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T-WAC47\Documents\Guadalupe Guzman\Documents\0. PROYECTOS\FY25\5. BRP\NGD\1.SKI\3. Sliding Pulley_916280975\2. Purchasing-File\"/>
    </mc:Choice>
  </mc:AlternateContent>
  <xr:revisionPtr revIDLastSave="13" documentId="13_ncr:1_{DB994E5F-6327-41BC-9894-37048F10733D}" xr6:coauthVersionLast="47" xr6:coauthVersionMax="47" xr10:uidLastSave="{D1748E29-D8A6-4FDC-833D-B8E3008DF803}"/>
  <bookViews>
    <workbookView xWindow="-110" yWindow="-110" windowWidth="19420" windowHeight="10300" xr2:uid="{00000000-000D-0000-FFFF-FFFF00000000}"/>
  </bookViews>
  <sheets>
    <sheet name="1.General Project File" sheetId="2" r:id="rId1"/>
    <sheet name="5 Economic" sheetId="3" r:id="rId2"/>
    <sheet name="6 Guide for Reply" sheetId="4" r:id="rId3"/>
    <sheet name="6-1-1. Reply for Economics" sheetId="6" r:id="rId4"/>
    <sheet name="6-1-2.Reply (Person in Charge)" sheetId="5" r:id="rId5"/>
    <sheet name="6-1-3.Operation Flow Chart" sheetId="7" r:id="rId6"/>
    <sheet name="6-1-3' Oprtn Flow Chrt(Sample)" sheetId="8" r:id="rId7"/>
    <sheet name="6-1-4. Cost Break Down Sheet" sheetId="9" r:id="rId8"/>
    <sheet name="6-1-4'.Cost Break Down(Sample)" sheetId="10" r:id="rId9"/>
    <sheet name="6-1-5.Stamping Die CBD sheet" sheetId="11" r:id="rId10"/>
    <sheet name="6-1-5'.Stamping Die CBD (Sampl)" sheetId="12" r:id="rId11"/>
    <sheet name="6-1-6. PDC Die CBD Sheet" sheetId="13" r:id="rId12"/>
    <sheet name="6-1-6' PDC Die (Sample)" sheetId="14" r:id="rId13"/>
    <sheet name="6-1-7.VA Proposal" sheetId="16" r:id="rId14"/>
    <sheet name="6-1-8 Optimum Cndn 4 Odr Bdlg" sheetId="15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</externalReferences>
  <definedNames>
    <definedName name="_">#REF!</definedName>
    <definedName name="_????????" hidden="1">{#N/A,#N/A,FALSE,"IPEC Stair Step";#N/A,#N/A,FALSE,"Overview";#N/A,#N/A,FALSE,"Supporting Explanations"}</definedName>
    <definedName name="_??__2_">#REF!</definedName>
    <definedName name="_?Z???N?g">"?{?^?“ 22"</definedName>
    <definedName name="_?果">#REF!</definedName>
    <definedName name="__?">BlankMacro1</definedName>
    <definedName name="__??">BlankMacro1</definedName>
    <definedName name="__???">BlankMacro1</definedName>
    <definedName name="__????">BlankMacro1</definedName>
    <definedName name="__?????">BlankMacro1</definedName>
    <definedName name="__????????" hidden="1">{#N/A,#N/A,FALSE,"IPEC Stair Step";#N/A,#N/A,FALSE,"Overview";#N/A,#N/A,FALSE,"Supporting Explanations"}</definedName>
    <definedName name="__??????1">BlankMacro1</definedName>
    <definedName name="__??????2">BlankMacro1</definedName>
    <definedName name="__??????3">BlankMacro1</definedName>
    <definedName name="__??????4">BlankMacro1</definedName>
    <definedName name="__??????5">BlankMacro1</definedName>
    <definedName name="__??????6">BlankMacro1</definedName>
    <definedName name="__?Z???N?g">"?{?^?“ 22"</definedName>
    <definedName name="__?果">#REF!</definedName>
    <definedName name="___????????" hidden="1">{#N/A,#N/A,FALSE,"IPEC Stair Step";#N/A,#N/A,FALSE,"Overview";#N/A,#N/A,FALSE,"Supporting Explanations"}</definedName>
    <definedName name="___?Z???N?g">"?{?^?“ 22"</definedName>
    <definedName name="____????????" hidden="1">{#N/A,#N/A,FALSE,"IPEC Stair Step";#N/A,#N/A,FALSE,"Overview";#N/A,#N/A,FALSE,"Supporting Explanations"}</definedName>
    <definedName name="____?Z???N?g">"?{?^?“ 22"</definedName>
    <definedName name="_____????????" hidden="1">{#N/A,#N/A,FALSE,"IPEC Stair Step";#N/A,#N/A,FALSE,"Overview";#N/A,#N/A,FALSE,"Supporting Explanations"}</definedName>
    <definedName name="______????????" hidden="1">{#N/A,#N/A,FALSE,"IPEC Stair Step";#N/A,#N/A,FALSE,"Overview";#N/A,#N/A,FALSE,"Supporting Explanations"}</definedName>
    <definedName name="_______????????" hidden="1">{#N/A,#N/A,FALSE,"IPEC Stair Step";#N/A,#N/A,FALSE,"Overview";#N/A,#N/A,FALSE,"Supporting Explanations"}</definedName>
    <definedName name="________????????" hidden="1">{#N/A,#N/A,FALSE,"IPEC Stair Step";#N/A,#N/A,FALSE,"Overview";#N/A,#N/A,FALSE,"Supporting Explanations"}</definedName>
    <definedName name="_________????????" hidden="1">{#N/A,#N/A,FALSE,"IPEC Stair Step";#N/A,#N/A,FALSE,"Overview";#N/A,#N/A,FALSE,"Supporting Explanations"}</definedName>
    <definedName name="____________________Key4" hidden="1">#REF!</definedName>
    <definedName name="___________________Key4" hidden="1">#REF!</definedName>
    <definedName name="__________________Key4" hidden="1">#REF!</definedName>
    <definedName name="_________________Key4" hidden="1">#REF!</definedName>
    <definedName name="________________Key4" hidden="1">#REF!</definedName>
    <definedName name="_______________Key4" hidden="1">#REF!</definedName>
    <definedName name="______________CNT1">#REF!</definedName>
    <definedName name="______________Key4" hidden="1">#REF!</definedName>
    <definedName name="______________POS01">#REF!</definedName>
    <definedName name="_____________A20000">[1]星取表!#REF!</definedName>
    <definedName name="_____________CNT1">#REF!</definedName>
    <definedName name="_____________Key4" hidden="1">#REF!</definedName>
    <definedName name="_____________POS01">#REF!</definedName>
    <definedName name="____________A20000">[1]星取表!#REF!</definedName>
    <definedName name="____________CNT1">#REF!</definedName>
    <definedName name="____________Key4" hidden="1">#REF!</definedName>
    <definedName name="____________POS01">#REF!</definedName>
    <definedName name="___________A20000">[1]星取表!#REF!</definedName>
    <definedName name="___________B1">[2]×圧入力計算cyl!A$43</definedName>
    <definedName name="___________CNT1">#REF!</definedName>
    <definedName name="___________Key4" hidden="1">#REF!</definedName>
    <definedName name="___________POS01">#REF!</definedName>
    <definedName name="__________A20000">[1]星取表!#REF!</definedName>
    <definedName name="__________A66000">#REF!</definedName>
    <definedName name="__________B1">[2]×圧入力計算cyl!A$43</definedName>
    <definedName name="__________B3">#REF!</definedName>
    <definedName name="__________CNT1">#REF!</definedName>
    <definedName name="__________ix1">#REF!</definedName>
    <definedName name="__________Key4" hidden="1">#REF!</definedName>
    <definedName name="__________POS01">#REF!</definedName>
    <definedName name="__________PRT1">#REF!</definedName>
    <definedName name="__________PRT2">#REF!</definedName>
    <definedName name="__________TH01">#REF!</definedName>
    <definedName name="__________TH02">#REF!</definedName>
    <definedName name="__________TH03">#REF!</definedName>
    <definedName name="__________TH04">#REF!</definedName>
    <definedName name="__________TH05">#REF!</definedName>
    <definedName name="__________TH06">#REF!</definedName>
    <definedName name="__________TH07">#REF!</definedName>
    <definedName name="__________TH08">#REF!</definedName>
    <definedName name="__________TH09">#REF!</definedName>
    <definedName name="__________TH10">#REF!</definedName>
    <definedName name="__________TH11">#REF!</definedName>
    <definedName name="__________TH12">#REF!</definedName>
    <definedName name="__________TH13">#REF!</definedName>
    <definedName name="__________TH14">#REF!</definedName>
    <definedName name="__________TH15">#REF!</definedName>
    <definedName name="__________TH16">#REF!</definedName>
    <definedName name="__________VSP01">#REF!</definedName>
    <definedName name="__________VSP02">#REF!</definedName>
    <definedName name="__________VSP03">#REF!</definedName>
    <definedName name="__________VSP04">#REF!</definedName>
    <definedName name="__________VSP05">#REF!</definedName>
    <definedName name="__________VSP06">#REF!</definedName>
    <definedName name="__________VSP07">#REF!</definedName>
    <definedName name="__________VSP08">#REF!</definedName>
    <definedName name="__________VSP09">#REF!</definedName>
    <definedName name="__________VSP10">#REF!</definedName>
    <definedName name="__________VSP11">#REF!</definedName>
    <definedName name="__________VSP12">#REF!</definedName>
    <definedName name="__________VSP13">#REF!</definedName>
    <definedName name="__________VSP14">#REF!</definedName>
    <definedName name="__________VSP15">#REF!</definedName>
    <definedName name="__________VSP16">#REF!</definedName>
    <definedName name="_________A20000">[1]星取表!#REF!</definedName>
    <definedName name="_________A66000">#REF!</definedName>
    <definedName name="_________B1">[2]×圧入力計算cyl!A$43</definedName>
    <definedName name="_________B3">#REF!</definedName>
    <definedName name="_________CM2" hidden="1">{"SUM GER",#N/A,FALSE,"SUM GER";"SUM FRA",#N/A,FALSE,"SUM FRA";"SUM ITA",#N/A,FALSE,"SUM ITA";"SUM SPA",#N/A,FALSE,"SUM SPA";"SUM EGB",#N/A,FALSE,"SUM EGB";"SUM IND",#N/A,FALSE,"SUM IND"}</definedName>
    <definedName name="_________CM3" hidden="1">{"SUM ALL YR",#N/A,FALSE,"SUM ALL YR";"sum01",#N/A,FALSE,"SUM 01";"sumM2",#N/A,FALSE,"SUM M2";"sum02",#N/A,FALSE,"SUM 02";"sum03",#N/A,FALSE,"SUM 03";"sum04",#N/A,FALSE,"SUM 04";"sum05",#N/A,FALSE,"SUM 05"}</definedName>
    <definedName name="_________CNT1">#REF!</definedName>
    <definedName name="_________DEL1">[3]総合B!$G$10:$I$13,[3]総合B!$G$15:$I$18,[3]総合B!$G$20:$I$22,[3]総合B!$G$25:$I$28,[3]総合B!$G$31:$I$32,[3]総合B!$G$34:$I$36,[3]総合B!$G$39:$I$40,[3]総合B!$G$43:$I$43,[3]総合B!$K$10:$M$13,[3]総合B!$K$15:$M$18,[3]総合B!$K$20:$M$22,[3]総合B!$K$25:$M$28,[3]総合B!$K$31:$M$32,[3]総合B!$K$34:$M$36,[3]総合B!$K$39:$M$40,[3]総合B!$K$43:$M$43</definedName>
    <definedName name="_________DEL2">[3]総合B!$O$10:$Q$13,[3]総合B!$O$15:$Q$18,[3]総合B!$O$20:$Q$22,[3]総合B!$O$25:$Q$28,[3]総合B!$O$31:$Q$32,[3]総合B!$O$34:$Q$36,[3]総合B!$O$39:$Q$40,[3]総合B!$O$43:$Q$43,[3]総合B!$S$10:$U$13,[3]総合B!$S$15:$U$18,[3]総合B!$S$20:$U$22,[3]総合B!$S$25:$U$28,[3]総合B!$S$31:$U$32,[3]総合B!$S$34:$U$36,[3]総合B!$S$39:$U$40,[3]総合B!$S$43:$U$43</definedName>
    <definedName name="_________DEL3">[3]総合B!$W$10:$Y$13,[3]総合B!$W$15:$Y$18,[3]総合B!$W$20:$Y$22,[3]総合B!$W$25:$Y$28,[3]総合B!$W$31:$Y$32,[3]総合B!$W$34:$Y$36,[3]総合B!$W$39:$Y$40,[3]総合B!$W$43:$Y$43,[3]総合B!$AA$10:$AC$13,[3]総合B!$AA$15:$AC$18,[3]総合B!$AA$20:$AC$22,[3]総合B!$AA$25:$AC$28,[3]総合B!$AA$31:$AC$32,[3]総合B!$AA$34:$AC$36,[3]総合B!$AA$39:$AC$40,[3]総合B!$AA$43:$AC$43</definedName>
    <definedName name="_________DEL4">[3]総合B!$AE$10:$AG$13,[3]総合B!$AE$15:$AG$18,[3]総合B!$AE$20:$AG$22,[3]総合B!$AE$25:$AG$28,[3]総合B!$AE$31:$AG$32,[3]総合B!$AE$34:$AG$36,[3]総合B!$AE$39:$AG$40,[3]総合B!$AE$43:$AG$43,[3]総合B!#REF!,[3]総合B!#REF!,[3]総合B!#REF!,[3]総合B!#REF!,[3]総合B!#REF!,[3]総合B!#REF!,[3]総合B!#REF!,[3]総合B!#REF!</definedName>
    <definedName name="_________ix1">#REF!</definedName>
    <definedName name="_________Key4" hidden="1">#REF!</definedName>
    <definedName name="_________N123" hidden="1">{"COMNUS2000",#N/A,FALSE,"BL2000"}</definedName>
    <definedName name="_________P6" hidden="1">{"SUM ALL YR",#N/A,FALSE,"SUM ALL YR";"sum01",#N/A,FALSE,"SUM 01";"sumM2",#N/A,FALSE,"SUM M2";"sum02",#N/A,FALSE,"SUM 02";"sum03",#N/A,FALSE,"SUM 03";"sum04",#N/A,FALSE,"SUM 04";"sum05",#N/A,FALSE,"SUM 05"}</definedName>
    <definedName name="_________POS01">#REF!</definedName>
    <definedName name="_________PRT1">#REF!</definedName>
    <definedName name="_________PRT2">#REF!</definedName>
    <definedName name="_________TH01">#REF!</definedName>
    <definedName name="_________TH02">#REF!</definedName>
    <definedName name="_________TH03">#REF!</definedName>
    <definedName name="_________TH04">#REF!</definedName>
    <definedName name="_________TH05">#REF!</definedName>
    <definedName name="_________TH06">#REF!</definedName>
    <definedName name="_________TH07">#REF!</definedName>
    <definedName name="_________TH08">#REF!</definedName>
    <definedName name="_________TH09">#REF!</definedName>
    <definedName name="_________TH10">#REF!</definedName>
    <definedName name="_________TH11">#REF!</definedName>
    <definedName name="_________TH12">#REF!</definedName>
    <definedName name="_________TH13">#REF!</definedName>
    <definedName name="_________TH14">#REF!</definedName>
    <definedName name="_________TH15">#REF!</definedName>
    <definedName name="_________TH16">#REF!</definedName>
    <definedName name="_________VSP01">#REF!</definedName>
    <definedName name="_________VSP02">#REF!</definedName>
    <definedName name="_________VSP03">#REF!</definedName>
    <definedName name="_________VSP04">#REF!</definedName>
    <definedName name="_________VSP05">#REF!</definedName>
    <definedName name="_________VSP06">#REF!</definedName>
    <definedName name="_________VSP07">#REF!</definedName>
    <definedName name="_________VSP08">#REF!</definedName>
    <definedName name="_________VSP09">#REF!</definedName>
    <definedName name="_________VSP10">#REF!</definedName>
    <definedName name="_________VSP11">#REF!</definedName>
    <definedName name="_________VSP12">#REF!</definedName>
    <definedName name="_________VSP13">#REF!</definedName>
    <definedName name="_________VSP14">#REF!</definedName>
    <definedName name="_________VSP15">#REF!</definedName>
    <definedName name="_________VSP16">#REF!</definedName>
    <definedName name="________ａ1">#REF!</definedName>
    <definedName name="________A20000">[1]星取表!#REF!</definedName>
    <definedName name="________A66000">#REF!</definedName>
    <definedName name="________B1">[2]×圧入力計算cyl!A$43</definedName>
    <definedName name="________B3">#REF!</definedName>
    <definedName name="________CM2" hidden="1">{"SUM GER",#N/A,FALSE,"SUM GER";"SUM FRA",#N/A,FALSE,"SUM FRA";"SUM ITA",#N/A,FALSE,"SUM ITA";"SUM SPA",#N/A,FALSE,"SUM SPA";"SUM EGB",#N/A,FALSE,"SUM EGB";"SUM IND",#N/A,FALSE,"SUM IND"}</definedName>
    <definedName name="________CM3" hidden="1">{"SUM ALL YR",#N/A,FALSE,"SUM ALL YR";"sum01",#N/A,FALSE,"SUM 01";"sumM2",#N/A,FALSE,"SUM M2";"sum02",#N/A,FALSE,"SUM 02";"sum03",#N/A,FALSE,"SUM 03";"sum04",#N/A,FALSE,"SUM 04";"sum05",#N/A,FALSE,"SUM 05"}</definedName>
    <definedName name="________CNT1">#REF!</definedName>
    <definedName name="________DEL1">[3]総合B!$G$10:$I$13,[3]総合B!$G$15:$I$18,[3]総合B!$G$20:$I$22,[3]総合B!$G$25:$I$28,[3]総合B!$G$31:$I$32,[3]総合B!$G$34:$I$36,[3]総合B!$G$39:$I$40,[3]総合B!$G$43:$I$43,[3]総合B!$K$10:$M$13,[3]総合B!$K$15:$M$18,[3]総合B!$K$20:$M$22,[3]総合B!$K$25:$M$28,[3]総合B!$K$31:$M$32,[3]総合B!$K$34:$M$36,[3]総合B!$K$39:$M$40,[3]総合B!$K$43:$M$43</definedName>
    <definedName name="________DEL2">[3]総合B!$O$10:$Q$13,[3]総合B!$O$15:$Q$18,[3]総合B!$O$20:$Q$22,[3]総合B!$O$25:$Q$28,[3]総合B!$O$31:$Q$32,[3]総合B!$O$34:$Q$36,[3]総合B!$O$39:$Q$40,[3]総合B!$O$43:$Q$43,[3]総合B!$S$10:$U$13,[3]総合B!$S$15:$U$18,[3]総合B!$S$20:$U$22,[3]総合B!$S$25:$U$28,[3]総合B!$S$31:$U$32,[3]総合B!$S$34:$U$36,[3]総合B!$S$39:$U$40,[3]総合B!$S$43:$U$43</definedName>
    <definedName name="________DEL3">[3]総合B!$W$10:$Y$13,[3]総合B!$W$15:$Y$18,[3]総合B!$W$20:$Y$22,[3]総合B!$W$25:$Y$28,[3]総合B!$W$31:$Y$32,[3]総合B!$W$34:$Y$36,[3]総合B!$W$39:$Y$40,[3]総合B!$W$43:$Y$43,[3]総合B!$AA$10:$AC$13,[3]総合B!$AA$15:$AC$18,[3]総合B!$AA$20:$AC$22,[3]総合B!$AA$25:$AC$28,[3]総合B!$AA$31:$AC$32,[3]総合B!$AA$34:$AC$36,[3]総合B!$AA$39:$AC$40,[3]総合B!$AA$43:$AC$43</definedName>
    <definedName name="________DEL4">[3]総合B!$AE$10:$AG$13,[3]総合B!$AE$15:$AG$18,[3]総合B!$AE$20:$AG$22,[3]総合B!$AE$25:$AG$28,[3]総合B!$AE$31:$AG$32,[3]総合B!$AE$34:$AG$36,[3]総合B!$AE$39:$AG$40,[3]総合B!$AE$43:$AG$43,[3]総合B!#REF!,[3]総合B!#REF!,[3]総合B!#REF!,[3]総合B!#REF!,[3]総合B!#REF!,[3]総合B!#REF!,[3]総合B!#REF!,[3]総合B!#REF!</definedName>
    <definedName name="________ix1">#REF!</definedName>
    <definedName name="________Key4" hidden="1">#REF!</definedName>
    <definedName name="________ｎ1">#REF!</definedName>
    <definedName name="________N123" hidden="1">{"COMNUS2000",#N/A,FALSE,"BL2000"}</definedName>
    <definedName name="________P6" hidden="1">{"SUM ALL YR",#N/A,FALSE,"SUM ALL YR";"sum01",#N/A,FALSE,"SUM 01";"sumM2",#N/A,FALSE,"SUM M2";"sum02",#N/A,FALSE,"SUM 02";"sum03",#N/A,FALSE,"SUM 03";"sum04",#N/A,FALSE,"SUM 04";"sum05",#N/A,FALSE,"SUM 05"}</definedName>
    <definedName name="________POS01">#REF!</definedName>
    <definedName name="________PRT1">#REF!</definedName>
    <definedName name="________PRT2">#REF!</definedName>
    <definedName name="________ｓ1">#REF!</definedName>
    <definedName name="________TH01">#REF!</definedName>
    <definedName name="________TH02">#REF!</definedName>
    <definedName name="________TH03">#REF!</definedName>
    <definedName name="________TH04">#REF!</definedName>
    <definedName name="________TH05">#REF!</definedName>
    <definedName name="________TH06">#REF!</definedName>
    <definedName name="________TH07">#REF!</definedName>
    <definedName name="________TH08">#REF!</definedName>
    <definedName name="________TH09">#REF!</definedName>
    <definedName name="________TH10">#REF!</definedName>
    <definedName name="________TH11">#REF!</definedName>
    <definedName name="________TH12">#REF!</definedName>
    <definedName name="________TH13">#REF!</definedName>
    <definedName name="________TH14">#REF!</definedName>
    <definedName name="________TH15">#REF!</definedName>
    <definedName name="________TH16">#REF!</definedName>
    <definedName name="________VSP01">#REF!</definedName>
    <definedName name="________VSP02">#REF!</definedName>
    <definedName name="________VSP03">#REF!</definedName>
    <definedName name="________VSP04">#REF!</definedName>
    <definedName name="________VSP05">#REF!</definedName>
    <definedName name="________VSP06">#REF!</definedName>
    <definedName name="________VSP07">#REF!</definedName>
    <definedName name="________VSP08">#REF!</definedName>
    <definedName name="________VSP09">#REF!</definedName>
    <definedName name="________VSP10">#REF!</definedName>
    <definedName name="________VSP11">#REF!</definedName>
    <definedName name="________VSP12">#REF!</definedName>
    <definedName name="________VSP13">#REF!</definedName>
    <definedName name="________VSP14">#REF!</definedName>
    <definedName name="________VSP15">#REF!</definedName>
    <definedName name="________VSP16">#REF!</definedName>
    <definedName name="_______ａ1">#REF!</definedName>
    <definedName name="_______A20000">[1]星取表!#REF!</definedName>
    <definedName name="_______A2800" hidden="1">{"INCPRE2000",#N/A,FALSE,"BL2000"}</definedName>
    <definedName name="_______A66000">#REF!</definedName>
    <definedName name="_______B1">[2]×圧入力計算cyl!A$43</definedName>
    <definedName name="_______B3">#REF!</definedName>
    <definedName name="_______B31101">#REF!</definedName>
    <definedName name="_______B31110">#REF!</definedName>
    <definedName name="_______B31120">#REF!</definedName>
    <definedName name="_______B31121">#REF!</definedName>
    <definedName name="_______B31122">#REF!</definedName>
    <definedName name="_______B31123">#REF!</definedName>
    <definedName name="_______B31124">#REF!</definedName>
    <definedName name="_______B31130">#REF!</definedName>
    <definedName name="_______B31131">#REF!</definedName>
    <definedName name="_______B31135">#REF!</definedName>
    <definedName name="_______B31143">#REF!</definedName>
    <definedName name="_______B31150">#REF!</definedName>
    <definedName name="_______B31152">#REF!</definedName>
    <definedName name="_______B38110">#REF!</definedName>
    <definedName name="_______B38120">#REF!</definedName>
    <definedName name="_______CM2" hidden="1">{"SUM GER",#N/A,FALSE,"SUM GER";"SUM FRA",#N/A,FALSE,"SUM FRA";"SUM ITA",#N/A,FALSE,"SUM ITA";"SUM SPA",#N/A,FALSE,"SUM SPA";"SUM EGB",#N/A,FALSE,"SUM EGB";"SUM IND",#N/A,FALSE,"SUM IND"}</definedName>
    <definedName name="_______CM3" hidden="1">{"SUM ALL YR",#N/A,FALSE,"SUM ALL YR";"sum01",#N/A,FALSE,"SUM 01";"sumM2",#N/A,FALSE,"SUM M2";"sum02",#N/A,FALSE,"SUM 02";"sum03",#N/A,FALSE,"SUM 03";"sum04",#N/A,FALSE,"SUM 04";"sum05",#N/A,FALSE,"SUM 05"}</definedName>
    <definedName name="_______CNT1">#REF!</definedName>
    <definedName name="_______DEL1">[3]総合B!$G$10:$I$13,[3]総合B!$G$15:$I$18,[3]総合B!$G$20:$I$22,[3]総合B!$G$25:$I$28,[3]総合B!$G$31:$I$32,[3]総合B!$G$34:$I$36,[3]総合B!$G$39:$I$40,[3]総合B!$G$43:$I$43,[3]総合B!$K$10:$M$13,[3]総合B!$K$15:$M$18,[3]総合B!$K$20:$M$22,[3]総合B!$K$25:$M$28,[3]総合B!$K$31:$M$32,[3]総合B!$K$34:$M$36,[3]総合B!$K$39:$M$40,[3]総合B!$K$43:$M$43</definedName>
    <definedName name="_______DEL2">[3]総合B!$O$10:$Q$13,[3]総合B!$O$15:$Q$18,[3]総合B!$O$20:$Q$22,[3]総合B!$O$25:$Q$28,[3]総合B!$O$31:$Q$32,[3]総合B!$O$34:$Q$36,[3]総合B!$O$39:$Q$40,[3]総合B!$O$43:$Q$43,[3]総合B!$S$10:$U$13,[3]総合B!$S$15:$U$18,[3]総合B!$S$20:$U$22,[3]総合B!$S$25:$U$28,[3]総合B!$S$31:$U$32,[3]総合B!$S$34:$U$36,[3]総合B!$S$39:$U$40,[3]総合B!$S$43:$U$43</definedName>
    <definedName name="_______DEL3">[3]総合B!$W$10:$Y$13,[3]総合B!$W$15:$Y$18,[3]総合B!$W$20:$Y$22,[3]総合B!$W$25:$Y$28,[3]総合B!$W$31:$Y$32,[3]総合B!$W$34:$Y$36,[3]総合B!$W$39:$Y$40,[3]総合B!$W$43:$Y$43,[3]総合B!$AA$10:$AC$13,[3]総合B!$AA$15:$AC$18,[3]総合B!$AA$20:$AC$22,[3]総合B!$AA$25:$AC$28,[3]総合B!$AA$31:$AC$32,[3]総合B!$AA$34:$AC$36,[3]総合B!$AA$39:$AC$40,[3]総合B!$AA$43:$AC$43</definedName>
    <definedName name="_______DEL4">[3]総合B!$AE$10:$AG$13,[3]総合B!$AE$15:$AG$18,[3]総合B!$AE$20:$AG$22,[3]総合B!$AE$25:$AG$28,[3]総合B!$AE$31:$AG$32,[3]総合B!$AE$34:$AG$36,[3]総合B!$AE$39:$AG$40,[3]総合B!$AE$43:$AG$43,[3]総合B!#REF!,[3]総合B!#REF!,[3]総合B!#REF!,[3]総合B!#REF!,[3]総合B!#REF!,[3]総合B!#REF!,[3]総合B!#REF!,[3]総合B!#REF!</definedName>
    <definedName name="_______ix1">#REF!</definedName>
    <definedName name="_______Key4" hidden="1">#REF!</definedName>
    <definedName name="_______ｎ1">#REF!</definedName>
    <definedName name="_______N123" hidden="1">{"COMNUS2000",#N/A,FALSE,"BL2000"}</definedName>
    <definedName name="_______P6" hidden="1">{"SUM ALL YR",#N/A,FALSE,"SUM ALL YR";"sum01",#N/A,FALSE,"SUM 01";"sumM2",#N/A,FALSE,"SUM M2";"sum02",#N/A,FALSE,"SUM 02";"sum03",#N/A,FALSE,"SUM 03";"sum04",#N/A,FALSE,"SUM 04";"sum05",#N/A,FALSE,"SUM 05"}</definedName>
    <definedName name="_______POS01">#REF!</definedName>
    <definedName name="_______PRT1">#REF!</definedName>
    <definedName name="_______PRT2">#REF!</definedName>
    <definedName name="_______ｓ1">#REF!</definedName>
    <definedName name="_______TH01">#REF!</definedName>
    <definedName name="_______TH02">#REF!</definedName>
    <definedName name="_______TH03">#REF!</definedName>
    <definedName name="_______TH04">#REF!</definedName>
    <definedName name="_______TH05">#REF!</definedName>
    <definedName name="_______TH06">#REF!</definedName>
    <definedName name="_______TH07">#REF!</definedName>
    <definedName name="_______TH08">#REF!</definedName>
    <definedName name="_______TH09">#REF!</definedName>
    <definedName name="_______TH10">#REF!</definedName>
    <definedName name="_______TH11">#REF!</definedName>
    <definedName name="_______TH12">#REF!</definedName>
    <definedName name="_______TH13">#REF!</definedName>
    <definedName name="_______TH14">#REF!</definedName>
    <definedName name="_______TH15">#REF!</definedName>
    <definedName name="_______TH16">#REF!</definedName>
    <definedName name="_______VSP01">#REF!</definedName>
    <definedName name="_______VSP02">#REF!</definedName>
    <definedName name="_______VSP03">#REF!</definedName>
    <definedName name="_______VSP04">#REF!</definedName>
    <definedName name="_______VSP05">#REF!</definedName>
    <definedName name="_______VSP06">#REF!</definedName>
    <definedName name="_______VSP07">#REF!</definedName>
    <definedName name="_______VSP08">#REF!</definedName>
    <definedName name="_______VSP09">#REF!</definedName>
    <definedName name="_______VSP10">#REF!</definedName>
    <definedName name="_______VSP11">#REF!</definedName>
    <definedName name="_______VSP12">#REF!</definedName>
    <definedName name="_______VSP13">#REF!</definedName>
    <definedName name="_______VSP14">#REF!</definedName>
    <definedName name="_______VSP15">#REF!</definedName>
    <definedName name="_______VSP16">#REF!</definedName>
    <definedName name="______ａ1">#REF!</definedName>
    <definedName name="______A20000">[4]MM利益・原価企画方針書ｶｸ１!#REF!</definedName>
    <definedName name="______A2800" hidden="1">{"INCPRE2000",#N/A,FALSE,"BL2000"}</definedName>
    <definedName name="______A66000">#REF!</definedName>
    <definedName name="______ｂ1">#REF!</definedName>
    <definedName name="______B3">#REF!</definedName>
    <definedName name="______B31101">#REF!</definedName>
    <definedName name="______B31110">#REF!</definedName>
    <definedName name="______B31120">#REF!</definedName>
    <definedName name="______B31121">#REF!</definedName>
    <definedName name="______B31122">#REF!</definedName>
    <definedName name="______B31123">#REF!</definedName>
    <definedName name="______B31124">#REF!</definedName>
    <definedName name="______B31130">#REF!</definedName>
    <definedName name="______B31131">#REF!</definedName>
    <definedName name="______B31135">#REF!</definedName>
    <definedName name="______B31143">#REF!</definedName>
    <definedName name="______B31150">#REF!</definedName>
    <definedName name="______B31152">#REF!</definedName>
    <definedName name="______B38110">#REF!</definedName>
    <definedName name="______B38120">#REF!</definedName>
    <definedName name="______B70344">#REF!</definedName>
    <definedName name="______B90344">#REF!</definedName>
    <definedName name="______CM2" hidden="1">{"SUM GER",#N/A,FALSE,"SUM GER";"SUM FRA",#N/A,FALSE,"SUM FRA";"SUM ITA",#N/A,FALSE,"SUM ITA";"SUM SPA",#N/A,FALSE,"SUM SPA";"SUM EGB",#N/A,FALSE,"SUM EGB";"SUM IND",#N/A,FALSE,"SUM IND"}</definedName>
    <definedName name="______CM3" hidden="1">{"SUM ALL YR",#N/A,FALSE,"SUM ALL YR";"sum01",#N/A,FALSE,"SUM 01";"sumM2",#N/A,FALSE,"SUM M2";"sum02",#N/A,FALSE,"SUM 02";"sum03",#N/A,FALSE,"SUM 03";"sum04",#N/A,FALSE,"SUM 04";"sum05",#N/A,FALSE,"SUM 05"}</definedName>
    <definedName name="______CNT01">#REF!</definedName>
    <definedName name="______CNT1">#REF!</definedName>
    <definedName name="______CNT2">#REF!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EL1">[3]総合B!$G$10:$I$13,[3]総合B!$G$15:$I$18,[3]総合B!$G$20:$I$22,[3]総合B!$G$25:$I$28,[3]総合B!$G$31:$I$32,[3]総合B!$G$34:$I$36,[3]総合B!$G$39:$I$40,[3]総合B!$G$43:$I$43,[3]総合B!$K$10:$M$13,[3]総合B!$K$15:$M$18,[3]総合B!$K$20:$M$22,[3]総合B!$K$25:$M$28,[3]総合B!$K$31:$M$32,[3]総合B!$K$34:$M$36,[3]総合B!$K$39:$M$40,[3]総合B!$K$43:$M$43</definedName>
    <definedName name="______DEL2">[3]総合B!$O$10:$Q$13,[3]総合B!$O$15:$Q$18,[3]総合B!$O$20:$Q$22,[3]総合B!$O$25:$Q$28,[3]総合B!$O$31:$Q$32,[3]総合B!$O$34:$Q$36,[3]総合B!$O$39:$Q$40,[3]総合B!$O$43:$Q$43,[3]総合B!$S$10:$U$13,[3]総合B!$S$15:$U$18,[3]総合B!$S$20:$U$22,[3]総合B!$S$25:$U$28,[3]総合B!$S$31:$U$32,[3]総合B!$S$34:$U$36,[3]総合B!$S$39:$U$40,[3]総合B!$S$43:$U$43</definedName>
    <definedName name="______DEL3">[3]総合B!$W$10:$Y$13,[3]総合B!$W$15:$Y$18,[3]総合B!$W$20:$Y$22,[3]総合B!$W$25:$Y$28,[3]総合B!$W$31:$Y$32,[3]総合B!$W$34:$Y$36,[3]総合B!$W$39:$Y$40,[3]総合B!$W$43:$Y$43,[3]総合B!$AA$10:$AC$13,[3]総合B!$AA$15:$AC$18,[3]総合B!$AA$20:$AC$22,[3]総合B!$AA$25:$AC$28,[3]総合B!$AA$31:$AC$32,[3]総合B!$AA$34:$AC$36,[3]総合B!$AA$39:$AC$40,[3]総合B!$AA$43:$AC$43</definedName>
    <definedName name="______DEL4">[3]総合B!$AE$10:$AG$13,[3]総合B!$AE$15:$AG$18,[3]総合B!$AE$20:$AG$22,[3]総合B!$AE$25:$AG$28,[3]総合B!$AE$31:$AG$32,[3]総合B!$AE$34:$AG$36,[3]総合B!$AE$39:$AG$40,[3]総合B!$AE$43:$AG$43,[3]総合B!#REF!,[3]総合B!#REF!,[3]総合B!#REF!,[3]総合B!#REF!,[3]総合B!#REF!,[3]総合B!#REF!,[3]総合B!#REF!,[3]総合B!#REF!</definedName>
    <definedName name="______ix1">#REF!</definedName>
    <definedName name="______Key4" hidden="1">#REF!</definedName>
    <definedName name="______ｎ1">#REF!</definedName>
    <definedName name="______N123" hidden="1">{"COMNUS2000",#N/A,FALSE,"BL2000"}</definedName>
    <definedName name="______P6" hidden="1">{"SUM ALL YR",#N/A,FALSE,"SUM ALL YR";"sum01",#N/A,FALSE,"SUM 01";"sumM2",#N/A,FALSE,"SUM M2";"sum02",#N/A,FALSE,"SUM 02";"sum03",#N/A,FALSE,"SUM 03";"sum04",#N/A,FALSE,"SUM 04";"sum05",#N/A,FALSE,"SUM 05"}</definedName>
    <definedName name="______PA5">#REF!</definedName>
    <definedName name="______POS01">#REF!</definedName>
    <definedName name="______PRT1">#REF!</definedName>
    <definedName name="______PRT2">#REF!</definedName>
    <definedName name="______ｓ1">#REF!</definedName>
    <definedName name="______TH01">#REF!</definedName>
    <definedName name="______TH02">#REF!</definedName>
    <definedName name="______TH03">#REF!</definedName>
    <definedName name="______TH04">#REF!</definedName>
    <definedName name="______TH05">#REF!</definedName>
    <definedName name="______TH06">#REF!</definedName>
    <definedName name="______TH07">#REF!</definedName>
    <definedName name="______TH08">#REF!</definedName>
    <definedName name="______TH09">#REF!</definedName>
    <definedName name="______TH10">#REF!</definedName>
    <definedName name="______TH11">#REF!</definedName>
    <definedName name="______TH12">#REF!</definedName>
    <definedName name="______TH13">#REF!</definedName>
    <definedName name="______TH14">#REF!</definedName>
    <definedName name="______TH15">#REF!</definedName>
    <definedName name="______TH16">#REF!</definedName>
    <definedName name="______VSP01">#REF!</definedName>
    <definedName name="______VSP02">#REF!</definedName>
    <definedName name="______VSP03">#REF!</definedName>
    <definedName name="______VSP04">#REF!</definedName>
    <definedName name="______VSP05">#REF!</definedName>
    <definedName name="______VSP06">#REF!</definedName>
    <definedName name="______VSP07">#REF!</definedName>
    <definedName name="______VSP08">#REF!</definedName>
    <definedName name="______VSP09">#REF!</definedName>
    <definedName name="______VSP10">#REF!</definedName>
    <definedName name="______VSP11">#REF!</definedName>
    <definedName name="______VSP12">#REF!</definedName>
    <definedName name="______VSP13">#REF!</definedName>
    <definedName name="______VSP14">#REF!</definedName>
    <definedName name="______VSP15">#REF!</definedName>
    <definedName name="______VSP16">#REF!</definedName>
    <definedName name="______ZA1" hidden="1">[5]MOTO!#REF!</definedName>
    <definedName name="______ZA10" hidden="1">[5]MOTO!#REF!</definedName>
    <definedName name="______ZA11" hidden="1">[5]MOTO!#REF!</definedName>
    <definedName name="______ZA12" hidden="1">[5]MOTO!#REF!</definedName>
    <definedName name="______ZA13" hidden="1">[5]MOTO!#REF!</definedName>
    <definedName name="______ZA14" hidden="1">[5]MOTO!#REF!</definedName>
    <definedName name="______ZA15" hidden="1">[5]MOTO!#REF!</definedName>
    <definedName name="______ZA16" hidden="1">[5]MOTO!#REF!</definedName>
    <definedName name="______ZA17" hidden="1">[5]MOTO!#REF!</definedName>
    <definedName name="______ZA18" hidden="1">[5]MOTO!#REF!</definedName>
    <definedName name="______ZA19" hidden="1">[5]MOTO!#REF!</definedName>
    <definedName name="______ZA2" hidden="1">[5]MOTO!#REF!</definedName>
    <definedName name="______ZA20" hidden="1">[5]MOTO!#REF!</definedName>
    <definedName name="______ZA21" hidden="1">[5]MOTO!#REF!</definedName>
    <definedName name="______ZA22" hidden="1">[5]MOTO!#REF!</definedName>
    <definedName name="______ZA23" hidden="1">[5]MOTO!#REF!</definedName>
    <definedName name="______ZA24" hidden="1">[5]MOTO!#REF!</definedName>
    <definedName name="______ZA3" hidden="1">[5]MOTO!#REF!</definedName>
    <definedName name="______ZA4" hidden="1">[5]MOTO!#REF!</definedName>
    <definedName name="______ZA5" hidden="1">[5]MOTO!#REF!</definedName>
    <definedName name="______ZA6" hidden="1">[5]MOTO!#REF!</definedName>
    <definedName name="______ZA7" hidden="1">[5]MOTO!#REF!</definedName>
    <definedName name="______ZA8" hidden="1">[5]MOTO!#REF!</definedName>
    <definedName name="______ZA9" hidden="1">[5]MOTO!#REF!</definedName>
    <definedName name="_____ａ1">#REF!</definedName>
    <definedName name="_____A20000">[4]MM利益・原価企画方針書ｶｸ１!#REF!</definedName>
    <definedName name="_____A2800" hidden="1">{"INCPRE2000",#N/A,FALSE,"BL2000"}</definedName>
    <definedName name="_____A66000">#REF!</definedName>
    <definedName name="_____AT61">[6]!_____AT61</definedName>
    <definedName name="_____ｂ1">#REF!</definedName>
    <definedName name="_____B3">#REF!</definedName>
    <definedName name="_____B31101">#REF!</definedName>
    <definedName name="_____B31110">#REF!</definedName>
    <definedName name="_____B31120">#REF!</definedName>
    <definedName name="_____B31121">#REF!</definedName>
    <definedName name="_____B31122">#REF!</definedName>
    <definedName name="_____B31123">#REF!</definedName>
    <definedName name="_____B31124">#REF!</definedName>
    <definedName name="_____B31130">#REF!</definedName>
    <definedName name="_____B31131">#REF!</definedName>
    <definedName name="_____B31135">#REF!</definedName>
    <definedName name="_____B31143">#REF!</definedName>
    <definedName name="_____B31150">#REF!</definedName>
    <definedName name="_____B31152">#REF!</definedName>
    <definedName name="_____B38110">#REF!</definedName>
    <definedName name="_____B38120">#REF!</definedName>
    <definedName name="_____CM2" hidden="1">{"SUM GER",#N/A,FALSE,"SUM GER";"SUM FRA",#N/A,FALSE,"SUM FRA";"SUM ITA",#N/A,FALSE,"SUM ITA";"SUM SPA",#N/A,FALSE,"SUM SPA";"SUM EGB",#N/A,FALSE,"SUM EGB";"SUM IND",#N/A,FALSE,"SUM IND"}</definedName>
    <definedName name="_____CM3" hidden="1">{"SUM ALL YR",#N/A,FALSE,"SUM ALL YR";"sum01",#N/A,FALSE,"SUM 01";"sumM2",#N/A,FALSE,"SUM M2";"sum02",#N/A,FALSE,"SUM 02";"sum03",#N/A,FALSE,"SUM 03";"sum04",#N/A,FALSE,"SUM 04";"sum05",#N/A,FALSE,"SUM 05"}</definedName>
    <definedName name="_____CNT01">#REF!</definedName>
    <definedName name="_____CNT1">#REF!</definedName>
    <definedName name="_____CNT2">#REF!</definedName>
    <definedName name="_____DAT2">#REF!</definedName>
    <definedName name="_____DAT7">#REF!</definedName>
    <definedName name="_____DEL1">[3]総合B!$G$10:$I$13,[3]総合B!$G$15:$I$18,[3]総合B!$G$20:$I$22,[3]総合B!$G$25:$I$28,[3]総合B!$G$31:$I$32,[3]総合B!$G$34:$I$36,[3]総合B!$G$39:$I$40,[3]総合B!$G$43:$I$43,[3]総合B!$K$10:$M$13,[3]総合B!$K$15:$M$18,[3]総合B!$K$20:$M$22,[3]総合B!$K$25:$M$28,[3]総合B!$K$31:$M$32,[3]総合B!$K$34:$M$36,[3]総合B!$K$39:$M$40,[3]総合B!$K$43:$M$43</definedName>
    <definedName name="_____DEL2">[3]総合B!$O$10:$Q$13,[3]総合B!$O$15:$Q$18,[3]総合B!$O$20:$Q$22,[3]総合B!$O$25:$Q$28,[3]総合B!$O$31:$Q$32,[3]総合B!$O$34:$Q$36,[3]総合B!$O$39:$Q$40,[3]総合B!$O$43:$Q$43,[3]総合B!$S$10:$U$13,[3]総合B!$S$15:$U$18,[3]総合B!$S$20:$U$22,[3]総合B!$S$25:$U$28,[3]総合B!$S$31:$U$32,[3]総合B!$S$34:$U$36,[3]総合B!$S$39:$U$40,[3]総合B!$S$43:$U$43</definedName>
    <definedName name="_____DEL3">[3]総合B!$W$10:$Y$13,[3]総合B!$W$15:$Y$18,[3]総合B!$W$20:$Y$22,[3]総合B!$W$25:$Y$28,[3]総合B!$W$31:$Y$32,[3]総合B!$W$34:$Y$36,[3]総合B!$W$39:$Y$40,[3]総合B!$W$43:$Y$43,[3]総合B!$AA$10:$AC$13,[3]総合B!$AA$15:$AC$18,[3]総合B!$AA$20:$AC$22,[3]総合B!$AA$25:$AC$28,[3]総合B!$AA$31:$AC$32,[3]総合B!$AA$34:$AC$36,[3]総合B!$AA$39:$AC$40,[3]総合B!$AA$43:$AC$43</definedName>
    <definedName name="_____DEL4">[3]総合B!$AE$10:$AG$13,[3]総合B!$AE$15:$AG$18,[3]総合B!$AE$20:$AG$22,[3]総合B!$AE$25:$AG$28,[3]総合B!$AE$31:$AG$32,[3]総合B!$AE$34:$AG$36,[3]総合B!$AE$39:$AG$40,[3]総合B!$AE$43:$AG$43,[3]総合B!#REF!,[3]総合B!#REF!,[3]総合B!#REF!,[3]総合B!#REF!,[3]総合B!#REF!,[3]総合B!#REF!,[3]総合B!#REF!,[3]総合B!#REF!</definedName>
    <definedName name="_____ix1">#REF!</definedName>
    <definedName name="_____Key2" hidden="1">#REF!</definedName>
    <definedName name="_____Key4" hidden="1">#REF!</definedName>
    <definedName name="_____ｎ1">#REF!</definedName>
    <definedName name="_____N123" hidden="1">{"COMNUS2000",#N/A,FALSE,"BL2000"}</definedName>
    <definedName name="_____P6" hidden="1">{"SUM ALL YR",#N/A,FALSE,"SUM ALL YR";"sum01",#N/A,FALSE,"SUM 01";"sumM2",#N/A,FALSE,"SUM M2";"sum02",#N/A,FALSE,"SUM 02";"sum03",#N/A,FALSE,"SUM 03";"sum04",#N/A,FALSE,"SUM 04";"sum05",#N/A,FALSE,"SUM 05"}</definedName>
    <definedName name="_____PA5">#REF!</definedName>
    <definedName name="_____POS01">#REF!</definedName>
    <definedName name="_____PRT1">#REF!</definedName>
    <definedName name="_____PRT2">#REF!</definedName>
    <definedName name="_____ｓ1">#REF!</definedName>
    <definedName name="_____TH01">#REF!</definedName>
    <definedName name="_____TH02">#REF!</definedName>
    <definedName name="_____TH03">#REF!</definedName>
    <definedName name="_____TH04">#REF!</definedName>
    <definedName name="_____TH05">#REF!</definedName>
    <definedName name="_____TH06">#REF!</definedName>
    <definedName name="_____TH07">#REF!</definedName>
    <definedName name="_____TH08">#REF!</definedName>
    <definedName name="_____TH09">#REF!</definedName>
    <definedName name="_____TH10">#REF!</definedName>
    <definedName name="_____TH11">#REF!</definedName>
    <definedName name="_____TH12">#REF!</definedName>
    <definedName name="_____TH13">#REF!</definedName>
    <definedName name="_____TH14">#REF!</definedName>
    <definedName name="_____TH15">#REF!</definedName>
    <definedName name="_____TH16">#REF!</definedName>
    <definedName name="_____VSP01">#REF!</definedName>
    <definedName name="_____VSP02">#REF!</definedName>
    <definedName name="_____VSP03">#REF!</definedName>
    <definedName name="_____VSP04">#REF!</definedName>
    <definedName name="_____VSP05">#REF!</definedName>
    <definedName name="_____VSP06">#REF!</definedName>
    <definedName name="_____VSP07">#REF!</definedName>
    <definedName name="_____VSP08">#REF!</definedName>
    <definedName name="_____VSP09">#REF!</definedName>
    <definedName name="_____VSP10">#REF!</definedName>
    <definedName name="_____VSP11">#REF!</definedName>
    <definedName name="_____VSP12">#REF!</definedName>
    <definedName name="_____VSP13">#REF!</definedName>
    <definedName name="_____VSP14">#REF!</definedName>
    <definedName name="_____VSP15">#REF!</definedName>
    <definedName name="_____VSP16">#REF!</definedName>
    <definedName name="_____ZA1" hidden="1">[5]MOTO!#REF!</definedName>
    <definedName name="_____ZA10" hidden="1">[5]MOTO!#REF!</definedName>
    <definedName name="_____ZA11" hidden="1">[5]MOTO!#REF!</definedName>
    <definedName name="_____ZA12" hidden="1">[5]MOTO!#REF!</definedName>
    <definedName name="_____ZA13" hidden="1">[5]MOTO!#REF!</definedName>
    <definedName name="_____ZA14" hidden="1">[5]MOTO!#REF!</definedName>
    <definedName name="_____ZA15" hidden="1">[5]MOTO!#REF!</definedName>
    <definedName name="_____ZA16" hidden="1">[5]MOTO!#REF!</definedName>
    <definedName name="_____ZA17" hidden="1">[5]MOTO!#REF!</definedName>
    <definedName name="_____ZA18" hidden="1">[5]MOTO!#REF!</definedName>
    <definedName name="_____ZA19" hidden="1">[5]MOTO!#REF!</definedName>
    <definedName name="_____ZA2" hidden="1">[5]MOTO!#REF!</definedName>
    <definedName name="_____ZA20" hidden="1">[5]MOTO!#REF!</definedName>
    <definedName name="_____ZA21" hidden="1">[5]MOTO!#REF!</definedName>
    <definedName name="_____ZA22" hidden="1">[5]MOTO!#REF!</definedName>
    <definedName name="_____ZA23" hidden="1">[5]MOTO!#REF!</definedName>
    <definedName name="_____ZA24" hidden="1">[5]MOTO!#REF!</definedName>
    <definedName name="_____ZA3" hidden="1">[5]MOTO!#REF!</definedName>
    <definedName name="_____ZA4" hidden="1">[5]MOTO!#REF!</definedName>
    <definedName name="_____ZA5" hidden="1">[5]MOTO!#REF!</definedName>
    <definedName name="_____ZA6" hidden="1">[5]MOTO!#REF!</definedName>
    <definedName name="_____ZA7" hidden="1">[5]MOTO!#REF!</definedName>
    <definedName name="_____ZA8" hidden="1">[5]MOTO!#REF!</definedName>
    <definedName name="_____ZA9" hidden="1">[5]MOTO!#REF!</definedName>
    <definedName name="____ａ1">#REF!</definedName>
    <definedName name="____A2">#REF!:#REF!</definedName>
    <definedName name="____A20000">[1]星取表!#REF!</definedName>
    <definedName name="____A66000">#REF!</definedName>
    <definedName name="____AAA1">#REF!</definedName>
    <definedName name="____AT61">[6]!____AT61</definedName>
    <definedName name="____B1">[2]×圧入力計算cyl!A$43</definedName>
    <definedName name="____B3">#REF!</definedName>
    <definedName name="____B31101">#REF!</definedName>
    <definedName name="____B31110">#REF!</definedName>
    <definedName name="____B31120">#REF!</definedName>
    <definedName name="____B31121">#REF!</definedName>
    <definedName name="____B31122">#REF!</definedName>
    <definedName name="____B31123">#REF!</definedName>
    <definedName name="____B31124">#REF!</definedName>
    <definedName name="____B31130">#REF!</definedName>
    <definedName name="____B31131">#REF!</definedName>
    <definedName name="____B31135">#REF!</definedName>
    <definedName name="____B31143">#REF!</definedName>
    <definedName name="____B31150">#REF!</definedName>
    <definedName name="____B31152">#REF!</definedName>
    <definedName name="____B38110">#REF!</definedName>
    <definedName name="____B38120">#REF!</definedName>
    <definedName name="____B70344">#REF!</definedName>
    <definedName name="____B90344">#REF!</definedName>
    <definedName name="____CM2" hidden="1">{"SUM GER",#N/A,FALSE,"SUM GER";"SUM FRA",#N/A,FALSE,"SUM FRA";"SUM ITA",#N/A,FALSE,"SUM ITA";"SUM SPA",#N/A,FALSE,"SUM SPA";"SUM EGB",#N/A,FALSE,"SUM EGB";"SUM IND",#N/A,FALSE,"SUM IND"}</definedName>
    <definedName name="____CM3" hidden="1">{"SUM ALL YR",#N/A,FALSE,"SUM ALL YR";"sum01",#N/A,FALSE,"SUM 01";"sumM2",#N/A,FALSE,"SUM M2";"sum02",#N/A,FALSE,"SUM 02";"sum03",#N/A,FALSE,"SUM 03";"sum04",#N/A,FALSE,"SUM 04";"sum05",#N/A,FALSE,"SUM 05"}</definedName>
    <definedName name="____CNT01">#REF!</definedName>
    <definedName name="____CNT1">#REF!</definedName>
    <definedName name="____CNT2">#REF!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EL1">[3]総合B!$G$10:$I$13,[3]総合B!$G$15:$I$18,[3]総合B!$G$20:$I$22,[3]総合B!$G$25:$I$28,[3]総合B!$G$31:$I$32,[3]総合B!$G$34:$I$36,[3]総合B!$G$39:$I$40,[3]総合B!$G$43:$I$43,[3]総合B!$K$10:$M$13,[3]総合B!$K$15:$M$18,[3]総合B!$K$20:$M$22,[3]総合B!$K$25:$M$28,[3]総合B!$K$31:$M$32,[3]総合B!$K$34:$M$36,[3]総合B!$K$39:$M$40,[3]総合B!$K$43:$M$43</definedName>
    <definedName name="____DEL2">[3]総合B!$O$10:$Q$13,[3]総合B!$O$15:$Q$18,[3]総合B!$O$20:$Q$22,[3]総合B!$O$25:$Q$28,[3]総合B!$O$31:$Q$32,[3]総合B!$O$34:$Q$36,[3]総合B!$O$39:$Q$40,[3]総合B!$O$43:$Q$43,[3]総合B!$S$10:$U$13,[3]総合B!$S$15:$U$18,[3]総合B!$S$20:$U$22,[3]総合B!$S$25:$U$28,[3]総合B!$S$31:$U$32,[3]総合B!$S$34:$U$36,[3]総合B!$S$39:$U$40,[3]総合B!$S$43:$U$43</definedName>
    <definedName name="____DEL3">[3]総合B!$W$10:$Y$13,[3]総合B!$W$15:$Y$18,[3]総合B!$W$20:$Y$22,[3]総合B!$W$25:$Y$28,[3]総合B!$W$31:$Y$32,[3]総合B!$W$34:$Y$36,[3]総合B!$W$39:$Y$40,[3]総合B!$W$43:$Y$43,[3]総合B!$AA$10:$AC$13,[3]総合B!$AA$15:$AC$18,[3]総合B!$AA$20:$AC$22,[3]総合B!$AA$25:$AC$28,[3]総合B!$AA$31:$AC$32,[3]総合B!$AA$34:$AC$36,[3]総合B!$AA$39:$AC$40,[3]総合B!$AA$43:$AC$43</definedName>
    <definedName name="____DEL4">[3]総合B!$AE$10:$AG$13,[3]総合B!$AE$15:$AG$18,[3]総合B!$AE$20:$AG$22,[3]総合B!$AE$25:$AG$28,[3]総合B!$AE$31:$AG$32,[3]総合B!$AE$34:$AG$36,[3]総合B!$AE$39:$AG$40,[3]総合B!$AE$43:$AG$43,[3]総合B!#REF!,[3]総合B!#REF!,[3]総合B!#REF!,[3]総合B!#REF!,[3]総合B!#REF!,[3]総合B!#REF!,[3]総合B!#REF!,[3]総合B!#REF!</definedName>
    <definedName name="____ix1">#REF!</definedName>
    <definedName name="____key10" hidden="1">#REF!</definedName>
    <definedName name="____Key2" hidden="1">#REF!</definedName>
    <definedName name="____Key4" hidden="1">#REF!</definedName>
    <definedName name="____LOP1">#REF!</definedName>
    <definedName name="____LOP10">#REF!</definedName>
    <definedName name="____LOP11">#REF!</definedName>
    <definedName name="____LOP2">#REF!</definedName>
    <definedName name="____LOP3">#REF!</definedName>
    <definedName name="____LOP4">#REF!</definedName>
    <definedName name="____LOP5">#REF!</definedName>
    <definedName name="____LOP6">#REF!</definedName>
    <definedName name="____LOP7">#REF!</definedName>
    <definedName name="____LOP8">#REF!</definedName>
    <definedName name="____LOP9">#REF!</definedName>
    <definedName name="____ｎ1">#REF!</definedName>
    <definedName name="____N123" hidden="1">{"COMNUS2000",#N/A,FALSE,"BL2000"}</definedName>
    <definedName name="____P6" hidden="1">{"SUM ALL YR",#N/A,FALSE,"SUM ALL YR";"sum01",#N/A,FALSE,"SUM 01";"sumM2",#N/A,FALSE,"SUM M2";"sum02",#N/A,FALSE,"SUM 02";"sum03",#N/A,FALSE,"SUM 03";"sum04",#N/A,FALSE,"SUM 04";"sum05",#N/A,FALSE,"SUM 05"}</definedName>
    <definedName name="____Ｐ７７３">#REF!</definedName>
    <definedName name="____PA5">#REF!</definedName>
    <definedName name="____PL1">#REF!</definedName>
    <definedName name="____PL2">#REF!</definedName>
    <definedName name="____PL3">#REF!</definedName>
    <definedName name="____PL4">#REF!</definedName>
    <definedName name="____PL5">#REF!</definedName>
    <definedName name="____POS01">#REF!</definedName>
    <definedName name="____PRT1">#REF!</definedName>
    <definedName name="____PRT2">#REF!</definedName>
    <definedName name="____ｓ1">#REF!</definedName>
    <definedName name="____SEL5">#REF!</definedName>
    <definedName name="____TH01">#REF!</definedName>
    <definedName name="____TH02">#REF!</definedName>
    <definedName name="____TH03">#REF!</definedName>
    <definedName name="____TH04">#REF!</definedName>
    <definedName name="____TH05">#REF!</definedName>
    <definedName name="____TH06">#REF!</definedName>
    <definedName name="____TH07">#REF!</definedName>
    <definedName name="____TH08">#REF!</definedName>
    <definedName name="____TH09">#REF!</definedName>
    <definedName name="____TH10">#REF!</definedName>
    <definedName name="____TH11">#REF!</definedName>
    <definedName name="____TH12">#REF!</definedName>
    <definedName name="____TH13">#REF!</definedName>
    <definedName name="____TH14">#REF!</definedName>
    <definedName name="____TH15">#REF!</definedName>
    <definedName name="____TH16">#REF!</definedName>
    <definedName name="____TIT4">#REF!</definedName>
    <definedName name="____TIT5">#REF!</definedName>
    <definedName name="____VSP01">#REF!</definedName>
    <definedName name="____VSP02">#REF!</definedName>
    <definedName name="____VSP03">#REF!</definedName>
    <definedName name="____VSP04">#REF!</definedName>
    <definedName name="____VSP05">#REF!</definedName>
    <definedName name="____VSP06">#REF!</definedName>
    <definedName name="____VSP07">#REF!</definedName>
    <definedName name="____VSP08">#REF!</definedName>
    <definedName name="____VSP09">#REF!</definedName>
    <definedName name="____VSP10">#REF!</definedName>
    <definedName name="____VSP11">#REF!</definedName>
    <definedName name="____VSP12">#REF!</definedName>
    <definedName name="____VSP13">#REF!</definedName>
    <definedName name="____VSP14">#REF!</definedName>
    <definedName name="____VSP15">#REF!</definedName>
    <definedName name="____VSP16">#REF!</definedName>
    <definedName name="____X1">#REF!</definedName>
    <definedName name="____X2">#REF!</definedName>
    <definedName name="____X3">#REF!</definedName>
    <definedName name="____X4">#REF!</definedName>
    <definedName name="____X5">#REF!</definedName>
    <definedName name="____Y1">#REF!</definedName>
    <definedName name="____Y2">#REF!</definedName>
    <definedName name="____Y3">#REF!</definedName>
    <definedName name="____Y4">#REF!</definedName>
    <definedName name="____Y5">#REF!</definedName>
    <definedName name="____Z1">#REF!</definedName>
    <definedName name="____Z2">#REF!</definedName>
    <definedName name="____Z3">#REF!</definedName>
    <definedName name="____Z4">#REF!</definedName>
    <definedName name="____Z5">#REF!</definedName>
    <definedName name="____ZA1" hidden="1">[5]MOTO!#REF!</definedName>
    <definedName name="____ZA10" hidden="1">[5]MOTO!#REF!</definedName>
    <definedName name="____ZA11" hidden="1">[5]MOTO!#REF!</definedName>
    <definedName name="____ZA12" hidden="1">[5]MOTO!#REF!</definedName>
    <definedName name="____ZA13" hidden="1">[5]MOTO!#REF!</definedName>
    <definedName name="____ZA14" hidden="1">[5]MOTO!#REF!</definedName>
    <definedName name="____ZA15" hidden="1">[5]MOTO!#REF!</definedName>
    <definedName name="____ZA16" hidden="1">[5]MOTO!#REF!</definedName>
    <definedName name="____ZA17" hidden="1">[5]MOTO!#REF!</definedName>
    <definedName name="____ZA18" hidden="1">[5]MOTO!#REF!</definedName>
    <definedName name="____ZA19" hidden="1">[5]MOTO!#REF!</definedName>
    <definedName name="____ZA2" hidden="1">[5]MOTO!#REF!</definedName>
    <definedName name="____ZA20" hidden="1">[5]MOTO!#REF!</definedName>
    <definedName name="____ZA21" hidden="1">[5]MOTO!#REF!</definedName>
    <definedName name="____ZA22" hidden="1">[5]MOTO!#REF!</definedName>
    <definedName name="____ZA23" hidden="1">[5]MOTO!#REF!</definedName>
    <definedName name="____ZA24" hidden="1">[5]MOTO!#REF!</definedName>
    <definedName name="____ZA3" hidden="1">[5]MOTO!#REF!</definedName>
    <definedName name="____ZA4" hidden="1">[5]MOTO!#REF!</definedName>
    <definedName name="____ZA5" hidden="1">[5]MOTO!#REF!</definedName>
    <definedName name="____ZA6" hidden="1">[5]MOTO!#REF!</definedName>
    <definedName name="____ZA7" hidden="1">[5]MOTO!#REF!</definedName>
    <definedName name="____ZA8" hidden="1">[5]MOTO!#REF!</definedName>
    <definedName name="____ZA9" hidden="1">[5]MOTO!#REF!</definedName>
    <definedName name="____ZZ1">#REF!</definedName>
    <definedName name="____ZZ2">#REF!</definedName>
    <definedName name="____ZZ3">#REF!</definedName>
    <definedName name="____ZZ4">#REF!</definedName>
    <definedName name="____ZZ5">#REF!</definedName>
    <definedName name="___ａ1">#REF!</definedName>
    <definedName name="___A2">#REF!:#REF!</definedName>
    <definedName name="___A20000">[1]星取表!#REF!</definedName>
    <definedName name="___A2800" hidden="1">{"INCPRE2000",#N/A,FALSE,"BL2000"}</definedName>
    <definedName name="___A66000">#REF!</definedName>
    <definedName name="___AAA1">#REF!</definedName>
    <definedName name="___B1">[2]×圧入力計算cyl!A$43</definedName>
    <definedName name="___B3">#REF!</definedName>
    <definedName name="___B31101">#REF!</definedName>
    <definedName name="___B31110">#REF!</definedName>
    <definedName name="___B31120">#REF!</definedName>
    <definedName name="___B31121">#REF!</definedName>
    <definedName name="___B31122">#REF!</definedName>
    <definedName name="___B31123">#REF!</definedName>
    <definedName name="___B31124">#REF!</definedName>
    <definedName name="___B31130">#REF!</definedName>
    <definedName name="___B31131">#REF!</definedName>
    <definedName name="___B31135">#REF!</definedName>
    <definedName name="___B31143">#REF!</definedName>
    <definedName name="___B31150">#REF!</definedName>
    <definedName name="___B31152">#REF!</definedName>
    <definedName name="___B38110">#REF!</definedName>
    <definedName name="___B38120">#REF!</definedName>
    <definedName name="___B70344">#REF!</definedName>
    <definedName name="___B90344">#REF!</definedName>
    <definedName name="___BU24">#REF!</definedName>
    <definedName name="___BU41">'[7]96ﾄﾗｯｸ'!#REF!</definedName>
    <definedName name="___BU44">'[7]96ﾄﾗｯｸ'!#REF!</definedName>
    <definedName name="___CM2" hidden="1">{"SUM GER",#N/A,FALSE,"SUM GER";"SUM FRA",#N/A,FALSE,"SUM FRA";"SUM ITA",#N/A,FALSE,"SUM ITA";"SUM SPA",#N/A,FALSE,"SUM SPA";"SUM EGB",#N/A,FALSE,"SUM EGB";"SUM IND",#N/A,FALSE,"SUM IND"}</definedName>
    <definedName name="___CM3" hidden="1">{"SUM ALL YR",#N/A,FALSE,"SUM ALL YR";"sum01",#N/A,FALSE,"SUM 01";"sumM2",#N/A,FALSE,"SUM M2";"sum02",#N/A,FALSE,"SUM 02";"sum03",#N/A,FALSE,"SUM 03";"sum04",#N/A,FALSE,"SUM 04";"sum05",#N/A,FALSE,"SUM 05"}</definedName>
    <definedName name="___CNT01">#REF!</definedName>
    <definedName name="___CNT1">#REF!</definedName>
    <definedName name="___CNT2">#REF!</definedName>
    <definedName name="___DAT1">#REF!</definedName>
    <definedName name="___DAT10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L1">[3]総合B!$G$10:$I$13,[3]総合B!$G$15:$I$18,[3]総合B!$G$20:$I$22,[3]総合B!$G$25:$I$28,[3]総合B!$G$31:$I$32,[3]総合B!$G$34:$I$36,[3]総合B!$G$39:$I$40,[3]総合B!$G$43:$I$43,[3]総合B!$K$10:$M$13,[3]総合B!$K$15:$M$18,[3]総合B!$K$20:$M$22,[3]総合B!$K$25:$M$28,[3]総合B!$K$31:$M$32,[3]総合B!$K$34:$M$36,[3]総合B!$K$39:$M$40,[3]総合B!$K$43:$M$43</definedName>
    <definedName name="___DEL2">[3]総合B!$O$10:$Q$13,[3]総合B!$O$15:$Q$18,[3]総合B!$O$20:$Q$22,[3]総合B!$O$25:$Q$28,[3]総合B!$O$31:$Q$32,[3]総合B!$O$34:$Q$36,[3]総合B!$O$39:$Q$40,[3]総合B!$O$43:$Q$43,[3]総合B!$S$10:$U$13,[3]総合B!$S$15:$U$18,[3]総合B!$S$20:$U$22,[3]総合B!$S$25:$U$28,[3]総合B!$S$31:$U$32,[3]総合B!$S$34:$U$36,[3]総合B!$S$39:$U$40,[3]総合B!$S$43:$U$43</definedName>
    <definedName name="___DEL3">[3]総合B!$W$10:$Y$13,[3]総合B!$W$15:$Y$18,[3]総合B!$W$20:$Y$22,[3]総合B!$W$25:$Y$28,[3]総合B!$W$31:$Y$32,[3]総合B!$W$34:$Y$36,[3]総合B!$W$39:$Y$40,[3]総合B!$W$43:$Y$43,[3]総合B!$AA$10:$AC$13,[3]総合B!$AA$15:$AC$18,[3]総合B!$AA$20:$AC$22,[3]総合B!$AA$25:$AC$28,[3]総合B!$AA$31:$AC$32,[3]総合B!$AA$34:$AC$36,[3]総合B!$AA$39:$AC$40,[3]総合B!$AA$43:$AC$43</definedName>
    <definedName name="___DEL4">[3]総合B!$AE$10:$AG$13,[3]総合B!$AE$15:$AG$18,[3]総合B!$AE$20:$AG$22,[3]総合B!$AE$25:$AG$28,[3]総合B!$AE$31:$AG$32,[3]総合B!$AE$34:$AG$36,[3]総合B!$AE$39:$AG$40,[3]総合B!$AE$43:$AG$43,[3]総合B!#REF!,[3]総合B!#REF!,[3]総合B!#REF!,[3]総合B!#REF!,[3]総合B!#REF!,[3]総合B!#REF!,[3]総合B!#REF!,[3]総合B!#REF!</definedName>
    <definedName name="___ix1">#REF!</definedName>
    <definedName name="___key10" hidden="1">#REF!</definedName>
    <definedName name="___Key2" hidden="1">#REF!</definedName>
    <definedName name="___Key4" hidden="1">#REF!</definedName>
    <definedName name="___KKK1" hidden="1">#REF!</definedName>
    <definedName name="___KKK2" hidden="1">#REF!</definedName>
    <definedName name="___LOP1">#REF!</definedName>
    <definedName name="___LOP10">#REF!</definedName>
    <definedName name="___LOP11">#REF!</definedName>
    <definedName name="___LOP2">#REF!</definedName>
    <definedName name="___LOP3">#REF!</definedName>
    <definedName name="___LOP4">#REF!</definedName>
    <definedName name="___LOP5">#REF!</definedName>
    <definedName name="___LOP6">#REF!</definedName>
    <definedName name="___LOP7">#REF!</definedName>
    <definedName name="___LOP8">#REF!</definedName>
    <definedName name="___LOP9">#REF!</definedName>
    <definedName name="___ｎ1">#REF!</definedName>
    <definedName name="___N123" hidden="1">{"COMNUS2000",#N/A,FALSE,"BL2000"}</definedName>
    <definedName name="___P6" hidden="1">{"SUM ALL YR",#N/A,FALSE,"SUM ALL YR";"sum01",#N/A,FALSE,"SUM 01";"sumM2",#N/A,FALSE,"SUM M2";"sum02",#N/A,FALSE,"SUM 02";"sum03",#N/A,FALSE,"SUM 03";"sum04",#N/A,FALSE,"SUM 04";"sum05",#N/A,FALSE,"SUM 05"}</definedName>
    <definedName name="___Ｐ７７３">#REF!</definedName>
    <definedName name="___PA5">#REF!</definedName>
    <definedName name="___PL1">#REF!</definedName>
    <definedName name="___PL2">#REF!</definedName>
    <definedName name="___PL3">#REF!</definedName>
    <definedName name="___PL4">#REF!</definedName>
    <definedName name="___PL5">#REF!</definedName>
    <definedName name="___POS01">#REF!</definedName>
    <definedName name="___PRT1">#REF!</definedName>
    <definedName name="___PRT2">#REF!</definedName>
    <definedName name="___ｓ1">#REF!</definedName>
    <definedName name="___SEL5">#REF!</definedName>
    <definedName name="___TH01">#REF!</definedName>
    <definedName name="___TH02">#REF!</definedName>
    <definedName name="___TH03">#REF!</definedName>
    <definedName name="___TH04">#REF!</definedName>
    <definedName name="___TH05">#REF!</definedName>
    <definedName name="___TH06">#REF!</definedName>
    <definedName name="___TH07">#REF!</definedName>
    <definedName name="___TH08">#REF!</definedName>
    <definedName name="___TH09">#REF!</definedName>
    <definedName name="___TH10">#REF!</definedName>
    <definedName name="___TH11">#REF!</definedName>
    <definedName name="___TH12">#REF!</definedName>
    <definedName name="___TH13">#REF!</definedName>
    <definedName name="___TH14">#REF!</definedName>
    <definedName name="___TH15">#REF!</definedName>
    <definedName name="___TH16">#REF!</definedName>
    <definedName name="___TIT4">#REF!</definedName>
    <definedName name="___TIT5">#REF!</definedName>
    <definedName name="___VSP01">#REF!</definedName>
    <definedName name="___VSP02">#REF!</definedName>
    <definedName name="___VSP03">#REF!</definedName>
    <definedName name="___VSP04">#REF!</definedName>
    <definedName name="___VSP05">#REF!</definedName>
    <definedName name="___VSP06">#REF!</definedName>
    <definedName name="___VSP07">#REF!</definedName>
    <definedName name="___VSP08">#REF!</definedName>
    <definedName name="___VSP09">#REF!</definedName>
    <definedName name="___VSP10">#REF!</definedName>
    <definedName name="___VSP11">#REF!</definedName>
    <definedName name="___VSP12">#REF!</definedName>
    <definedName name="___VSP13">#REF!</definedName>
    <definedName name="___VSP14">#REF!</definedName>
    <definedName name="___VSP15">#REF!</definedName>
    <definedName name="___VSP16">#REF!</definedName>
    <definedName name="___X1">#REF!</definedName>
    <definedName name="___X2">#REF!</definedName>
    <definedName name="___X3">#REF!</definedName>
    <definedName name="___X4">#REF!</definedName>
    <definedName name="___X5">#REF!</definedName>
    <definedName name="___Y1">#REF!</definedName>
    <definedName name="___Y2">#REF!</definedName>
    <definedName name="___Y3">#REF!</definedName>
    <definedName name="___Y4">#REF!</definedName>
    <definedName name="___Y5">#REF!</definedName>
    <definedName name="___Z1">#REF!</definedName>
    <definedName name="___Z2">#REF!</definedName>
    <definedName name="___Z3">#REF!</definedName>
    <definedName name="___Z4">#REF!</definedName>
    <definedName name="___Z5">#REF!</definedName>
    <definedName name="___ZA1" hidden="1">[5]MOTO!#REF!</definedName>
    <definedName name="___ZA10" hidden="1">[5]MOTO!#REF!</definedName>
    <definedName name="___ZA11" hidden="1">[5]MOTO!#REF!</definedName>
    <definedName name="___ZA12" hidden="1">[5]MOTO!#REF!</definedName>
    <definedName name="___ZA13" hidden="1">[5]MOTO!#REF!</definedName>
    <definedName name="___ZA14" hidden="1">[5]MOTO!#REF!</definedName>
    <definedName name="___ZA15" hidden="1">[5]MOTO!#REF!</definedName>
    <definedName name="___ZA16" hidden="1">[5]MOTO!#REF!</definedName>
    <definedName name="___ZA17" hidden="1">[5]MOTO!#REF!</definedName>
    <definedName name="___ZA18" hidden="1">[5]MOTO!#REF!</definedName>
    <definedName name="___ZA19" hidden="1">[5]MOTO!#REF!</definedName>
    <definedName name="___ZA2" hidden="1">[5]MOTO!#REF!</definedName>
    <definedName name="___ZA20" hidden="1">[5]MOTO!#REF!</definedName>
    <definedName name="___ZA21" hidden="1">[5]MOTO!#REF!</definedName>
    <definedName name="___ZA22" hidden="1">[5]MOTO!#REF!</definedName>
    <definedName name="___ZA23" hidden="1">[5]MOTO!#REF!</definedName>
    <definedName name="___ZA24" hidden="1">[5]MOTO!#REF!</definedName>
    <definedName name="___ZA3" hidden="1">[5]MOTO!#REF!</definedName>
    <definedName name="___ZA4" hidden="1">[5]MOTO!#REF!</definedName>
    <definedName name="___ZA5" hidden="1">[5]MOTO!#REF!</definedName>
    <definedName name="___ZA6" hidden="1">[5]MOTO!#REF!</definedName>
    <definedName name="___ZA7" hidden="1">[5]MOTO!#REF!</definedName>
    <definedName name="___ZA8" hidden="1">[5]MOTO!#REF!</definedName>
    <definedName name="___ZA9" hidden="1">[5]MOTO!#REF!</definedName>
    <definedName name="___ZZ1">#REF!</definedName>
    <definedName name="___ZZ2">#REF!</definedName>
    <definedName name="___ZZ3">#REF!</definedName>
    <definedName name="___ZZ4">#REF!</definedName>
    <definedName name="___ZZ5">#REF!</definedName>
    <definedName name="__04_06_OS_JPY_item_クエリ">#REF!</definedName>
    <definedName name="__1__123Graph_Aｸﾞﾗﾌ_1" hidden="1">#REF!</definedName>
    <definedName name="__10__123Graph_Dｸﾞﾗﾌ_3" hidden="1">#REF!</definedName>
    <definedName name="__11__123Graph_Eｸﾞﾗﾌ_3" hidden="1">#REF!</definedName>
    <definedName name="__12__123Graph_Fｸﾞﾗﾌ_3" hidden="1">#REF!</definedName>
    <definedName name="__123Graph_A" localSheetId="4" hidden="1">[8]MOTO!#REF!</definedName>
    <definedName name="__123Graph_A" localSheetId="13" hidden="1">[8]MOTO!#REF!</definedName>
    <definedName name="__123Graph_A" localSheetId="14" hidden="1">[8]MOTO!#REF!</definedName>
    <definedName name="__123Graph_A" hidden="1">[8]MOTO!#REF!</definedName>
    <definedName name="__123Graph_A1本当たりの長" hidden="1">[9]基準ﾘｽﾄ!#REF!</definedName>
    <definedName name="__123Graph_A640MD441" hidden="1">#REF!</definedName>
    <definedName name="__123Graph_A96下" hidden="1">[10]AAA!$H$32:$O$32</definedName>
    <definedName name="__123Graph_AB57" localSheetId="4" hidden="1">#REF!</definedName>
    <definedName name="__123Graph_AB57" localSheetId="13" hidden="1">#REF!</definedName>
    <definedName name="__123Graph_AB57" localSheetId="14" hidden="1">#REF!</definedName>
    <definedName name="__123Graph_AB57" hidden="1">[11]班部番別!#REF!</definedName>
    <definedName name="__123Graph_AB57A" localSheetId="4" hidden="1">#REF!</definedName>
    <definedName name="__123Graph_AB57A" localSheetId="13" hidden="1">#REF!</definedName>
    <definedName name="__123Graph_AB57A" localSheetId="14" hidden="1">#REF!</definedName>
    <definedName name="__123Graph_AB57A" hidden="1">[11]班部番別!#REF!</definedName>
    <definedName name="__123Graph_ACurrent" hidden="1">#REF!</definedName>
    <definedName name="__123Graph_ADPVSQA" hidden="1">#REF!</definedName>
    <definedName name="__123Graph_AG00A" localSheetId="4" hidden="1">#REF!</definedName>
    <definedName name="__123Graph_AG00A" localSheetId="13" hidden="1">#REF!</definedName>
    <definedName name="__123Graph_AG00A" localSheetId="14" hidden="1">#REF!</definedName>
    <definedName name="__123Graph_AG00A" hidden="1">[11]班部番別!#REF!</definedName>
    <definedName name="__123Graph_AG01" hidden="1">#N/A</definedName>
    <definedName name="__123Graph_AG02" hidden="1">#N/A</definedName>
    <definedName name="__123Graph_AG03" hidden="1">#N/A</definedName>
    <definedName name="__123Graph_AG04" hidden="1">#N/A</definedName>
    <definedName name="__123Graph_AGOO" localSheetId="4" hidden="1">#REF!</definedName>
    <definedName name="__123Graph_AGOO" localSheetId="13" hidden="1">#REF!</definedName>
    <definedName name="__123Graph_AGOO" localSheetId="14" hidden="1">#REF!</definedName>
    <definedName name="__123Graph_AGOO" hidden="1">[11]班部番別!#REF!</definedName>
    <definedName name="__123Graph_AI.V.AREA" hidden="1">[12]DIEZEL動弁相場!$P$125:$P$153</definedName>
    <definedName name="__123Graph_AINT.CAM" hidden="1">[12]DIEZEL動弁相場!$AI$124:$AI$157</definedName>
    <definedName name="__123Graph_ARR0" localSheetId="4" hidden="1">#REF!</definedName>
    <definedName name="__123Graph_ARR0" localSheetId="13" hidden="1">#REF!</definedName>
    <definedName name="__123Graph_ARR0" localSheetId="14" hidden="1">#REF!</definedName>
    <definedName name="__123Graph_ARR0" hidden="1">[11]班部番別!#REF!</definedName>
    <definedName name="__123Graph_ARR0A" localSheetId="4" hidden="1">#REF!</definedName>
    <definedName name="__123Graph_ARR0A" localSheetId="13" hidden="1">#REF!</definedName>
    <definedName name="__123Graph_ARR0A" localSheetId="14" hidden="1">#REF!</definedName>
    <definedName name="__123Graph_ARR0A" hidden="1">[11]班部番別!#REF!</definedName>
    <definedName name="__123Graph_ART2" localSheetId="4" hidden="1">#REF!</definedName>
    <definedName name="__123Graph_ART2" localSheetId="13" hidden="1">#REF!</definedName>
    <definedName name="__123Graph_ART2" localSheetId="14" hidden="1">#REF!</definedName>
    <definedName name="__123Graph_ART2" hidden="1">[11]班部番別!#REF!</definedName>
    <definedName name="__123Graph_ART2A" localSheetId="4" hidden="1">#REF!</definedName>
    <definedName name="__123Graph_ART2A" localSheetId="13" hidden="1">#REF!</definedName>
    <definedName name="__123Graph_ART2A" localSheetId="14" hidden="1">#REF!</definedName>
    <definedName name="__123Graph_ART2A" hidden="1">[11]班部番別!#REF!</definedName>
    <definedName name="__123Graph_AT23" localSheetId="4" hidden="1">#REF!</definedName>
    <definedName name="__123Graph_AT23" localSheetId="13" hidden="1">#REF!</definedName>
    <definedName name="__123Graph_AT23" localSheetId="14" hidden="1">#REF!</definedName>
    <definedName name="__123Graph_AT23" hidden="1">[11]班部番別!#REF!</definedName>
    <definedName name="__123Graph_AT23A" localSheetId="4" hidden="1">#REF!</definedName>
    <definedName name="__123Graph_AT23A" localSheetId="13" hidden="1">#REF!</definedName>
    <definedName name="__123Graph_AT23A" localSheetId="14" hidden="1">#REF!</definedName>
    <definedName name="__123Graph_AT23A" hidden="1">[11]班部番別!#REF!</definedName>
    <definedName name="__123Graph_AWAX" hidden="1">[9]基準ﾘｽﾄ!#REF!</definedName>
    <definedName name="__123Graph_Aｼｰﾘﾝｸﾞ" hidden="1">[9]基準ﾘｽﾄ!#REF!</definedName>
    <definedName name="__123Graph_Aシェア推移" hidden="1">#N/A</definedName>
    <definedName name="__123Graph_Aｽﾄﾛｰｸー出力" hidden="1">[12]DIEZEL動弁相場!$T$124:$T$158</definedName>
    <definedName name="__123Graph_Aﾀｲﾑｲﾝﾃｸﾞﾗﾙ" hidden="1">[12]DIEZEL動弁相場!$AI$124:$AI$157</definedName>
    <definedName name="__123Graph_Aﾊﾞﾙﾌﾞー出力" hidden="1">[12]DIEZEL動弁相場!$R$124:$R$158</definedName>
    <definedName name="__123Graph_A回収推移" localSheetId="4" hidden="1">#REF!</definedName>
    <definedName name="__123Graph_A回収推移" localSheetId="13" hidden="1">#REF!</definedName>
    <definedName name="__123Graph_A回収推移" localSheetId="14" hidden="1">#REF!</definedName>
    <definedName name="__123Graph_A回収推移" hidden="1">#REF!</definedName>
    <definedName name="__123Graph_A簡易比較図" localSheetId="4" hidden="1">#REF!</definedName>
    <definedName name="__123Graph_A簡易比較図" localSheetId="13" hidden="1">#REF!</definedName>
    <definedName name="__123Graph_A簡易比較図" localSheetId="14" hidden="1">#REF!</definedName>
    <definedName name="__123Graph_A簡易比較図" hidden="1">#REF!</definedName>
    <definedName name="__123Graph_A原低" hidden="1">#N/A</definedName>
    <definedName name="__123Graph_A実車" hidden="1">[13]A!$W$63:$W$66</definedName>
    <definedName name="__123Graph_A収益" hidden="1">#REF!</definedName>
    <definedName name="__123Graph_A出力点回転ーﾄﾙｸ" hidden="1">[12]DIEZEL動弁相場!$W$124:$W$160</definedName>
    <definedName name="__123Graph_A所要稼働ｸﾞﾗﾌ" hidden="1">#N/A</definedName>
    <definedName name="__123Graph_A上塗り" hidden="1">[9]基準ﾘｽﾄ!#REF!</definedName>
    <definedName name="__123Graph_A総生産台数" hidden="1">#N/A</definedName>
    <definedName name="__123Graph_A台数線" hidden="1">#N/A</definedName>
    <definedName name="__123Graph_A地区別" hidden="1">'[14]表5-2 地区別CO2排出実績'!#REF!</definedName>
    <definedName name="__123Graph_A中研ぎ" hidden="1">[9]基準ﾘｽﾄ!#REF!</definedName>
    <definedName name="__123Graph_A追加利率" localSheetId="4" hidden="1">#REF!</definedName>
    <definedName name="__123Graph_A追加利率" localSheetId="13" hidden="1">#REF!</definedName>
    <definedName name="__123Graph_A追加利率" localSheetId="14" hidden="1">#REF!</definedName>
    <definedName name="__123Graph_A追加利率" hidden="1">#REF!</definedName>
    <definedName name="__123Graph_A特性式公差" hidden="1">#REF!</definedName>
    <definedName name="__123Graph_A燃料別" hidden="1">'[14]表5-2 地区別CO2排出実績'!#REF!</definedName>
    <definedName name="__123Graph_A排気量シェア" hidden="1">#N/A</definedName>
    <definedName name="__123Graph_A排気量台数" hidden="1">#N/A</definedName>
    <definedName name="__123Graph_A排気量ーﾄﾙｸ" hidden="1">[12]DIEZEL動弁相場!$Y$124:$Y$166</definedName>
    <definedName name="__123Graph_A排気量ー回転数" hidden="1">[12]DIEZEL動弁相場!$S$125:$S$160</definedName>
    <definedName name="__123Graph_A排気量ー出力" hidden="1">[12]DIEZEL動弁相場!$BX$125:$BX$160</definedName>
    <definedName name="__123Graph_A優劣分岐" localSheetId="4" hidden="1">#REF!</definedName>
    <definedName name="__123Graph_A優劣分岐" localSheetId="13" hidden="1">#REF!</definedName>
    <definedName name="__123Graph_A優劣分岐" localSheetId="14" hidden="1">#REF!</definedName>
    <definedName name="__123Graph_A優劣分岐" hidden="1">#REF!</definedName>
    <definedName name="__123Graph_A利益線図" localSheetId="4" hidden="1">#REF!</definedName>
    <definedName name="__123Graph_A利益線図" localSheetId="13" hidden="1">#REF!</definedName>
    <definedName name="__123Graph_A利益線図" localSheetId="14" hidden="1">#REF!</definedName>
    <definedName name="__123Graph_A利益線図" hidden="1">#REF!</definedName>
    <definedName name="__123Graph_A利益単価" hidden="1">#N/A</definedName>
    <definedName name="__123Graph_A利益面積" hidden="1">#N/A</definedName>
    <definedName name="__123Graph_B" localSheetId="4" hidden="1">[15]計算ｼｰﾄ!#REF!</definedName>
    <definedName name="__123Graph_B" localSheetId="13" hidden="1">[15]計算ｼｰﾄ!#REF!</definedName>
    <definedName name="__123Graph_B" localSheetId="14" hidden="1">[15]計算ｼｰﾄ!#REF!</definedName>
    <definedName name="__123Graph_B" hidden="1">[15]計算ｼｰﾄ!#REF!</definedName>
    <definedName name="__123Graph_B640MD441" hidden="1">#REF!</definedName>
    <definedName name="__123Graph_B96下" hidden="1">[10]AAA!$H$33:$O$33</definedName>
    <definedName name="__123Graph_BB57" localSheetId="4" hidden="1">#REF!</definedName>
    <definedName name="__123Graph_BB57" localSheetId="13" hidden="1">#REF!</definedName>
    <definedName name="__123Graph_BB57" localSheetId="14" hidden="1">#REF!</definedName>
    <definedName name="__123Graph_BB57" hidden="1">[11]班部番別!#REF!</definedName>
    <definedName name="__123Graph_BDPVSQA" hidden="1">[16]日産ｺﾓﾝR!#REF!</definedName>
    <definedName name="__123Graph_BEXH.CAM" hidden="1">[12]DIEZEL動弁相場!$AR$124:$AR$157</definedName>
    <definedName name="__123Graph_BG01" hidden="1">#N/A</definedName>
    <definedName name="__123Graph_BG02" hidden="1">#N/A</definedName>
    <definedName name="__123Graph_BG03" hidden="1">#N/A</definedName>
    <definedName name="__123Graph_BG04" hidden="1">#N/A</definedName>
    <definedName name="__123Graph_BGOO" localSheetId="4" hidden="1">#REF!</definedName>
    <definedName name="__123Graph_BGOO" localSheetId="13" hidden="1">#REF!</definedName>
    <definedName name="__123Graph_BGOO" localSheetId="14" hidden="1">#REF!</definedName>
    <definedName name="__123Graph_BGOO" hidden="1">[11]班部番別!#REF!</definedName>
    <definedName name="__123Graph_BRR0" localSheetId="4" hidden="1">#REF!</definedName>
    <definedName name="__123Graph_BRR0" localSheetId="13" hidden="1">#REF!</definedName>
    <definedName name="__123Graph_BRR0" localSheetId="14" hidden="1">#REF!</definedName>
    <definedName name="__123Graph_BRR0" hidden="1">[11]班部番別!#REF!</definedName>
    <definedName name="__123Graph_BRT2" localSheetId="4" hidden="1">#REF!</definedName>
    <definedName name="__123Graph_BRT2" localSheetId="13" hidden="1">#REF!</definedName>
    <definedName name="__123Graph_BRT2" localSheetId="14" hidden="1">#REF!</definedName>
    <definedName name="__123Graph_BRT2" hidden="1">[11]班部番別!#REF!</definedName>
    <definedName name="__123Graph_BT23" localSheetId="4" hidden="1">#REF!</definedName>
    <definedName name="__123Graph_BT23" localSheetId="13" hidden="1">#REF!</definedName>
    <definedName name="__123Graph_BT23" localSheetId="14" hidden="1">#REF!</definedName>
    <definedName name="__123Graph_BT23" hidden="1">[11]班部番別!#REF!</definedName>
    <definedName name="__123Graph_Bｼｰﾘﾝｸﾞ" hidden="1">[9]基準ﾘｽﾄ!#REF!</definedName>
    <definedName name="__123Graph_Bシェア推移" hidden="1">#N/A</definedName>
    <definedName name="__123Graph_Bｽﾄﾛｰｸー出力" hidden="1">[12]DIEZEL動弁相場!$S$124:$S$158</definedName>
    <definedName name="__123Graph_Bﾀｲﾑｲﾝﾃｸﾞﾗﾙ" hidden="1">[12]DIEZEL動弁相場!$AR$124:$AR$157</definedName>
    <definedName name="__123Graph_Bﾊﾞﾙﾌﾞー出力" hidden="1">[12]DIEZEL動弁相場!$P$124:$P$158</definedName>
    <definedName name="__123Graph_B回収推移" localSheetId="4" hidden="1">#REF!</definedName>
    <definedName name="__123Graph_B回収推移" localSheetId="13" hidden="1">#REF!</definedName>
    <definedName name="__123Graph_B回収推移" localSheetId="14" hidden="1">#REF!</definedName>
    <definedName name="__123Graph_B回収推移" hidden="1">#REF!</definedName>
    <definedName name="__123Graph_B簡易比較図" localSheetId="4" hidden="1">#REF!</definedName>
    <definedName name="__123Graph_B簡易比較図" localSheetId="13" hidden="1">#REF!</definedName>
    <definedName name="__123Graph_B簡易比較図" localSheetId="14" hidden="1">#REF!</definedName>
    <definedName name="__123Graph_B簡易比較図" hidden="1">#REF!</definedName>
    <definedName name="__123Graph_B原低" hidden="1">#N/A</definedName>
    <definedName name="__123Graph_B実車" hidden="1">[13]A!$V$69:$V$72</definedName>
    <definedName name="__123Graph_B収益" hidden="1">#REF!</definedName>
    <definedName name="__123Graph_B出力点回転ーﾄﾙｸ" hidden="1">[12]DIEZEL動弁相場!$V$124:$V$160</definedName>
    <definedName name="__123Graph_B所要稼働ｸﾞﾗﾌ" hidden="1">#N/A</definedName>
    <definedName name="__123Graph_B総生産台数" hidden="1">#N/A</definedName>
    <definedName name="__123Graph_B台数線" hidden="1">#N/A</definedName>
    <definedName name="__123Graph_B地区別" hidden="1">'[14]表5-2 地区別CO2排出実績'!#REF!</definedName>
    <definedName name="__123Graph_B特性式公差" hidden="1">#REF!</definedName>
    <definedName name="__123Graph_B燃料別" hidden="1">'[14]表5-2 地区別CO2排出実績'!#REF!</definedName>
    <definedName name="__123Graph_B排気量シェア" hidden="1">#N/A</definedName>
    <definedName name="__123Graph_B排気量台数" hidden="1">#N/A</definedName>
    <definedName name="__123Graph_B排気量ーﾄﾙｸ" hidden="1">[12]DIEZEL動弁相場!$BW$124:$BW$166</definedName>
    <definedName name="__123Graph_B排気量ー出力" hidden="1">[12]DIEZEL動弁相場!$P$125:$P$166</definedName>
    <definedName name="__123Graph_B優劣分岐" localSheetId="4" hidden="1">#REF!</definedName>
    <definedName name="__123Graph_B優劣分岐" localSheetId="13" hidden="1">#REF!</definedName>
    <definedName name="__123Graph_B優劣分岐" localSheetId="14" hidden="1">#REF!</definedName>
    <definedName name="__123Graph_B優劣分岐" hidden="1">#REF!</definedName>
    <definedName name="__123Graph_B利益線図" localSheetId="4" hidden="1">#REF!</definedName>
    <definedName name="__123Graph_B利益線図" localSheetId="13" hidden="1">#REF!</definedName>
    <definedName name="__123Graph_B利益線図" localSheetId="14" hidden="1">#REF!</definedName>
    <definedName name="__123Graph_B利益線図" hidden="1">#REF!</definedName>
    <definedName name="__123Graph_B利益単価" hidden="1">#N/A</definedName>
    <definedName name="__123Graph_B利益面積" hidden="1">#N/A</definedName>
    <definedName name="__123Graph_C" localSheetId="4" hidden="1">#REF!</definedName>
    <definedName name="__123Graph_C" localSheetId="13" hidden="1">#REF!</definedName>
    <definedName name="__123Graph_C" localSheetId="14" hidden="1">#REF!</definedName>
    <definedName name="__123Graph_C" hidden="1">[17]sheet5!$AB$27:$AB$39</definedName>
    <definedName name="__123Graph_C640MD441" hidden="1">#REF!</definedName>
    <definedName name="__123Graph_C96下" hidden="1">[10]AAA!$H$34:$O$34</definedName>
    <definedName name="__123Graph_CB57" localSheetId="4" hidden="1">#REF!</definedName>
    <definedName name="__123Graph_CB57" localSheetId="13" hidden="1">#REF!</definedName>
    <definedName name="__123Graph_CB57" localSheetId="14" hidden="1">#REF!</definedName>
    <definedName name="__123Graph_CB57" hidden="1">[11]班部番別!#REF!</definedName>
    <definedName name="__123Graph_CDPVSQA" hidden="1">[16]日産ｺﾓﾝR!#REF!</definedName>
    <definedName name="__123Graph_CG01" hidden="1">#N/A</definedName>
    <definedName name="__123Graph_CG03" hidden="1">#N/A</definedName>
    <definedName name="__123Graph_CG04" hidden="1">#N/A</definedName>
    <definedName name="__123Graph_CGOO" localSheetId="4" hidden="1">#REF!</definedName>
    <definedName name="__123Graph_CGOO" localSheetId="13" hidden="1">#REF!</definedName>
    <definedName name="__123Graph_CGOO" localSheetId="14" hidden="1">#REF!</definedName>
    <definedName name="__123Graph_CGOO" hidden="1">[11]班部番別!#REF!</definedName>
    <definedName name="__123Graph_CRR0" localSheetId="4" hidden="1">#REF!</definedName>
    <definedName name="__123Graph_CRR0" localSheetId="13" hidden="1">#REF!</definedName>
    <definedName name="__123Graph_CRR0" localSheetId="14" hidden="1">#REF!</definedName>
    <definedName name="__123Graph_CRR0" hidden="1">[11]班部番別!#REF!</definedName>
    <definedName name="__123Graph_CRT2" localSheetId="4" hidden="1">#REF!</definedName>
    <definedName name="__123Graph_CRT2" localSheetId="13" hidden="1">#REF!</definedName>
    <definedName name="__123Graph_CRT2" localSheetId="14" hidden="1">#REF!</definedName>
    <definedName name="__123Graph_CRT2" hidden="1">[11]班部番別!#REF!</definedName>
    <definedName name="__123Graph_CT23" localSheetId="4" hidden="1">#REF!</definedName>
    <definedName name="__123Graph_CT23" localSheetId="13" hidden="1">#REF!</definedName>
    <definedName name="__123Graph_CT23" localSheetId="14" hidden="1">#REF!</definedName>
    <definedName name="__123Graph_CT23" hidden="1">[11]班部番別!#REF!</definedName>
    <definedName name="__123Graph_Cシェア推移" hidden="1">#N/A</definedName>
    <definedName name="__123Graph_C簡易比較図" localSheetId="4" hidden="1">#REF!</definedName>
    <definedName name="__123Graph_C簡易比較図" localSheetId="13" hidden="1">#REF!</definedName>
    <definedName name="__123Graph_C簡易比較図" localSheetId="14" hidden="1">#REF!</definedName>
    <definedName name="__123Graph_C簡易比較図" hidden="1">#REF!</definedName>
    <definedName name="__123Graph_C実車" hidden="1">[13]A!$W$69:$W$72</definedName>
    <definedName name="__123Graph_C総生産台数" hidden="1">#N/A</definedName>
    <definedName name="__123Graph_C台数線" hidden="1">#N/A</definedName>
    <definedName name="__123Graph_C地区別" hidden="1">'[14]表5-2 地区別CO2排出実績'!#REF!</definedName>
    <definedName name="__123Graph_C追加利率" localSheetId="4" hidden="1">#REF!</definedName>
    <definedName name="__123Graph_C追加利率" localSheetId="13" hidden="1">#REF!</definedName>
    <definedName name="__123Graph_C追加利率" localSheetId="14" hidden="1">#REF!</definedName>
    <definedName name="__123Graph_C追加利率" hidden="1">#REF!</definedName>
    <definedName name="__123Graph_C特性式公差" hidden="1">#REF!</definedName>
    <definedName name="__123Graph_C燃料別" hidden="1">'[14]表5-2 地区別CO2排出実績'!#REF!</definedName>
    <definedName name="__123Graph_C排気量シェア" hidden="1">#N/A</definedName>
    <definedName name="__123Graph_C排気量台数" hidden="1">#N/A</definedName>
    <definedName name="__123Graph_C優劣分岐" localSheetId="4" hidden="1">#REF!</definedName>
    <definedName name="__123Graph_C優劣分岐" localSheetId="13" hidden="1">#REF!</definedName>
    <definedName name="__123Graph_C優劣分岐" localSheetId="14" hidden="1">#REF!</definedName>
    <definedName name="__123Graph_C優劣分岐" hidden="1">#REF!</definedName>
    <definedName name="__123Graph_C利益単価" hidden="1">#N/A</definedName>
    <definedName name="__123Graph_C利益面積" hidden="1">#N/A</definedName>
    <definedName name="__123Graph_D" localSheetId="4" hidden="1">[15]計算ｼｰﾄ!#REF!</definedName>
    <definedName name="__123Graph_D" localSheetId="13" hidden="1">[15]計算ｼｰﾄ!#REF!</definedName>
    <definedName name="__123Graph_D" localSheetId="14" hidden="1">[15]計算ｼｰﾄ!#REF!</definedName>
    <definedName name="__123Graph_D" hidden="1">[15]計算ｼｰﾄ!#REF!</definedName>
    <definedName name="__123Graph_D640MD441" hidden="1">#REF!</definedName>
    <definedName name="__123Graph_DB57" localSheetId="4" hidden="1">#REF!</definedName>
    <definedName name="__123Graph_DB57" localSheetId="13" hidden="1">#REF!</definedName>
    <definedName name="__123Graph_DB57" localSheetId="14" hidden="1">#REF!</definedName>
    <definedName name="__123Graph_DB57" hidden="1">[11]班部番別!#REF!</definedName>
    <definedName name="__123Graph_DG01" hidden="1">#N/A</definedName>
    <definedName name="__123Graph_DG04" hidden="1">#N/A</definedName>
    <definedName name="__123Graph_DGOO" localSheetId="4" hidden="1">#REF!</definedName>
    <definedName name="__123Graph_DGOO" localSheetId="13" hidden="1">#REF!</definedName>
    <definedName name="__123Graph_DGOO" localSheetId="14" hidden="1">#REF!</definedName>
    <definedName name="__123Graph_DGOO" hidden="1">[11]班部番別!#REF!</definedName>
    <definedName name="__123Graph_DRR0" localSheetId="4" hidden="1">#REF!</definedName>
    <definedName name="__123Graph_DRR0" localSheetId="13" hidden="1">#REF!</definedName>
    <definedName name="__123Graph_DRR0" localSheetId="14" hidden="1">#REF!</definedName>
    <definedName name="__123Graph_DRR0" hidden="1">[11]班部番別!#REF!</definedName>
    <definedName name="__123Graph_DRT2" localSheetId="4" hidden="1">#REF!</definedName>
    <definedName name="__123Graph_DRT2" localSheetId="13" hidden="1">#REF!</definedName>
    <definedName name="__123Graph_DRT2" localSheetId="14" hidden="1">#REF!</definedName>
    <definedName name="__123Graph_DRT2" hidden="1">[11]班部番別!#REF!</definedName>
    <definedName name="__123Graph_DT23" localSheetId="4" hidden="1">#REF!</definedName>
    <definedName name="__123Graph_DT23" localSheetId="13" hidden="1">#REF!</definedName>
    <definedName name="__123Graph_DT23" localSheetId="14" hidden="1">#REF!</definedName>
    <definedName name="__123Graph_DT23" hidden="1">[11]班部番別!#REF!</definedName>
    <definedName name="__123Graph_Dシェア推移" hidden="1">#N/A</definedName>
    <definedName name="__123Graph_D回収推移" localSheetId="4" hidden="1">#REF!</definedName>
    <definedName name="__123Graph_D回収推移" localSheetId="13" hidden="1">#REF!</definedName>
    <definedName name="__123Graph_D回収推移" localSheetId="14" hidden="1">#REF!</definedName>
    <definedName name="__123Graph_D回収推移" hidden="1">#REF!</definedName>
    <definedName name="__123Graph_D簡易比較図" localSheetId="4" hidden="1">#REF!</definedName>
    <definedName name="__123Graph_D簡易比較図" localSheetId="13" hidden="1">#REF!</definedName>
    <definedName name="__123Graph_D簡易比較図" localSheetId="14" hidden="1">#REF!</definedName>
    <definedName name="__123Graph_D簡易比較図" hidden="1">#REF!</definedName>
    <definedName name="__123Graph_D総生産台数" hidden="1">#N/A</definedName>
    <definedName name="__123Graph_D台数線" hidden="1">#N/A</definedName>
    <definedName name="__123Graph_D地区別" hidden="1">'[14]表5-2 地区別CO2排出実績'!#REF!</definedName>
    <definedName name="__123Graph_D燃料別" hidden="1">'[14]表5-2 地区別CO2排出実績'!#REF!</definedName>
    <definedName name="__123Graph_D排気量シェア" hidden="1">#N/A</definedName>
    <definedName name="__123Graph_D排気量台数" hidden="1">#N/A</definedName>
    <definedName name="__123Graph_D優劣分岐" localSheetId="4" hidden="1">#REF!</definedName>
    <definedName name="__123Graph_D優劣分岐" localSheetId="13" hidden="1">#REF!</definedName>
    <definedName name="__123Graph_D優劣分岐" localSheetId="14" hidden="1">#REF!</definedName>
    <definedName name="__123Graph_D優劣分岐" hidden="1">#REF!</definedName>
    <definedName name="__123Graph_D利益線図" localSheetId="4" hidden="1">#REF!</definedName>
    <definedName name="__123Graph_D利益線図" localSheetId="13" hidden="1">#REF!</definedName>
    <definedName name="__123Graph_D利益線図" localSheetId="14" hidden="1">#REF!</definedName>
    <definedName name="__123Graph_D利益線図" hidden="1">#REF!</definedName>
    <definedName name="__123Graph_D利益単価" hidden="1">#N/A</definedName>
    <definedName name="__123Graph_D利益面積" hidden="1">#N/A</definedName>
    <definedName name="__123Graph_E" localSheetId="4" hidden="1">#REF!</definedName>
    <definedName name="__123Graph_E" localSheetId="13" hidden="1">#REF!</definedName>
    <definedName name="__123Graph_E" localSheetId="14" hidden="1">#REF!</definedName>
    <definedName name="__123Graph_E" hidden="1">[17]sheet5!$AD$27:$AD$39</definedName>
    <definedName name="__123Graph_E640MD441" hidden="1">#REF!</definedName>
    <definedName name="__123Graph_E96下" hidden="1">[10]AAA!$H$35:$O$35</definedName>
    <definedName name="__123Graph_EB57" localSheetId="4" hidden="1">#REF!</definedName>
    <definedName name="__123Graph_EB57" localSheetId="13" hidden="1">#REF!</definedName>
    <definedName name="__123Graph_EB57" localSheetId="14" hidden="1">#REF!</definedName>
    <definedName name="__123Graph_EB57" hidden="1">[11]班部番別!#REF!</definedName>
    <definedName name="__123Graph_EG04" hidden="1">#N/A</definedName>
    <definedName name="__123Graph_EGOO" localSheetId="4" hidden="1">#REF!</definedName>
    <definedName name="__123Graph_EGOO" localSheetId="13" hidden="1">#REF!</definedName>
    <definedName name="__123Graph_EGOO" localSheetId="14" hidden="1">#REF!</definedName>
    <definedName name="__123Graph_EGOO" hidden="1">[11]班部番別!#REF!</definedName>
    <definedName name="__123Graph_ERR0" localSheetId="4" hidden="1">#REF!</definedName>
    <definedName name="__123Graph_ERR0" localSheetId="13" hidden="1">#REF!</definedName>
    <definedName name="__123Graph_ERR0" localSheetId="14" hidden="1">#REF!</definedName>
    <definedName name="__123Graph_ERR0" hidden="1">[11]班部番別!#REF!</definedName>
    <definedName name="__123Graph_ERT2" localSheetId="4" hidden="1">#REF!</definedName>
    <definedName name="__123Graph_ERT2" localSheetId="13" hidden="1">#REF!</definedName>
    <definedName name="__123Graph_ERT2" localSheetId="14" hidden="1">#REF!</definedName>
    <definedName name="__123Graph_ERT2" hidden="1">[11]班部番別!#REF!</definedName>
    <definedName name="__123Graph_ET23" localSheetId="4" hidden="1">#REF!</definedName>
    <definedName name="__123Graph_ET23" localSheetId="13" hidden="1">#REF!</definedName>
    <definedName name="__123Graph_ET23" localSheetId="14" hidden="1">#REF!</definedName>
    <definedName name="__123Graph_ET23" hidden="1">[11]班部番別!#REF!</definedName>
    <definedName name="__123Graph_E簡易比較図" localSheetId="4" hidden="1">#REF!</definedName>
    <definedName name="__123Graph_E簡易比較図" localSheetId="13" hidden="1">#REF!</definedName>
    <definedName name="__123Graph_E簡易比較図" localSheetId="14" hidden="1">#REF!</definedName>
    <definedName name="__123Graph_E簡易比較図" hidden="1">#REF!</definedName>
    <definedName name="__123Graph_E地区別" hidden="1">'[14]表5-2 地区別CO2排出実績'!#REF!</definedName>
    <definedName name="__123Graph_E排気量シェア" hidden="1">#N/A</definedName>
    <definedName name="__123Graph_E排気量台数" hidden="1">#N/A</definedName>
    <definedName name="__123Graph_E優劣分岐" localSheetId="4" hidden="1">#REF!</definedName>
    <definedName name="__123Graph_E優劣分岐" localSheetId="13" hidden="1">#REF!</definedName>
    <definedName name="__123Graph_E優劣分岐" localSheetId="14" hidden="1">#REF!</definedName>
    <definedName name="__123Graph_E優劣分岐" hidden="1">#REF!</definedName>
    <definedName name="__123Graph_E利益線図" localSheetId="4" hidden="1">#REF!</definedName>
    <definedName name="__123Graph_E利益線図" localSheetId="13" hidden="1">#REF!</definedName>
    <definedName name="__123Graph_E利益線図" localSheetId="14" hidden="1">#REF!</definedName>
    <definedName name="__123Graph_E利益線図" hidden="1">#REF!</definedName>
    <definedName name="__123Graph_E利益面積" hidden="1">#N/A</definedName>
    <definedName name="__123Graph_F" hidden="1">'[14]表5-2 地区別CO2排出実績'!#REF!</definedName>
    <definedName name="__123Graph_F640MD441" hidden="1">#REF!</definedName>
    <definedName name="__123Graph_F96下" hidden="1">[10]AAA!$H$36:$O$36</definedName>
    <definedName name="__123Graph_FG04" hidden="1">#N/A</definedName>
    <definedName name="__123Graph_F地区別" hidden="1">'[14]表5-2 地区別CO2排出実績'!#REF!</definedName>
    <definedName name="__123Graph_F優劣分岐" localSheetId="4" hidden="1">#REF!</definedName>
    <definedName name="__123Graph_F優劣分岐" localSheetId="13" hidden="1">#REF!</definedName>
    <definedName name="__123Graph_F優劣分岐" localSheetId="14" hidden="1">#REF!</definedName>
    <definedName name="__123Graph_F優劣分岐" hidden="1">#REF!</definedName>
    <definedName name="__123Graph_LBL_A" localSheetId="4" hidden="1">#REF!</definedName>
    <definedName name="__123Graph_LBL_A" localSheetId="13" hidden="1">#REF!</definedName>
    <definedName name="__123Graph_LBL_A" localSheetId="14" hidden="1">#REF!</definedName>
    <definedName name="__123Graph_LBL_A" hidden="1">#N/A</definedName>
    <definedName name="__123Graph_LBL_A96下" hidden="1">[10]AAA!$H$38:$O$38</definedName>
    <definedName name="__123Graph_LBL_AB57" localSheetId="4" hidden="1">#REF!</definedName>
    <definedName name="__123Graph_LBL_AB57" localSheetId="13" hidden="1">#REF!</definedName>
    <definedName name="__123Graph_LBL_AB57" localSheetId="14" hidden="1">#REF!</definedName>
    <definedName name="__123Graph_LBL_AB57" hidden="1">[11]班部番別!#REF!</definedName>
    <definedName name="__123Graph_LBL_AB57A" localSheetId="4" hidden="1">#REF!</definedName>
    <definedName name="__123Graph_LBL_AB57A" localSheetId="13" hidden="1">#REF!</definedName>
    <definedName name="__123Graph_LBL_AB57A" localSheetId="14" hidden="1">#REF!</definedName>
    <definedName name="__123Graph_LBL_AB57A" hidden="1">[11]班部番別!#REF!</definedName>
    <definedName name="__123Graph_LBL_AG00A" localSheetId="4" hidden="1">#REF!</definedName>
    <definedName name="__123Graph_LBL_AG00A" localSheetId="13" hidden="1">#REF!</definedName>
    <definedName name="__123Graph_LBL_AG00A" localSheetId="14" hidden="1">#REF!</definedName>
    <definedName name="__123Graph_LBL_AG00A" hidden="1">[11]班部番別!#REF!</definedName>
    <definedName name="__123Graph_LBL_AGOO" localSheetId="4" hidden="1">#REF!</definedName>
    <definedName name="__123Graph_LBL_AGOO" localSheetId="13" hidden="1">#REF!</definedName>
    <definedName name="__123Graph_LBL_AGOO" localSheetId="14" hidden="1">#REF!</definedName>
    <definedName name="__123Graph_LBL_AGOO" hidden="1">[11]班部番別!#REF!</definedName>
    <definedName name="__123Graph_LBL_ARR0" localSheetId="4" hidden="1">#REF!</definedName>
    <definedName name="__123Graph_LBL_ARR0" localSheetId="13" hidden="1">#REF!</definedName>
    <definedName name="__123Graph_LBL_ARR0" localSheetId="14" hidden="1">#REF!</definedName>
    <definedName name="__123Graph_LBL_ARR0" hidden="1">[11]班部番別!#REF!</definedName>
    <definedName name="__123Graph_LBL_ARR0A" localSheetId="4" hidden="1">#REF!</definedName>
    <definedName name="__123Graph_LBL_ARR0A" localSheetId="13" hidden="1">#REF!</definedName>
    <definedName name="__123Graph_LBL_ARR0A" localSheetId="14" hidden="1">#REF!</definedName>
    <definedName name="__123Graph_LBL_ARR0A" hidden="1">[11]班部番別!#REF!</definedName>
    <definedName name="__123Graph_LBL_ART2" localSheetId="4" hidden="1">#REF!</definedName>
    <definedName name="__123Graph_LBL_ART2" localSheetId="13" hidden="1">#REF!</definedName>
    <definedName name="__123Graph_LBL_ART2" localSheetId="14" hidden="1">#REF!</definedName>
    <definedName name="__123Graph_LBL_ART2" hidden="1">[11]班部番別!#REF!</definedName>
    <definedName name="__123Graph_LBL_ART2A" localSheetId="4" hidden="1">#REF!</definedName>
    <definedName name="__123Graph_LBL_ART2A" localSheetId="13" hidden="1">#REF!</definedName>
    <definedName name="__123Graph_LBL_ART2A" localSheetId="14" hidden="1">#REF!</definedName>
    <definedName name="__123Graph_LBL_ART2A" hidden="1">[11]班部番別!#REF!</definedName>
    <definedName name="__123Graph_LBL_AT23" localSheetId="4" hidden="1">#REF!</definedName>
    <definedName name="__123Graph_LBL_AT23" localSheetId="13" hidden="1">#REF!</definedName>
    <definedName name="__123Graph_LBL_AT23" localSheetId="14" hidden="1">#REF!</definedName>
    <definedName name="__123Graph_LBL_AT23" hidden="1">[11]班部番別!#REF!</definedName>
    <definedName name="__123Graph_LBL_AT23A" localSheetId="4" hidden="1">#REF!</definedName>
    <definedName name="__123Graph_LBL_AT23A" localSheetId="13" hidden="1">#REF!</definedName>
    <definedName name="__123Graph_LBL_AT23A" localSheetId="14" hidden="1">#REF!</definedName>
    <definedName name="__123Graph_LBL_AT23A" hidden="1">[11]班部番別!#REF!</definedName>
    <definedName name="__123Graph_LBL_Aシェア推移" hidden="1">#N/A</definedName>
    <definedName name="__123Graph_LBL_A原低" hidden="1">#N/A</definedName>
    <definedName name="__123Graph_LBL_A総生産台数" hidden="1">#N/A</definedName>
    <definedName name="__123Graph_LBL_A台数線" hidden="1">#N/A</definedName>
    <definedName name="__123Graph_LBL_A追加利率" localSheetId="4" hidden="1">#REF!</definedName>
    <definedName name="__123Graph_LBL_A追加利率" localSheetId="13" hidden="1">#REF!</definedName>
    <definedName name="__123Graph_LBL_A追加利率" localSheetId="14" hidden="1">#REF!</definedName>
    <definedName name="__123Graph_LBL_A追加利率" hidden="1">#REF!</definedName>
    <definedName name="__123Graph_LBL_A燃料別" hidden="1">'[14]表5-2 地区別CO2排出実績'!#REF!</definedName>
    <definedName name="__123Graph_LBL_A排気量シェア" hidden="1">#N/A</definedName>
    <definedName name="__123Graph_LBL_A排気量台数" hidden="1">#N/A</definedName>
    <definedName name="__123Graph_LBL_B" localSheetId="4" hidden="1">#REF!</definedName>
    <definedName name="__123Graph_LBL_B" localSheetId="13" hidden="1">#REF!</definedName>
    <definedName name="__123Graph_LBL_B" localSheetId="14" hidden="1">#REF!</definedName>
    <definedName name="__123Graph_LBL_B" hidden="1">#N/A</definedName>
    <definedName name="__123Graph_LBL_BB57" localSheetId="4" hidden="1">#REF!</definedName>
    <definedName name="__123Graph_LBL_BB57" localSheetId="13" hidden="1">#REF!</definedName>
    <definedName name="__123Graph_LBL_BB57" localSheetId="14" hidden="1">#REF!</definedName>
    <definedName name="__123Graph_LBL_BB57" hidden="1">[11]班部番別!#REF!</definedName>
    <definedName name="__123Graph_LBL_BGOO" localSheetId="4" hidden="1">#REF!</definedName>
    <definedName name="__123Graph_LBL_BGOO" localSheetId="13" hidden="1">#REF!</definedName>
    <definedName name="__123Graph_LBL_BGOO" localSheetId="14" hidden="1">#REF!</definedName>
    <definedName name="__123Graph_LBL_BGOO" hidden="1">[11]班部番別!#REF!</definedName>
    <definedName name="__123Graph_LBL_BRR0" localSheetId="4" hidden="1">#REF!</definedName>
    <definedName name="__123Graph_LBL_BRR0" localSheetId="13" hidden="1">#REF!</definedName>
    <definedName name="__123Graph_LBL_BRR0" localSheetId="14" hidden="1">#REF!</definedName>
    <definedName name="__123Graph_LBL_BRR0" hidden="1">[11]班部番別!#REF!</definedName>
    <definedName name="__123Graph_LBL_BRT2" localSheetId="4" hidden="1">#REF!</definedName>
    <definedName name="__123Graph_LBL_BRT2" localSheetId="13" hidden="1">#REF!</definedName>
    <definedName name="__123Graph_LBL_BRT2" localSheetId="14" hidden="1">#REF!</definedName>
    <definedName name="__123Graph_LBL_BRT2" hidden="1">[11]班部番別!#REF!</definedName>
    <definedName name="__123Graph_LBL_BT23" localSheetId="4" hidden="1">#REF!</definedName>
    <definedName name="__123Graph_LBL_BT23" localSheetId="13" hidden="1">#REF!</definedName>
    <definedName name="__123Graph_LBL_BT23" localSheetId="14" hidden="1">#REF!</definedName>
    <definedName name="__123Graph_LBL_BT23" hidden="1">[11]班部番別!#REF!</definedName>
    <definedName name="__123Graph_LBL_Bシェア推移" hidden="1">#N/A</definedName>
    <definedName name="__123Graph_LBL_B簡易比較図" localSheetId="4" hidden="1">#REF!</definedName>
    <definedName name="__123Graph_LBL_B簡易比較図" localSheetId="13" hidden="1">#REF!</definedName>
    <definedName name="__123Graph_LBL_B簡易比較図" localSheetId="14" hidden="1">#REF!</definedName>
    <definedName name="__123Graph_LBL_B簡易比較図" hidden="1">#REF!</definedName>
    <definedName name="__123Graph_LBL_B原低" hidden="1">#N/A</definedName>
    <definedName name="__123Graph_LBL_B総生産台数" hidden="1">#N/A</definedName>
    <definedName name="__123Graph_LBL_B台数線" hidden="1">#N/A</definedName>
    <definedName name="__123Graph_LBL_B燃料別" hidden="1">'[14]表5-2 地区別CO2排出実績'!#REF!</definedName>
    <definedName name="__123Graph_LBL_B排気量シェア" hidden="1">#N/A</definedName>
    <definedName name="__123Graph_LBL_B排気量台数" hidden="1">#N/A</definedName>
    <definedName name="__123Graph_LBL_C" localSheetId="4" hidden="1">#REF!</definedName>
    <definedName name="__123Graph_LBL_C" localSheetId="13" hidden="1">#REF!</definedName>
    <definedName name="__123Graph_LBL_C" localSheetId="14" hidden="1">#REF!</definedName>
    <definedName name="__123Graph_LBL_C" hidden="1">[11]班部番別!#REF!</definedName>
    <definedName name="__123Graph_LBL_CB57" localSheetId="4" hidden="1">#REF!</definedName>
    <definedName name="__123Graph_LBL_CB57" localSheetId="13" hidden="1">#REF!</definedName>
    <definedName name="__123Graph_LBL_CB57" localSheetId="14" hidden="1">#REF!</definedName>
    <definedName name="__123Graph_LBL_CB57" hidden="1">[11]班部番別!#REF!</definedName>
    <definedName name="__123Graph_LBL_CGOO" localSheetId="4" hidden="1">#REF!</definedName>
    <definedName name="__123Graph_LBL_CGOO" localSheetId="13" hidden="1">#REF!</definedName>
    <definedName name="__123Graph_LBL_CGOO" localSheetId="14" hidden="1">#REF!</definedName>
    <definedName name="__123Graph_LBL_CGOO" hidden="1">[11]班部番別!#REF!</definedName>
    <definedName name="__123Graph_LBL_CRR0" localSheetId="4" hidden="1">#REF!</definedName>
    <definedName name="__123Graph_LBL_CRR0" localSheetId="13" hidden="1">#REF!</definedName>
    <definedName name="__123Graph_LBL_CRR0" localSheetId="14" hidden="1">#REF!</definedName>
    <definedName name="__123Graph_LBL_CRR0" hidden="1">[11]班部番別!#REF!</definedName>
    <definedName name="__123Graph_LBL_CRT2" localSheetId="4" hidden="1">#REF!</definedName>
    <definedName name="__123Graph_LBL_CRT2" localSheetId="13" hidden="1">#REF!</definedName>
    <definedName name="__123Graph_LBL_CRT2" localSheetId="14" hidden="1">#REF!</definedName>
    <definedName name="__123Graph_LBL_CRT2" hidden="1">[11]班部番別!#REF!</definedName>
    <definedName name="__123Graph_LBL_CT23" localSheetId="4" hidden="1">#REF!</definedName>
    <definedName name="__123Graph_LBL_CT23" localSheetId="13" hidden="1">#REF!</definedName>
    <definedName name="__123Graph_LBL_CT23" localSheetId="14" hidden="1">#REF!</definedName>
    <definedName name="__123Graph_LBL_CT23" hidden="1">[11]班部番別!#REF!</definedName>
    <definedName name="__123Graph_LBL_Cシェア推移" hidden="1">#N/A</definedName>
    <definedName name="__123Graph_LBL_C簡易比較図" localSheetId="4" hidden="1">#REF!</definedName>
    <definedName name="__123Graph_LBL_C簡易比較図" localSheetId="13" hidden="1">#REF!</definedName>
    <definedName name="__123Graph_LBL_C簡易比較図" localSheetId="14" hidden="1">#REF!</definedName>
    <definedName name="__123Graph_LBL_C簡易比較図" hidden="1">#REF!</definedName>
    <definedName name="__123Graph_LBL_C総生産台数" hidden="1">#N/A</definedName>
    <definedName name="__123Graph_LBL_C台数線" hidden="1">#N/A</definedName>
    <definedName name="__123Graph_LBL_C追加利率" localSheetId="4" hidden="1">#REF!</definedName>
    <definedName name="__123Graph_LBL_C追加利率" localSheetId="13" hidden="1">#REF!</definedName>
    <definedName name="__123Graph_LBL_C追加利率" localSheetId="14" hidden="1">#REF!</definedName>
    <definedName name="__123Graph_LBL_C追加利率" hidden="1">#REF!</definedName>
    <definedName name="__123Graph_LBL_C燃料別" hidden="1">'[14]表5-2 地区別CO2排出実績'!#REF!</definedName>
    <definedName name="__123Graph_LBL_C排気量シェア" hidden="1">#N/A</definedName>
    <definedName name="__123Graph_LBL_C排気量台数" hidden="1">#N/A</definedName>
    <definedName name="__123Graph_LBL_D" localSheetId="4" hidden="1">#REF!</definedName>
    <definedName name="__123Graph_LBL_D" localSheetId="13" hidden="1">#REF!</definedName>
    <definedName name="__123Graph_LBL_D" localSheetId="14" hidden="1">#REF!</definedName>
    <definedName name="__123Graph_LBL_D" hidden="1">[11]班部番別!#REF!</definedName>
    <definedName name="__123Graph_LBL_DB57" localSheetId="4" hidden="1">#REF!</definedName>
    <definedName name="__123Graph_LBL_DB57" localSheetId="13" hidden="1">#REF!</definedName>
    <definedName name="__123Graph_LBL_DB57" localSheetId="14" hidden="1">#REF!</definedName>
    <definedName name="__123Graph_LBL_DB57" hidden="1">[11]班部番別!#REF!</definedName>
    <definedName name="__123Graph_LBL_DGOO" localSheetId="4" hidden="1">#REF!</definedName>
    <definedName name="__123Graph_LBL_DGOO" localSheetId="13" hidden="1">#REF!</definedName>
    <definedName name="__123Graph_LBL_DGOO" localSheetId="14" hidden="1">#REF!</definedName>
    <definedName name="__123Graph_LBL_DGOO" hidden="1">[11]班部番別!#REF!</definedName>
    <definedName name="__123Graph_LBL_DRR0" localSheetId="4" hidden="1">#REF!</definedName>
    <definedName name="__123Graph_LBL_DRR0" localSheetId="13" hidden="1">#REF!</definedName>
    <definedName name="__123Graph_LBL_DRR0" localSheetId="14" hidden="1">#REF!</definedName>
    <definedName name="__123Graph_LBL_DRR0" hidden="1">[11]班部番別!#REF!</definedName>
    <definedName name="__123Graph_LBL_DRT2" localSheetId="4" hidden="1">#REF!</definedName>
    <definedName name="__123Graph_LBL_DRT2" localSheetId="13" hidden="1">#REF!</definedName>
    <definedName name="__123Graph_LBL_DRT2" localSheetId="14" hidden="1">#REF!</definedName>
    <definedName name="__123Graph_LBL_DRT2" hidden="1">[11]班部番別!#REF!</definedName>
    <definedName name="__123Graph_LBL_DT23" localSheetId="4" hidden="1">#REF!</definedName>
    <definedName name="__123Graph_LBL_DT23" localSheetId="13" hidden="1">#REF!</definedName>
    <definedName name="__123Graph_LBL_DT23" localSheetId="14" hidden="1">#REF!</definedName>
    <definedName name="__123Graph_LBL_DT23" hidden="1">[11]班部番別!#REF!</definedName>
    <definedName name="__123Graph_LBL_Dシェア推移" hidden="1">#N/A</definedName>
    <definedName name="__123Graph_LBL_D簡易比較図" localSheetId="4" hidden="1">#REF!</definedName>
    <definedName name="__123Graph_LBL_D簡易比較図" localSheetId="13" hidden="1">#REF!</definedName>
    <definedName name="__123Graph_LBL_D簡易比較図" localSheetId="14" hidden="1">#REF!</definedName>
    <definedName name="__123Graph_LBL_D簡易比較図" hidden="1">#REF!</definedName>
    <definedName name="__123Graph_LBL_D総生産台数" hidden="1">#N/A</definedName>
    <definedName name="__123Graph_LBL_D台数線" hidden="1">#N/A</definedName>
    <definedName name="__123Graph_LBL_D燃料別" hidden="1">'[14]表5-2 地区別CO2排出実績'!#REF!</definedName>
    <definedName name="__123Graph_LBL_D排気量シェア" hidden="1">#N/A</definedName>
    <definedName name="__123Graph_LBL_D排気量台数" hidden="1">#N/A</definedName>
    <definedName name="__123Graph_LBL_E" localSheetId="4" hidden="1">#REF!</definedName>
    <definedName name="__123Graph_LBL_E" localSheetId="13" hidden="1">#REF!</definedName>
    <definedName name="__123Graph_LBL_E" localSheetId="14" hidden="1">#REF!</definedName>
    <definedName name="__123Graph_LBL_E" hidden="1">[11]班部番別!#REF!</definedName>
    <definedName name="__123Graph_LBL_EB57" localSheetId="4" hidden="1">#REF!</definedName>
    <definedName name="__123Graph_LBL_EB57" localSheetId="13" hidden="1">#REF!</definedName>
    <definedName name="__123Graph_LBL_EB57" localSheetId="14" hidden="1">#REF!</definedName>
    <definedName name="__123Graph_LBL_EB57" hidden="1">[11]班部番別!#REF!</definedName>
    <definedName name="__123Graph_LBL_EGOO" localSheetId="4" hidden="1">#REF!</definedName>
    <definedName name="__123Graph_LBL_EGOO" localSheetId="13" hidden="1">#REF!</definedName>
    <definedName name="__123Graph_LBL_EGOO" localSheetId="14" hidden="1">#REF!</definedName>
    <definedName name="__123Graph_LBL_EGOO" hidden="1">[11]班部番別!#REF!</definedName>
    <definedName name="__123Graph_LBL_ERR0" localSheetId="4" hidden="1">#REF!</definedName>
    <definedName name="__123Graph_LBL_ERR0" localSheetId="13" hidden="1">#REF!</definedName>
    <definedName name="__123Graph_LBL_ERR0" localSheetId="14" hidden="1">#REF!</definedName>
    <definedName name="__123Graph_LBL_ERR0" hidden="1">[11]班部番別!#REF!</definedName>
    <definedName name="__123Graph_LBL_ERT2" localSheetId="4" hidden="1">#REF!</definedName>
    <definedName name="__123Graph_LBL_ERT2" localSheetId="13" hidden="1">#REF!</definedName>
    <definedName name="__123Graph_LBL_ERT2" localSheetId="14" hidden="1">#REF!</definedName>
    <definedName name="__123Graph_LBL_ERT2" hidden="1">[11]班部番別!#REF!</definedName>
    <definedName name="__123Graph_LBL_ET23" localSheetId="4" hidden="1">#REF!</definedName>
    <definedName name="__123Graph_LBL_ET23" localSheetId="13" hidden="1">#REF!</definedName>
    <definedName name="__123Graph_LBL_ET23" localSheetId="14" hidden="1">#REF!</definedName>
    <definedName name="__123Graph_LBL_ET23" hidden="1">[11]班部番別!#REF!</definedName>
    <definedName name="__123Graph_LBL_E簡易比較図" localSheetId="4" hidden="1">#REF!</definedName>
    <definedName name="__123Graph_LBL_E簡易比較図" localSheetId="13" hidden="1">#REF!</definedName>
    <definedName name="__123Graph_LBL_E簡易比較図" localSheetId="14" hidden="1">#REF!</definedName>
    <definedName name="__123Graph_LBL_E簡易比較図" hidden="1">#REF!</definedName>
    <definedName name="__123Graph_LBL_E排気量シェア" hidden="1">#N/A</definedName>
    <definedName name="__123Graph_LBL_E排気量台数" hidden="1">#N/A</definedName>
    <definedName name="__123Graph_LBL_F簡易比較図" localSheetId="4" hidden="1">#REF!</definedName>
    <definedName name="__123Graph_LBL_F簡易比較図" localSheetId="13" hidden="1">#REF!</definedName>
    <definedName name="__123Graph_LBL_F簡易比較図" localSheetId="14" hidden="1">#REF!</definedName>
    <definedName name="__123Graph_LBL_F簡易比較図" hidden="1">#REF!</definedName>
    <definedName name="__123Graph_X" localSheetId="4" hidden="1">[8]MOTO!#REF!</definedName>
    <definedName name="__123Graph_X" localSheetId="13" hidden="1">[8]MOTO!#REF!</definedName>
    <definedName name="__123Graph_X" localSheetId="14" hidden="1">[8]MOTO!#REF!</definedName>
    <definedName name="__123Graph_X" hidden="1">[8]MOTO!#REF!</definedName>
    <definedName name="__123Graph_X1本当たりの長" hidden="1">[9]基準ﾘｽﾄ!#REF!</definedName>
    <definedName name="__123Graph_X640MD441" hidden="1">#REF!</definedName>
    <definedName name="__123Graph_X96下" hidden="1">[10]AAA!$H$31:$O$31</definedName>
    <definedName name="__123Graph_XB57" localSheetId="4" hidden="1">#REF!</definedName>
    <definedName name="__123Graph_XB57" localSheetId="13" hidden="1">#REF!</definedName>
    <definedName name="__123Graph_XB57" localSheetId="14" hidden="1">#REF!</definedName>
    <definedName name="__123Graph_XB57" hidden="1">[11]班部番別!#REF!</definedName>
    <definedName name="__123Graph_XB57A" localSheetId="4" hidden="1">#REF!</definedName>
    <definedName name="__123Graph_XB57A" localSheetId="13" hidden="1">#REF!</definedName>
    <definedName name="__123Graph_XB57A" localSheetId="14" hidden="1">#REF!</definedName>
    <definedName name="__123Graph_XB57A" hidden="1">[11]班部番別!#REF!</definedName>
    <definedName name="__123Graph_XDPVSQA" hidden="1">#REF!</definedName>
    <definedName name="__123Graph_XEXH.CAM" hidden="1">[12]DIEZEL動弁相場!$L$124:$L$157</definedName>
    <definedName name="__123Graph_XG00A" localSheetId="4" hidden="1">#REF!</definedName>
    <definedName name="__123Graph_XG00A" localSheetId="13" hidden="1">#REF!</definedName>
    <definedName name="__123Graph_XG00A" localSheetId="14" hidden="1">#REF!</definedName>
    <definedName name="__123Graph_XG00A" hidden="1">[11]班部番別!#REF!</definedName>
    <definedName name="__123Graph_XG01" hidden="1">#N/A</definedName>
    <definedName name="__123Graph_XG02" hidden="1">#N/A</definedName>
    <definedName name="__123Graph_XG03" hidden="1">#N/A</definedName>
    <definedName name="__123Graph_XG04" hidden="1">#N/A</definedName>
    <definedName name="__123Graph_XGOO" localSheetId="4" hidden="1">#REF!</definedName>
    <definedName name="__123Graph_XGOO" localSheetId="13" hidden="1">#REF!</definedName>
    <definedName name="__123Graph_XGOO" localSheetId="14" hidden="1">#REF!</definedName>
    <definedName name="__123Graph_XGOO" hidden="1">[11]班部番別!#REF!</definedName>
    <definedName name="__123Graph_XI.V.AREA" hidden="1">[12]DIEZEL動弁相場!$AJ$125:$AJ$153</definedName>
    <definedName name="__123Graph_XINT.CAM" hidden="1">[12]DIEZEL動弁相場!$L$124:$L$157</definedName>
    <definedName name="__123Graph_XRR0" localSheetId="4" hidden="1">#REF!</definedName>
    <definedName name="__123Graph_XRR0" localSheetId="13" hidden="1">#REF!</definedName>
    <definedName name="__123Graph_XRR0" localSheetId="14" hidden="1">#REF!</definedName>
    <definedName name="__123Graph_XRR0" hidden="1">[11]班部番別!#REF!</definedName>
    <definedName name="__123Graph_XRR0A" localSheetId="4" hidden="1">#REF!</definedName>
    <definedName name="__123Graph_XRR0A" localSheetId="13" hidden="1">#REF!</definedName>
    <definedName name="__123Graph_XRR0A" localSheetId="14" hidden="1">#REF!</definedName>
    <definedName name="__123Graph_XRR0A" hidden="1">[11]班部番別!#REF!</definedName>
    <definedName name="__123Graph_XRT2" localSheetId="4" hidden="1">#REF!</definedName>
    <definedName name="__123Graph_XRT2" localSheetId="13" hidden="1">#REF!</definedName>
    <definedName name="__123Graph_XRT2" localSheetId="14" hidden="1">#REF!</definedName>
    <definedName name="__123Graph_XRT2" hidden="1">[11]班部番別!#REF!</definedName>
    <definedName name="__123Graph_XRT2A" localSheetId="4" hidden="1">#REF!</definedName>
    <definedName name="__123Graph_XRT2A" localSheetId="13" hidden="1">#REF!</definedName>
    <definedName name="__123Graph_XRT2A" localSheetId="14" hidden="1">#REF!</definedName>
    <definedName name="__123Graph_XRT2A" hidden="1">[11]班部番別!#REF!</definedName>
    <definedName name="__123Graph_XT23" localSheetId="4" hidden="1">#REF!</definedName>
    <definedName name="__123Graph_XT23" localSheetId="13" hidden="1">#REF!</definedName>
    <definedName name="__123Graph_XT23" localSheetId="14" hidden="1">#REF!</definedName>
    <definedName name="__123Graph_XT23" hidden="1">[11]班部番別!#REF!</definedName>
    <definedName name="__123Graph_XT23A" localSheetId="4" hidden="1">#REF!</definedName>
    <definedName name="__123Graph_XT23A" localSheetId="13" hidden="1">#REF!</definedName>
    <definedName name="__123Graph_XT23A" localSheetId="14" hidden="1">#REF!</definedName>
    <definedName name="__123Graph_XT23A" hidden="1">[11]班部番別!#REF!</definedName>
    <definedName name="__123Graph_XWAX" hidden="1">[9]基準ﾘｽﾄ!#REF!</definedName>
    <definedName name="__123Graph_Xｼｰﾘﾝｸﾞ" hidden="1">[9]基準ﾘｽﾄ!#REF!</definedName>
    <definedName name="__123Graph_Xシェア推移" hidden="1">#N/A</definedName>
    <definedName name="__123Graph_Xｽﾄﾛｰｸー出力" hidden="1">[12]DIEZEL動弁相場!$H$124:$H$158</definedName>
    <definedName name="__123Graph_Xﾀｲﾑｲﾝﾃｸﾞﾗﾙ" hidden="1">[12]DIEZEL動弁相場!$L$124:$L$157</definedName>
    <definedName name="__123Graph_Xﾊﾞﾙﾌﾞー出力" hidden="1">[12]DIEZEL動弁相場!$AJ$124:$AJ$157</definedName>
    <definedName name="__123Graph_X加工不良率" hidden="1">#REF!</definedName>
    <definedName name="__123Graph_X回収推移" localSheetId="4" hidden="1">#REF!</definedName>
    <definedName name="__123Graph_X回収推移" localSheetId="13" hidden="1">#REF!</definedName>
    <definedName name="__123Graph_X回収推移" localSheetId="14" hidden="1">#REF!</definedName>
    <definedName name="__123Graph_X回収推移" hidden="1">#REF!</definedName>
    <definedName name="__123Graph_X簡易比較図" localSheetId="4" hidden="1">#REF!</definedName>
    <definedName name="__123Graph_X簡易比較図" localSheetId="13" hidden="1">#REF!</definedName>
    <definedName name="__123Graph_X簡易比較図" localSheetId="14" hidden="1">#REF!</definedName>
    <definedName name="__123Graph_X簡易比較図" hidden="1">#REF!</definedName>
    <definedName name="__123Graph_X実車" hidden="1">[13]A!$I$26:$I$29</definedName>
    <definedName name="__123Graph_X収益" hidden="1">#REF!</definedName>
    <definedName name="__123Graph_X出力点回転ーﾄﾙｸ" hidden="1">[12]DIEZEL動弁相場!$S$124:$S$160</definedName>
    <definedName name="__123Graph_X所要稼働ｸﾞﾗﾌ" hidden="1">#N/A</definedName>
    <definedName name="__123Graph_X上塗り" hidden="1">[9]基準ﾘｽﾄ!#REF!</definedName>
    <definedName name="__123Graph_X設備故障件数" hidden="1">#REF!</definedName>
    <definedName name="__123Graph_X総合効率" hidden="1">#REF!</definedName>
    <definedName name="__123Graph_X総生産台数" hidden="1">#N/A</definedName>
    <definedName name="__123Graph_X台数線" hidden="1">#N/A</definedName>
    <definedName name="__123Graph_X地区別" hidden="1">'[14]表5-2 地区別CO2排出実績'!#REF!</definedName>
    <definedName name="__123Graph_X中研ぎ" hidden="1">[9]基準ﾘｽﾄ!#REF!</definedName>
    <definedName name="__123Graph_X追加利率" localSheetId="4" hidden="1">#REF!</definedName>
    <definedName name="__123Graph_X追加利率" localSheetId="13" hidden="1">#REF!</definedName>
    <definedName name="__123Graph_X追加利率" localSheetId="14" hidden="1">#REF!</definedName>
    <definedName name="__123Graph_X追加利率" hidden="1">#REF!</definedName>
    <definedName name="__123Graph_X特性式公差" hidden="1">#REF!</definedName>
    <definedName name="__123Graph_X燃料別" hidden="1">'[14]表5-2 地区別CO2排出実績'!#REF!</definedName>
    <definedName name="__123Graph_X排気量シェア" hidden="1">#N/A</definedName>
    <definedName name="__123Graph_X排気量台数" hidden="1">#N/A</definedName>
    <definedName name="__123Graph_X排気量ーﾄﾙｸ" hidden="1">[12]DIEZEL動弁相場!$K$124:$K$166</definedName>
    <definedName name="__123Graph_X排気量ー回転数" hidden="1">[12]DIEZEL動弁相場!$K$125:$K$160</definedName>
    <definedName name="__123Graph_X排気量ー出力" hidden="1">[12]DIEZEL動弁相場!$K$125:$K$160</definedName>
    <definedName name="__123Graph_X優劣分岐" localSheetId="4" hidden="1">#REF!</definedName>
    <definedName name="__123Graph_X優劣分岐" localSheetId="13" hidden="1">#REF!</definedName>
    <definedName name="__123Graph_X優劣分岐" localSheetId="14" hidden="1">#REF!</definedName>
    <definedName name="__123Graph_X優劣分岐" hidden="1">#REF!</definedName>
    <definedName name="__123Graph_X利益線図" localSheetId="4" hidden="1">#REF!</definedName>
    <definedName name="__123Graph_X利益線図" localSheetId="13" hidden="1">#REF!</definedName>
    <definedName name="__123Graph_X利益線図" localSheetId="14" hidden="1">#REF!</definedName>
    <definedName name="__123Graph_X利益線図" hidden="1">#REF!</definedName>
    <definedName name="__13__123Graph_Xｸﾞﾗﾌ_1" hidden="1">#REF!</definedName>
    <definedName name="__14__123Graph_Xｸﾞﾗﾌ_2" hidden="1">#REF!</definedName>
    <definedName name="__15__123Graph_Xｸﾞﾗﾌ_4" hidden="1">#REF!</definedName>
    <definedName name="__16__123Graph_Xｸﾞﾗﾌ_5" hidden="1">#REF!</definedName>
    <definedName name="__185__123Graph_Xｸﾞﾗﾌ_1" hidden="1">#REF!</definedName>
    <definedName name="__2__123Graph_Aｸﾞﾗﾌ_2" hidden="1">#REF!</definedName>
    <definedName name="__239CM2_" hidden="1">{"SUM GER",#N/A,FALSE,"SUM GER";"SUM FRA",#N/A,FALSE,"SUM FRA";"SUM ITA",#N/A,FALSE,"SUM ITA";"SUM SPA",#N/A,FALSE,"SUM SPA";"SUM EGB",#N/A,FALSE,"SUM EGB";"SUM IND",#N/A,FALSE,"SUM IND"}</definedName>
    <definedName name="__3_????????" hidden="1">{#N/A,#N/A,FALSE,"IPEC Stair Step";#N/A,#N/A,FALSE,"Overview";#N/A,#N/A,FALSE,"Supporting Explanations"}</definedName>
    <definedName name="__3__123Graph_Aｸﾞﾗﾌ_3" hidden="1">#REF!</definedName>
    <definedName name="__4_?_?_?" hidden="1">{#N/A,#N/A,FALSE,"IPEC Stair Step";#N/A,#N/A,FALSE,"Overview";#N/A,#N/A,FALSE,"Supporting Explanations"}</definedName>
    <definedName name="__4__123Graph_Aｸﾞﾗﾌ_4" hidden="1">#REF!</definedName>
    <definedName name="__5__123Graph_Aｸﾞﾗﾌ_5" hidden="1">#REF!</definedName>
    <definedName name="__6__123Graph_Aｸﾞﾗﾌ_6" hidden="1">#REF!</definedName>
    <definedName name="__7__123Graph_Bｸﾞﾗﾌ_3" hidden="1">#REF!</definedName>
    <definedName name="__8__123Graph_Bｸﾞﾗﾌ_4" hidden="1">#REF!</definedName>
    <definedName name="__9__123Graph_Cｸﾞﾗﾌ_3" hidden="1">#REF!</definedName>
    <definedName name="__ａ1">#REF!</definedName>
    <definedName name="__A2">#REF!:#REF!</definedName>
    <definedName name="__A20000">[4]MM利益・原価企画方針書ｶｸ１!#REF!</definedName>
    <definedName name="__A2800" hidden="1">{"INCPRE2000",#N/A,FALSE,"BL2000"}</definedName>
    <definedName name="__A66000">#REF!</definedName>
    <definedName name="__AA10">#REF!</definedName>
    <definedName name="__AAA1">#REF!</definedName>
    <definedName name="__AAY10">#REF!</definedName>
    <definedName name="__AB10">#REF!</definedName>
    <definedName name="__AB27">#REF!</definedName>
    <definedName name="__act41">#REF!</definedName>
    <definedName name="__aq2">#REF!</definedName>
    <definedName name="__AS2">#N/A</definedName>
    <definedName name="__as23">#N/A</definedName>
    <definedName name="__B02">[0]!__B02</definedName>
    <definedName name="__ｂ1">#REF!</definedName>
    <definedName name="__b2">#REF!</definedName>
    <definedName name="__B3">#REF!</definedName>
    <definedName name="__B31101">#REF!</definedName>
    <definedName name="__B31110">#REF!</definedName>
    <definedName name="__B31120">#REF!</definedName>
    <definedName name="__B31121">#REF!</definedName>
    <definedName name="__B31122">#REF!</definedName>
    <definedName name="__B31123">#REF!</definedName>
    <definedName name="__B31124">#REF!</definedName>
    <definedName name="__B31130">#REF!</definedName>
    <definedName name="__B31131">#REF!</definedName>
    <definedName name="__B31135">#REF!</definedName>
    <definedName name="__B31143">#REF!</definedName>
    <definedName name="__B31150">#REF!</definedName>
    <definedName name="__B31152">#REF!</definedName>
    <definedName name="__B38110">#REF!</definedName>
    <definedName name="__B38120">#REF!</definedName>
    <definedName name="__B70344">#REF!</definedName>
    <definedName name="__B90344">#REF!</definedName>
    <definedName name="__BA10">#REF!</definedName>
    <definedName name="__BU24">#REF!</definedName>
    <definedName name="__BU41">'[7]96ﾄﾗｯｸ'!#REF!</definedName>
    <definedName name="__BU44">'[7]96ﾄﾗｯｸ'!#REF!</definedName>
    <definedName name="__BWZ10">'[18]45'!#REF!</definedName>
    <definedName name="__CA10">#REF!</definedName>
    <definedName name="__CAL06">[19]ACARS!#REF!</definedName>
    <definedName name="__CAL07">[19]ACARS!#REF!</definedName>
    <definedName name="__CAL08">[19]ACARS!#REF!</definedName>
    <definedName name="__CAL09">[19]ACARS!#REF!</definedName>
    <definedName name="__CAL10">[19]ACARS!#REF!</definedName>
    <definedName name="__CAL11">[19]ACARS!#REF!</definedName>
    <definedName name="__CAL12">[19]ACARS!#REF!</definedName>
    <definedName name="__CAL88">[20]ATRUCK!#REF!</definedName>
    <definedName name="__CB10">#REF!</definedName>
    <definedName name="__CC10">#REF!</definedName>
    <definedName name="__CC83">#REF!</definedName>
    <definedName name="__CD10">#REF!</definedName>
    <definedName name="__CM2" hidden="1">{"SUM GER",#N/A,FALSE,"SUM GER";"SUM FRA",#N/A,FALSE,"SUM FRA";"SUM ITA",#N/A,FALSE,"SUM ITA";"SUM SPA",#N/A,FALSE,"SUM SPA";"SUM EGB",#N/A,FALSE,"SUM EGB";"SUM IND",#N/A,FALSE,"SUM IND"}</definedName>
    <definedName name="__CM3" hidden="1">{"SUM ALL YR",#N/A,FALSE,"SUM ALL YR";"sum01",#N/A,FALSE,"SUM 01";"sumM2",#N/A,FALSE,"SUM M2";"sum02",#N/A,FALSE,"SUM 02";"sum03",#N/A,FALSE,"SUM 03";"sum04",#N/A,FALSE,"SUM 04";"sum05",#N/A,FALSE,"SUM 05"}</definedName>
    <definedName name="__CNT01">#REF!</definedName>
    <definedName name="__CNT1">#REF!</definedName>
    <definedName name="__CNT2">#REF!</definedName>
    <definedName name="__co1">'[21]００･ＤＥ Ｍ６２'!#REF!</definedName>
    <definedName name="__co2">'[21]００･ＤＥ Ｍ６２'!#REF!</definedName>
    <definedName name="__co3">'[21]００･ＤＥ Ｍ６２'!#REF!</definedName>
    <definedName name="__co4">'[21]００･ＤＥ Ｍ６２'!#REF!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L1">[3]総合B!$G$10:$I$13,[3]総合B!$G$15:$I$18,[3]総合B!$G$20:$I$22,[3]総合B!$G$25:$I$28,[3]総合B!$G$31:$I$32,[3]総合B!$G$34:$I$36,[3]総合B!$G$39:$I$40,[3]総合B!$G$43:$I$43,[3]総合B!$K$10:$M$13,[3]総合B!$K$15:$M$18,[3]総合B!$K$20:$M$22,[3]総合B!$K$25:$M$28,[3]総合B!$K$31:$M$32,[3]総合B!$K$34:$M$36,[3]総合B!$K$39:$M$40,[3]総合B!$K$43:$M$43</definedName>
    <definedName name="__DEL2">[3]総合B!$O$10:$Q$13,[3]総合B!$O$15:$Q$18,[3]総合B!$O$20:$Q$22,[3]総合B!$O$25:$Q$28,[3]総合B!$O$31:$Q$32,[3]総合B!$O$34:$Q$36,[3]総合B!$O$39:$Q$40,[3]総合B!$O$43:$Q$43,[3]総合B!$S$10:$U$13,[3]総合B!$S$15:$U$18,[3]総合B!$S$20:$U$22,[3]総合B!$S$25:$U$28,[3]総合B!$S$31:$U$32,[3]総合B!$S$34:$U$36,[3]総合B!$S$39:$U$40,[3]総合B!$S$43:$U$43</definedName>
    <definedName name="__DEL3">[3]総合B!$W$10:$Y$13,[3]総合B!$W$15:$Y$18,[3]総合B!$W$20:$Y$22,[3]総合B!$W$25:$Y$28,[3]総合B!$W$31:$Y$32,[3]総合B!$W$34:$Y$36,[3]総合B!$W$39:$Y$40,[3]総合B!$W$43:$Y$43,[3]総合B!$AA$10:$AC$13,[3]総合B!$AA$15:$AC$18,[3]総合B!$AA$20:$AC$22,[3]総合B!$AA$25:$AC$28,[3]総合B!$AA$31:$AC$32,[3]総合B!$AA$34:$AC$36,[3]総合B!$AA$39:$AC$40,[3]総合B!$AA$43:$AC$43</definedName>
    <definedName name="__DEL4">[3]総合B!$AE$10:$AG$13,[3]総合B!$AE$15:$AG$18,[3]総合B!$AE$20:$AG$22,[3]総合B!$AE$25:$AG$28,[3]総合B!$AE$31:$AG$32,[3]総合B!$AE$34:$AG$36,[3]総合B!$AE$39:$AG$40,[3]総合B!$AE$43:$AG$43,[3]総合B!#REF!,[3]総合B!#REF!,[3]総合B!#REF!,[3]総合B!#REF!,[3]総合B!#REF!,[3]総合B!#REF!,[3]総合B!#REF!,[3]総合B!#REF!</definedName>
    <definedName name="__dep1">#REF!</definedName>
    <definedName name="__dep2">#REF!</definedName>
    <definedName name="__dep3">#REF!</definedName>
    <definedName name="__dep4">#REF!</definedName>
    <definedName name="__dep5">#REF!</definedName>
    <definedName name="__dep6">#REF!</definedName>
    <definedName name="__ECO4">[19]ACARS!#REF!</definedName>
    <definedName name="__egw34" hidden="1">#REF!</definedName>
    <definedName name="__EUC2000">"fdryk"</definedName>
    <definedName name="__FA10">#REF!</definedName>
    <definedName name="__FDU204">[20]ATRUCK!$F$138:$V$138</definedName>
    <definedName name="__FDU207">[20]ATRUCK!$F$118:$V$118</definedName>
    <definedName name="__FDU2214">[20]ATRUCK!$F$172:$V$172</definedName>
    <definedName name="__g54" hidden="1">#REF!</definedName>
    <definedName name="__IAL164">'[18]45'!#REF!</definedName>
    <definedName name="__IAU200">'[18]45'!#REF!</definedName>
    <definedName name="__IAU90">'[18]45'!#REF!</definedName>
    <definedName name="__IBW3">'[18]45'!#REF!</definedName>
    <definedName name="__IBW316">'[18]45'!#REF!</definedName>
    <definedName name="__IBW5">'[18]45'!#REF!</definedName>
    <definedName name="__IBW6">'[18]45'!#REF!</definedName>
    <definedName name="__IBW7">'[18]45'!#REF!</definedName>
    <definedName name="__IBW8">'[18]45'!#REF!</definedName>
    <definedName name="__IMB190">'[18]45'!#REF!</definedName>
    <definedName name="__IMB300">'[18]45'!#REF!</definedName>
    <definedName name="__IMZ323">'[18]45'!#REF!</definedName>
    <definedName name="__IMZ626">'[18]45'!#REF!</definedName>
    <definedName name="__IMZ6265">'[18]45'!#REF!</definedName>
    <definedName name="__IMZ929">'[18]45'!#REF!</definedName>
    <definedName name="__ING20">'[18]45'!#REF!</definedName>
    <definedName name="__IntlFixup" hidden="1">TRUE</definedName>
    <definedName name="__IPG405">'[18]45'!#REF!</definedName>
    <definedName name="__IPS928">'[18]45'!#REF!</definedName>
    <definedName name="__IPS944">'[18]45'!#REF!</definedName>
    <definedName name="__IPS976">'[18]45'!#REF!</definedName>
    <definedName name="__IRV600">'[18]45'!#REF!</definedName>
    <definedName name="__IRV800">'[18]45'!#REF!</definedName>
    <definedName name="__ISA900">'[18]45'!#REF!</definedName>
    <definedName name="__ISA9000">'[18]45'!#REF!</definedName>
    <definedName name="__ISA90005">'[18]45'!#REF!</definedName>
    <definedName name="__ISA9003">'[18]45'!#REF!</definedName>
    <definedName name="__ISA9005">'[18]45'!#REF!</definedName>
    <definedName name="__IST5">'[18]45'!#REF!</definedName>
    <definedName name="__IVV400">'[18]45'!#REF!</definedName>
    <definedName name="__IVV640">'[18]45'!#REF!</definedName>
    <definedName name="__IVV760">'[18]45'!#REF!</definedName>
    <definedName name="__IVV780">'[18]45'!#REF!</definedName>
    <definedName name="__IVV9">'[18]45'!#REF!</definedName>
    <definedName name="__IVV940">'[18]45'!#REF!</definedName>
    <definedName name="__IVV960">'[18]45'!#REF!</definedName>
    <definedName name="__ix1">#REF!</definedName>
    <definedName name="__J10">#REF!</definedName>
    <definedName name="__K10">#REF!</definedName>
    <definedName name="__key10" hidden="1">#REF!</definedName>
    <definedName name="__Key2" hidden="1">#REF!</definedName>
    <definedName name="__Key4" hidden="1">#REF!</definedName>
    <definedName name="__KI90" hidden="1">{#N/A,#N/A,FALSE,"IPEC Stair Step";#N/A,#N/A,FALSE,"Overview";#N/A,#N/A,FALSE,"Supporting Explanations"}</definedName>
    <definedName name="__KKK1" hidden="1">#REF!</definedName>
    <definedName name="__KKK2" hidden="1">#REF!</definedName>
    <definedName name="__KR25">#REF!</definedName>
    <definedName name="__ks1">#REF!</definedName>
    <definedName name="__ks10">#REF!</definedName>
    <definedName name="__ks11">#REF!</definedName>
    <definedName name="__ks12">#REF!</definedName>
    <definedName name="__ks13">#REF!</definedName>
    <definedName name="__ks14">#REF!</definedName>
    <definedName name="__ks15">#REF!</definedName>
    <definedName name="__ks16">#REF!</definedName>
    <definedName name="__ks2">#REF!</definedName>
    <definedName name="__ks3">#REF!</definedName>
    <definedName name="__ks4">#REF!</definedName>
    <definedName name="__ks5">#REF!</definedName>
    <definedName name="__ks6">#REF!</definedName>
    <definedName name="__ks7">#REF!</definedName>
    <definedName name="__ks8">#REF!</definedName>
    <definedName name="__ks9">#REF!</definedName>
    <definedName name="__L10">#REF!</definedName>
    <definedName name="__LC2">[19]ACARS!#REF!</definedName>
    <definedName name="__LC4">[19]ACARS!#REF!</definedName>
    <definedName name="__LH2">[19]ACARS!#REF!</definedName>
    <definedName name="__LH4">[19]ACARS!#REF!</definedName>
    <definedName name="__LL2">[19]ACARS!#REF!</definedName>
    <definedName name="__LL4">[19]ACARS!#REF!</definedName>
    <definedName name="__LL5">[19]ACARS!#REF!</definedName>
    <definedName name="__LM2">[19]ACARS!#REF!</definedName>
    <definedName name="__LM4">[19]ACARS!#REF!</definedName>
    <definedName name="__LS2">[19]ACARS!#REF!</definedName>
    <definedName name="__LS3">[19]ACARS!#REF!</definedName>
    <definedName name="__LT4">[19]ACARS!#REF!</definedName>
    <definedName name="__MH3">[19]ACARS!#REF!</definedName>
    <definedName name="__MH4">[19]ACARS!#REF!</definedName>
    <definedName name="__ML3">[19]ACARS!#REF!</definedName>
    <definedName name="__ML4">[19]ACARS!#REF!</definedName>
    <definedName name="__ML5">[19]ACARS!#REF!</definedName>
    <definedName name="__MZ626">'[18]45'!#REF!</definedName>
    <definedName name="__MZU204">[20]ATRUCK!$F$144:$V$144</definedName>
    <definedName name="__ｎ1">#REF!</definedName>
    <definedName name="__N10" hidden="1">{#N/A,#N/A,FALSE,"IPEC Stair Step";#N/A,#N/A,FALSE,"Overview";#N/A,#N/A,FALSE,"Supporting Explanations"}</definedName>
    <definedName name="__N123" hidden="1">{"COMNUS2000",#N/A,FALSE,"BL2000"}</definedName>
    <definedName name="__NL2">[19]ACARS!#REF!</definedName>
    <definedName name="__NL4">[19]ACARS!#REF!</definedName>
    <definedName name="__NL5">[19]ACARS!#REF!</definedName>
    <definedName name="__OLD315">[20]ATRUCK!$F$177:$V$177</definedName>
    <definedName name="__P6" hidden="1">{"SUM ALL YR",#N/A,FALSE,"SUM ALL YR";"sum01",#N/A,FALSE,"SUM 01";"sumM2",#N/A,FALSE,"SUM M2";"sum02",#N/A,FALSE,"SUM 02";"sum03",#N/A,FALSE,"SUM 03";"sum04",#N/A,FALSE,"SUM 04";"sum05",#N/A,FALSE,"SUM 05"}</definedName>
    <definedName name="__P70">[22]見積依頼部品一覧!$1:$2</definedName>
    <definedName name="__P73">[22]見積依頼部品一覧!$B$1:$J$65</definedName>
    <definedName name="__Ｐ７７３">#REF!</definedName>
    <definedName name="__PA5">#REF!</definedName>
    <definedName name="__PL1">#REF!</definedName>
    <definedName name="__PL2">#REF!</definedName>
    <definedName name="__PL3">#REF!</definedName>
    <definedName name="__PL4">#REF!</definedName>
    <definedName name="__PL5">#REF!</definedName>
    <definedName name="__PLC2">[19]ACARS!#REF!</definedName>
    <definedName name="__PLC4">[19]ACARS!#REF!</definedName>
    <definedName name="__PLH2">[19]ACARS!#REF!</definedName>
    <definedName name="__PLH4">[19]ACARS!#REF!</definedName>
    <definedName name="__PLL2">[19]ACARS!#REF!</definedName>
    <definedName name="__PLL4">[19]ACARS!#REF!</definedName>
    <definedName name="__PLL5">[19]ACARS!#REF!</definedName>
    <definedName name="__PLM2">[19]ACARS!#REF!</definedName>
    <definedName name="__PLM4">[19]ACARS!#REF!</definedName>
    <definedName name="__PLS2">[19]ACARS!#REF!</definedName>
    <definedName name="__PLS3">[19]ACARS!#REF!</definedName>
    <definedName name="__PLT4">[19]ACARS!#REF!</definedName>
    <definedName name="__PMH3">[19]ACARS!#REF!</definedName>
    <definedName name="__PMH4">[19]ACARS!#REF!</definedName>
    <definedName name="__PML3">[19]ACARS!#REF!</definedName>
    <definedName name="__PML4">[19]ACARS!#REF!</definedName>
    <definedName name="__PML5">[19]ACARS!#REF!</definedName>
    <definedName name="__PNL4">[19]ACARS!#REF!</definedName>
    <definedName name="__PNL5">[19]ACARS!#REF!</definedName>
    <definedName name="__POR9010">[20]ATRUCK!$F$114:$V$114</definedName>
    <definedName name="__POS01">#REF!</definedName>
    <definedName name="__pp1">#REF!</definedName>
    <definedName name="__PRT1">#REF!</definedName>
    <definedName name="__PRT2">#REF!</definedName>
    <definedName name="__PSH4">[19]ACARS!#REF!</definedName>
    <definedName name="__PSL3">[19]ACARS!#REF!</definedName>
    <definedName name="__PSL4">[19]ACARS!#REF!</definedName>
    <definedName name="__PSL5">[19]ACARS!#REF!</definedName>
    <definedName name="__PTB15">#REF!</definedName>
    <definedName name="__ROV4">[20]ATRUCK!$F$107:$V$107</definedName>
    <definedName name="__ｓ1">#REF!</definedName>
    <definedName name="__SCL2">[19]ACARS!#REF!</definedName>
    <definedName name="__SEL5">#REF!</definedName>
    <definedName name="__SET1">#REF!</definedName>
    <definedName name="__SET2">#REF!</definedName>
    <definedName name="__SET3">#REF!</definedName>
    <definedName name="__SG1">'[23]E装比較 (1)'!#REF!</definedName>
    <definedName name="__SG2">'[23]E装比較 (1)'!#REF!</definedName>
    <definedName name="__SH4">[19]ACARS!#REF!</definedName>
    <definedName name="__SH5">[19]ACARS!#REF!</definedName>
    <definedName name="__SHI24">#REF!</definedName>
    <definedName name="__SHI41">#REF!</definedName>
    <definedName name="__SHI44">#REF!</definedName>
    <definedName name="__SL3">[19]ACARS!#REF!</definedName>
    <definedName name="__SL4">[19]ACARS!#REF!</definedName>
    <definedName name="__SL5">[19]ACARS!#REF!</definedName>
    <definedName name="__sq2" hidden="1">{"B10-2000",#N/A,FALSE,"BL2000"}</definedName>
    <definedName name="__SZX90">[20]ATRUCK!$F$186:$V$186</definedName>
    <definedName name="__Ｔ２" hidden="1">{#N/A,#N/A,FALSE,"IPEC Stair Step";#N/A,#N/A,FALSE,"Overview";#N/A,#N/A,FALSE,"Supporting Explanations"}</definedName>
    <definedName name="__T45" hidden="1">{#N/A,#N/A,FALSE,"IPEC Stair Step";#N/A,#N/A,FALSE,"Overview";#N/A,#N/A,FALSE,"Supporting Explanations"}</definedName>
    <definedName name="__TE24">#REF!</definedName>
    <definedName name="__TE41">#REF!</definedName>
    <definedName name="__TE44">#REF!</definedName>
    <definedName name="__tes10" hidden="1">#REF!</definedName>
    <definedName name="__TH01">#REF!</definedName>
    <definedName name="__TH02">#REF!</definedName>
    <definedName name="__TH03">#REF!</definedName>
    <definedName name="__TH04">#REF!</definedName>
    <definedName name="__TH05">#REF!</definedName>
    <definedName name="__TH06">#REF!</definedName>
    <definedName name="__TH07">#REF!</definedName>
    <definedName name="__TH08">#REF!</definedName>
    <definedName name="__TH09">#REF!</definedName>
    <definedName name="__TH10">#REF!</definedName>
    <definedName name="__TH11">#REF!</definedName>
    <definedName name="__TH12">#REF!</definedName>
    <definedName name="__TH13">#REF!</definedName>
    <definedName name="__TH14">#REF!</definedName>
    <definedName name="__TH15">#REF!</definedName>
    <definedName name="__TH16">#REF!</definedName>
    <definedName name="__TIT4">#REF!</definedName>
    <definedName name="__TIT5">#REF!</definedName>
    <definedName name="__usd2">[24]PLbasis!#REF!</definedName>
    <definedName name="__VSP01">#REF!</definedName>
    <definedName name="__VSP02">#REF!</definedName>
    <definedName name="__VSP03">#REF!</definedName>
    <definedName name="__VSP04">#REF!</definedName>
    <definedName name="__VSP05">#REF!</definedName>
    <definedName name="__VSP06">#REF!</definedName>
    <definedName name="__VSP07">#REF!</definedName>
    <definedName name="__VSP08">#REF!</definedName>
    <definedName name="__VSP09">#REF!</definedName>
    <definedName name="__VSP10">#REF!</definedName>
    <definedName name="__VSP11">#REF!</definedName>
    <definedName name="__VSP12">#REF!</definedName>
    <definedName name="__VSP13">#REF!</definedName>
    <definedName name="__VSP14">#REF!</definedName>
    <definedName name="__VSP15">#REF!</definedName>
    <definedName name="__VSP16">#REF!</definedName>
    <definedName name="__VTA08">#REF!,#REF!,#REF!,#REF!,#REF!,#REF!,#REF!,#REF!,#REF!,#REF!,#REF!,#REF!,#REF!</definedName>
    <definedName name="__W23">[0]!Main</definedName>
    <definedName name="__wrn630" hidden="1">{#N/A,#N/A,FALSE,"YTD033100";#N/A,#N/A,FALSE,"YTD022900";#N/A,#N/A,FALSE,"YTD013100";#N/A,#N/A,FALSE,"MTD013100";#N/A,#N/A,FALSE,"2000";#N/A,#N/A,FALSE,"1999"}</definedName>
    <definedName name="__X1">#REF!</definedName>
    <definedName name="__X1165">#REF!</definedName>
    <definedName name="__X2">#REF!</definedName>
    <definedName name="__X3">#REF!</definedName>
    <definedName name="__X4">#REF!</definedName>
    <definedName name="__X5">#REF!</definedName>
    <definedName name="__xz1">'[25]００･ＤＥ Ｍ６２'!#REF!</definedName>
    <definedName name="__xz4">'[25]００･ＤＥ Ｍ６２'!#REF!</definedName>
    <definedName name="__Y1">#REF!</definedName>
    <definedName name="__Y2">#REF!</definedName>
    <definedName name="__Y3">#REF!</definedName>
    <definedName name="__Y4">#REF!</definedName>
    <definedName name="__Y5">#REF!</definedName>
    <definedName name="__Yr01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Yr11">#REF!</definedName>
    <definedName name="__Yr12">#REF!</definedName>
    <definedName name="__Yr89">#REF!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_Yr96">#REF!</definedName>
    <definedName name="__Yr97">#REF!</definedName>
    <definedName name="__Yr98">#REF!</definedName>
    <definedName name="__Yr99">#REF!</definedName>
    <definedName name="__Z1">#REF!</definedName>
    <definedName name="__Z2">#REF!</definedName>
    <definedName name="__Z3">#REF!</definedName>
    <definedName name="__Z4">#REF!</definedName>
    <definedName name="__Z5">#REF!</definedName>
    <definedName name="__ZA1" hidden="1">[5]MOTO!#REF!</definedName>
    <definedName name="__ZA10" hidden="1">[5]MOTO!#REF!</definedName>
    <definedName name="__ZA11" hidden="1">[5]MOTO!#REF!</definedName>
    <definedName name="__ZA12" hidden="1">[5]MOTO!#REF!</definedName>
    <definedName name="__ZA13" hidden="1">[5]MOTO!#REF!</definedName>
    <definedName name="__ZA14" hidden="1">[5]MOTO!#REF!</definedName>
    <definedName name="__ZA15" hidden="1">[5]MOTO!#REF!</definedName>
    <definedName name="__ZA16" hidden="1">[5]MOTO!#REF!</definedName>
    <definedName name="__ZA17" hidden="1">[5]MOTO!#REF!</definedName>
    <definedName name="__ZA18" hidden="1">[5]MOTO!#REF!</definedName>
    <definedName name="__ZA19" hidden="1">[5]MOTO!#REF!</definedName>
    <definedName name="__ZA2" hidden="1">[5]MOTO!#REF!</definedName>
    <definedName name="__ZA20" hidden="1">[5]MOTO!#REF!</definedName>
    <definedName name="__ZA21" hidden="1">[5]MOTO!#REF!</definedName>
    <definedName name="__ZA22" hidden="1">[5]MOTO!#REF!</definedName>
    <definedName name="__ZA23" hidden="1">[5]MOTO!#REF!</definedName>
    <definedName name="__ZA24" hidden="1">[5]MOTO!#REF!</definedName>
    <definedName name="__ZA3" hidden="1">[5]MOTO!#REF!</definedName>
    <definedName name="__ZA4" hidden="1">[5]MOTO!#REF!</definedName>
    <definedName name="__ZA5" hidden="1">[5]MOTO!#REF!</definedName>
    <definedName name="__ZA6" hidden="1">[5]MOTO!#REF!</definedName>
    <definedName name="__ZA7" hidden="1">[5]MOTO!#REF!</definedName>
    <definedName name="__ZA8" hidden="1">[5]MOTO!#REF!</definedName>
    <definedName name="__ZA9" hidden="1">[5]MOTO!#REF!</definedName>
    <definedName name="__zz1">'[25]００･ＤＥ Ｍ６２'!#REF!</definedName>
    <definedName name="__ZZ2">#REF!</definedName>
    <definedName name="__ZZ3">#REF!</definedName>
    <definedName name="__ZZ4">#REF!</definedName>
    <definedName name="__ZZ5">#REF!</definedName>
    <definedName name="_0">#REF!</definedName>
    <definedName name="_014gs">#REF!</definedName>
    <definedName name="_014hf">#REF!</definedName>
    <definedName name="_02年度実績金額" localSheetId="4">#REF!</definedName>
    <definedName name="_02年度実績金額" localSheetId="13">#REF!</definedName>
    <definedName name="_02年度実績金額" localSheetId="14">#REF!</definedName>
    <definedName name="_02年度実績金額">#REF!</definedName>
    <definedName name="_02年度実績台数" localSheetId="4">#REF!</definedName>
    <definedName name="_02年度実績台数" localSheetId="13">#REF!</definedName>
    <definedName name="_02年度実績台数" localSheetId="14">#REF!</definedName>
    <definedName name="_02年度実績台数">#REF!</definedName>
    <definedName name="_04_06_OS_JPY_item_クエリ">#REF!</definedName>
    <definedName name="_1" localSheetId="4">#REF!</definedName>
    <definedName name="_1" localSheetId="13">#REF!</definedName>
    <definedName name="_1" localSheetId="14">#REF!</definedName>
    <definedName name="_1">#REF!</definedName>
    <definedName name="_1､ｺｰﾄﾞNo.">#REF!</definedName>
    <definedName name="_1_">#REF!</definedName>
    <definedName name="_1_????????" hidden="1">{#N/A,#N/A,FALSE,"IPEC Stair Step";#N/A,#N/A,FALSE,"Overview";#N/A,#N/A,FALSE,"Supporting Explanations"}</definedName>
    <definedName name="_1_?Z???N?g">"?{?^?“ 22"</definedName>
    <definedName name="_1__123Graph_A????_1" hidden="1">#REF!</definedName>
    <definedName name="_1__123Graph_A97_下" hidden="1">[10]AAA!$J$32:$Q$32</definedName>
    <definedName name="_1__123Graph_AC04C_ALL_L1" hidden="1">[8]MOTO!#REF!</definedName>
    <definedName name="_1__123Graph_Aｸﾞﾗﾌ_1" hidden="1">#REF!</definedName>
    <definedName name="_1_0Print_A">[26]間接員勤務!#REF!</definedName>
    <definedName name="_10__123Graph_AC04C_ALL_L2" hidden="1">[8]MOTO!#REF!</definedName>
    <definedName name="_10__123Graph_AC04C_ALL_T1" hidden="1">[9]MOTO!#REF!</definedName>
    <definedName name="_10__123Graph_AC04C_FF_L" hidden="1">[27]MOTO!#REF!</definedName>
    <definedName name="_10__123Graph_AC04C_FF_T" hidden="1">[28]MOTO!#REF!</definedName>
    <definedName name="_10__123Graph_AC04C_FR_L1" hidden="1">[29]MOTO!#REF!</definedName>
    <definedName name="_10__123Graph_AC04C_FR_L2" hidden="1">[30]MOTO!#REF!</definedName>
    <definedName name="_10__123Graph_AC04C_FR_T1" hidden="1">[5]MOTO!#REF!</definedName>
    <definedName name="_10__123Graph_AC04C_FR_T2" hidden="1">[8]MOTO!#REF!</definedName>
    <definedName name="_10__123Graph_Aｸﾞﾗﾌ_15" hidden="1">[31]過不足ﾏﾄﾒ!$U$6:$AA$6</definedName>
    <definedName name="_10__123Graph_Cｸﾞﾗﾌ_2" hidden="1">#REF!</definedName>
    <definedName name="_10__123Graph_Dｸﾞﾗﾌ_3" hidden="1">#REF!</definedName>
    <definedName name="_10_11月実績金額" localSheetId="4">#REF!</definedName>
    <definedName name="_10_11月実績金額" localSheetId="13">#REF!</definedName>
    <definedName name="_10_11月実績金額" localSheetId="14">#REF!</definedName>
    <definedName name="_10_11月実績金額">#REF!</definedName>
    <definedName name="_10_11月実績台数" localSheetId="4">#REF!</definedName>
    <definedName name="_10_11月実績台数" localSheetId="13">#REF!</definedName>
    <definedName name="_10_11月実績台数" localSheetId="14">#REF!</definedName>
    <definedName name="_10_11月実績台数">#REF!</definedName>
    <definedName name="_10_11月予算金額" localSheetId="4">#REF!</definedName>
    <definedName name="_10_11月予算金額" localSheetId="13">#REF!</definedName>
    <definedName name="_10_11月予算金額" localSheetId="14">#REF!</definedName>
    <definedName name="_10_11月予算金額">#REF!</definedName>
    <definedName name="_10_11月予算台数" localSheetId="4">#REF!</definedName>
    <definedName name="_10_11月予算台数" localSheetId="13">#REF!</definedName>
    <definedName name="_10_11月予算台数" localSheetId="14">#REF!</definedName>
    <definedName name="_10_11月予算台数">#REF!</definedName>
    <definedName name="_10_12月実績金額" localSheetId="4">#REF!</definedName>
    <definedName name="_10_12月実績金額" localSheetId="13">#REF!</definedName>
    <definedName name="_10_12月実績金額" localSheetId="14">#REF!</definedName>
    <definedName name="_10_12月実績金額">#REF!</definedName>
    <definedName name="_10_12月実績台数" localSheetId="4">#REF!</definedName>
    <definedName name="_10_12月実績台数" localSheetId="13">#REF!</definedName>
    <definedName name="_10_12月実績台数" localSheetId="14">#REF!</definedName>
    <definedName name="_10_12月実績台数">#REF!</definedName>
    <definedName name="_10_12月予算金額" localSheetId="4">#REF!</definedName>
    <definedName name="_10_12月予算金額" localSheetId="13">#REF!</definedName>
    <definedName name="_10_12月予算金額" localSheetId="14">#REF!</definedName>
    <definedName name="_10_12月予算金額">#REF!</definedName>
    <definedName name="_10_12月予算台数" localSheetId="4">#REF!</definedName>
    <definedName name="_10_12月予算台数" localSheetId="13">#REF!</definedName>
    <definedName name="_10_12月予算台数" localSheetId="14">#REF!</definedName>
    <definedName name="_10_12月予算台数">#REF!</definedName>
    <definedName name="_10_1月実績金額" localSheetId="4">#REF!</definedName>
    <definedName name="_10_1月実績金額" localSheetId="13">#REF!</definedName>
    <definedName name="_10_1月実績金額" localSheetId="14">#REF!</definedName>
    <definedName name="_10_1月実績金額">#REF!</definedName>
    <definedName name="_10_1月実績台数" localSheetId="4">#REF!</definedName>
    <definedName name="_10_1月実績台数" localSheetId="13">#REF!</definedName>
    <definedName name="_10_1月実績台数" localSheetId="14">#REF!</definedName>
    <definedName name="_10_1月実績台数">#REF!</definedName>
    <definedName name="_10_1月予算金額" localSheetId="4">#REF!</definedName>
    <definedName name="_10_1月予算金額" localSheetId="13">#REF!</definedName>
    <definedName name="_10_1月予算金額" localSheetId="14">#REF!</definedName>
    <definedName name="_10_1月予算金額">#REF!</definedName>
    <definedName name="_10_1月予算台数" localSheetId="4">#REF!</definedName>
    <definedName name="_10_1月予算台数" localSheetId="13">#REF!</definedName>
    <definedName name="_10_1月予算台数" localSheetId="14">#REF!</definedName>
    <definedName name="_10_1月予算台数">#REF!</definedName>
    <definedName name="_10_2月実績金額" localSheetId="4">#REF!</definedName>
    <definedName name="_10_2月実績金額" localSheetId="13">#REF!</definedName>
    <definedName name="_10_2月実績金額" localSheetId="14">#REF!</definedName>
    <definedName name="_10_2月実績金額">#REF!</definedName>
    <definedName name="_10_2月実績台数" localSheetId="4">#REF!</definedName>
    <definedName name="_10_2月実績台数" localSheetId="13">#REF!</definedName>
    <definedName name="_10_2月実績台数" localSheetId="14">#REF!</definedName>
    <definedName name="_10_2月実績台数">#REF!</definedName>
    <definedName name="_10_2月予算金額" localSheetId="4">#REF!</definedName>
    <definedName name="_10_2月予算金額" localSheetId="13">#REF!</definedName>
    <definedName name="_10_2月予算金額" localSheetId="14">#REF!</definedName>
    <definedName name="_10_2月予算金額">#REF!</definedName>
    <definedName name="_10_2月予算台数" localSheetId="4">#REF!</definedName>
    <definedName name="_10_2月予算台数" localSheetId="13">#REF!</definedName>
    <definedName name="_10_2月予算台数" localSheetId="14">#REF!</definedName>
    <definedName name="_10_2月予算台数">#REF!</definedName>
    <definedName name="_10_3月実績金額" localSheetId="4">#REF!</definedName>
    <definedName name="_10_3月実績金額" localSheetId="13">#REF!</definedName>
    <definedName name="_10_3月実績金額" localSheetId="14">#REF!</definedName>
    <definedName name="_10_3月実績金額">#REF!</definedName>
    <definedName name="_10_3月実績台数" localSheetId="4">#REF!</definedName>
    <definedName name="_10_3月実績台数" localSheetId="13">#REF!</definedName>
    <definedName name="_10_3月実績台数" localSheetId="14">#REF!</definedName>
    <definedName name="_10_3月実績台数">#REF!</definedName>
    <definedName name="_10_3月予算金額" localSheetId="4">#REF!</definedName>
    <definedName name="_10_3月予算金額" localSheetId="13">#REF!</definedName>
    <definedName name="_10_3月予算金額" localSheetId="14">#REF!</definedName>
    <definedName name="_10_3月予算金額">#REF!</definedName>
    <definedName name="_10_3月予算台数" localSheetId="4">#REF!</definedName>
    <definedName name="_10_3月予算台数" localSheetId="13">#REF!</definedName>
    <definedName name="_10_3月予算台数" localSheetId="14">#REF!</definedName>
    <definedName name="_10_3月予算台数">#REF!</definedName>
    <definedName name="_100__123Graph_Aｸﾞﾗﾌ_4" hidden="1">#REF!</definedName>
    <definedName name="_100__123Graph_Bｸﾞﾗﾌ_?" hidden="1">#REF!</definedName>
    <definedName name="_100__123Graph_Bｸﾞﾗﾌ_15" hidden="1">[29]過不足ﾏﾄﾒ!$U$10:$AA$10</definedName>
    <definedName name="_100__123Graph_Bグラフ_1P" hidden="1">#REF!</definedName>
    <definedName name="_100__123Graph_Bグラフ_23D" hidden="1">[32]VC板厚1!$G$10:$G$30</definedName>
    <definedName name="_100__123Graph_Bグラフ_27D" hidden="1">[32]VC板厚1!$AD$10:$AD$29</definedName>
    <definedName name="_100__123Graph_Bｸﾞﾗﾌ_29" hidden="1">#REF!</definedName>
    <definedName name="_100__123Graph_Bグラフ_2O" hidden="1">#REF!</definedName>
    <definedName name="_100__123Graph_Bグラフ_2P" hidden="1">#REF!</definedName>
    <definedName name="_100__123Graph_Bｸﾞﾗﾌ_4" hidden="1">#REF!</definedName>
    <definedName name="_100__123Graph_Bｸﾞﾗﾌ_6" hidden="1">#REF!</definedName>
    <definedName name="_100__123Graph_Bｸﾞﾗﾌ__xdf3d_" hidden="1">#REF!</definedName>
    <definedName name="_100__123Graph_Cｸﾞﾗﾌ_1" hidden="1">[10]AAA!$R$34:$Z$34</definedName>
    <definedName name="_100__123Graph_Cｸﾞﾗﾌ_12" hidden="1">#REF!</definedName>
    <definedName name="_100__123Graph_Cｸﾞﾗﾌ_14" hidden="1">#REF!</definedName>
    <definedName name="_100__123Graph_Cｸﾞﾗﾌ_17" hidden="1">'[29]14mmQfup'!#REF!</definedName>
    <definedName name="_100__123Graph_Cｸﾞﾗﾌ_3" hidden="1">#REF!</definedName>
    <definedName name="_100__123Graph_Dｸﾞﾗﾌ_2" hidden="1">#REF!</definedName>
    <definedName name="_100__123Graph_Dｸﾞﾗﾌ_7" hidden="1">[29]ﾊﾞﾙﾌﾞﾘｰｸ!$G$8:$G$12</definedName>
    <definedName name="_100__123Graph_Eｸﾞﾗﾌ_1" hidden="1">#REF!</definedName>
    <definedName name="_100__123Graph_Eｸﾞﾗﾌ_3" hidden="1">#REF!</definedName>
    <definedName name="_100__123Graph_Eｸﾞﾗﾌ_32" hidden="1">'[33]14mmQfup'!#REF!</definedName>
    <definedName name="_101__123Graph_Bｸﾞﾗﾌ_⨻" hidden="1">#REF!</definedName>
    <definedName name="_101__123Graph_Bグラフ_15C" hidden="1">[32]VC残留トルク!$H$11:$H$31</definedName>
    <definedName name="_101__123Graph_Bｸﾞﾗﾌ_2" hidden="1">#REF!</definedName>
    <definedName name="_101__123Graph_Bグラフ_24D" hidden="1">[32]VC板厚1!$H$10:$H$30</definedName>
    <definedName name="_101__123Graph_Bグラフ_28D" hidden="1">[32]VC板厚1!$AE$10:$AE$29</definedName>
    <definedName name="_101__123Graph_Bグラフ_2A" hidden="1">[13]A!$W$63:$W$67</definedName>
    <definedName name="_101__123Graph_Bグラフ_2P" hidden="1">#REF!</definedName>
    <definedName name="_101__123Graph_Bｸﾞﾗﾌ_3" hidden="1">[34]A!$D$68:$D$75</definedName>
    <definedName name="_101__123Graph_Bｸﾞﾗﾌ_갻" hidden="1">#REF!</definedName>
    <definedName name="_101__123Graph_Cｸﾞﾗﾌ_10" hidden="1">#REF!</definedName>
    <definedName name="_101__123Graph_Cｸﾞﾗﾌ_15" hidden="1">#REF!</definedName>
    <definedName name="_101__123Graph_Cグラフ_1A" hidden="1">[13]A!$T$69:$T$72</definedName>
    <definedName name="_101__123Graph_Cｸﾞﾗﾌ_2" hidden="1">#N/A</definedName>
    <definedName name="_101__123Graph_Cｸﾞﾗﾌ_4" hidden="1">#REF!</definedName>
    <definedName name="_101__123Graph_Dｸﾞﾗﾌ_2" hidden="1">#REF!</definedName>
    <definedName name="_101__123Graph_Dｸﾞﾗﾌ_23" hidden="1">'[35]14mmQfup'!$F$63:$Y$63</definedName>
    <definedName name="_101__123Graph_Dｸﾞﾗﾌ_9" hidden="1">[29]過不足ﾏﾄﾒ!$E$11:$K$11</definedName>
    <definedName name="_101__123Graph_Eｸﾞﾗﾌ_2" hidden="1">#REF!</definedName>
    <definedName name="_101__123Graph_Eｸﾞﾗﾌ_30" hidden="1">'[29]14mmQfup'!#REF!</definedName>
    <definedName name="_101__123Graph_Eｸﾞﾗﾌ_4" hidden="1">#REF!</definedName>
    <definedName name="_101__123Graph_Xｸﾞﾗﾌ_1" hidden="1">#REF!</definedName>
    <definedName name="_102__123Graph_Aグラフ_4L" hidden="1">#REF!</definedName>
    <definedName name="_102__123Graph_Bｸﾞﾗﾌ_16" hidden="1">'[29]14mmQfup'!#REF!</definedName>
    <definedName name="_102__123Graph_Bグラフ_1E" hidden="1">#REF!</definedName>
    <definedName name="_102__123Graph_Bｸﾞﾗﾌ_25" hidden="1">'[29]14mmQfup'!#REF!</definedName>
    <definedName name="_102__123Graph_Bｸﾞﾗﾌ_29" hidden="1">#REF!</definedName>
    <definedName name="_102__123Graph_Bグラフ_2F" hidden="1">#REF!</definedName>
    <definedName name="_102__123Graph_Bｸﾞﾗﾌ_30" hidden="1">#REF!</definedName>
    <definedName name="_102__123Graph_Bｸﾞﾗﾌ_갽" hidden="1">#REF!</definedName>
    <definedName name="_102__123Graph_Cｸﾞﾗﾌ_11" hidden="1">#REF!</definedName>
    <definedName name="_102__123Graph_Cｸﾞﾗﾌ_16" hidden="1">#REF!</definedName>
    <definedName name="_102__123Graph_Cグラフ_1E" hidden="1">#REF!</definedName>
    <definedName name="_102__123Graph_Cｸﾞﾗﾌ_23" hidden="1">#N/A</definedName>
    <definedName name="_102__123Graph_Dｸﾞﾗﾌ_3" hidden="1">#REF!</definedName>
    <definedName name="_102__123Graph_Eｸﾞﾗﾌ_1" hidden="1">#REF!</definedName>
    <definedName name="_102__123Graph_Eｸﾞﾗﾌ_31" hidden="1">'[29]14mmQfup'!#REF!</definedName>
    <definedName name="_102__123Graph_Fｸﾞﾗﾌ_1" hidden="1">[29]A!$L$24:$N$24</definedName>
    <definedName name="_103__123Graph_Aｸﾞﾗﾌ_22" hidden="1">#REF!</definedName>
    <definedName name="_103__123Graph_Aｸﾞﾗﾌ_4" hidden="1">#REF!</definedName>
    <definedName name="_103__123Graph_Aグラフ_4N" hidden="1">#REF!</definedName>
    <definedName name="_103__123Graph_Bｸﾞﾗﾌ_17" hidden="1">'[29]14mmQfup'!#REF!</definedName>
    <definedName name="_103__123Graph_Bグラフ_1O" hidden="1">#REF!</definedName>
    <definedName name="_103__123Graph_Bｸﾞﾗﾌ_21" hidden="1">#REF!</definedName>
    <definedName name="_103__123Graph_Bグラフ_25D" hidden="1">[32]VC板厚1!$T$10:$T$30</definedName>
    <definedName name="_103__123Graph_Bグラフ_2A" hidden="1">[32]ＶＣ面圧Ｓ!$J$11:$J$31</definedName>
    <definedName name="_103__123Graph_Bグラフ_2O" hidden="1">#REF!</definedName>
    <definedName name="_103__123Graph_Bグラフ_30E" hidden="1">[32]VC板厚1!$D$8:$D$28</definedName>
    <definedName name="_103__123Graph_Bｸﾞﾗﾌ_弻" hidden="1">[36]ﾌﾞﾛｯｸ別比例原価!$AZ$8:$AZ$50</definedName>
    <definedName name="_103__123Graph_Cｸﾞﾗﾌ_12" hidden="1">#REF!</definedName>
    <definedName name="_103__123Graph_Cｸﾞﾗﾌ_17" hidden="1">#REF!</definedName>
    <definedName name="_103__123Graph_Cｸﾞﾗﾌ_2" hidden="1">#REF!</definedName>
    <definedName name="_103__123Graph_Cｸﾞﾗﾌ_28" hidden="1">#N/A</definedName>
    <definedName name="_103__123Graph_Cｸﾞﾗﾌ_3" hidden="1">#REF!</definedName>
    <definedName name="_103__123Graph_Dｸﾞﾗﾌ_3" hidden="1">#REF!</definedName>
    <definedName name="_103__123Graph_Dｸﾞﾗﾌ_30" hidden="1">'[35]14mmQfup'!#REF!</definedName>
    <definedName name="_103__123Graph_Eｸﾞﾗﾌ_2" hidden="1">#REF!</definedName>
    <definedName name="_103__123Graph_Eｸﾞﾗﾌ_3" hidden="1">#REF!</definedName>
    <definedName name="_103__123Graph_Eｸﾞﾗﾌ_32" hidden="1">'[29]14mmQfup'!#REF!</definedName>
    <definedName name="_103__123Graph_Fｸﾞﾗﾌ_23" hidden="1">'[33]14mmQfup'!$F$65:$Y$65</definedName>
    <definedName name="_104__123Graph_Aｸﾞﾗﾌ_5" hidden="1">#REF!</definedName>
    <definedName name="_104__123Graph_Bｸﾞﾗﾌ_1" hidden="1">#REF!</definedName>
    <definedName name="_104__123Graph_Bグラフ_1A" hidden="1">[32]ＶＣ面圧Ｓ!$I$11:$I$31</definedName>
    <definedName name="_104__123Graph_Bグラフ_1P" hidden="1">#REF!</definedName>
    <definedName name="_104__123Graph_Bｸﾞﾗﾌ_26" hidden="1">'[29]14mmQfup'!#REF!</definedName>
    <definedName name="_104__123Graph_Bｸﾞﾗﾌ_29" hidden="1">#REF!</definedName>
    <definedName name="_104__123Graph_Bグラフ_2F" hidden="1">#REF!</definedName>
    <definedName name="_104__123Graph_Bグラフ_2P" hidden="1">#REF!</definedName>
    <definedName name="_104__123Graph_Bｸﾞﾗﾌ_3" hidden="1">#REF!</definedName>
    <definedName name="_104__123Graph_Bｸﾞﾗﾌ_31" hidden="1">#REF!</definedName>
    <definedName name="_104__123Graph_Bｸﾞﾗﾌ_䀻" hidden="1">#REF!</definedName>
    <definedName name="_104__123Graph_Cｸﾞﾗﾌ_13" hidden="1">#REF!</definedName>
    <definedName name="_104__123Graph_Cグラフ_1A" hidden="1">[13]A!$T$69:$T$72</definedName>
    <definedName name="_104__123Graph_Cｸﾞﾗﾌ_2" hidden="1">#REF!</definedName>
    <definedName name="_104__123Graph_Cｸﾞﾗﾌ_23" hidden="1">'[29]14mmQfup'!$F$62:$Y$62</definedName>
    <definedName name="_104__123Graph_Cｸﾞﾗﾌ_29" hidden="1">#N/A</definedName>
    <definedName name="_104__123Graph_Cｸﾞﾗﾌ_4" hidden="1">#REF!</definedName>
    <definedName name="_104__123Graph_Dｸﾞﾗﾌ_31" hidden="1">'[35]14mmQfup'!#REF!</definedName>
    <definedName name="_104__123Graph_Eｸﾞﾗﾌ_23" hidden="1">'[29]14mmQfup'!$F$64:$Y$64</definedName>
    <definedName name="_104__123Graph_Eｸﾞﾗﾌ_4" hidden="1">#REF!</definedName>
    <definedName name="_104__123Graph_Fｸﾞﾗﾌ_3" hidden="1">#REF!</definedName>
    <definedName name="_105__123Graph_Aｸﾞﾗﾌ_5" hidden="1">#REF!</definedName>
    <definedName name="_105__123Graph_Aｸﾞﾗﾌ_6" hidden="1">#REF!</definedName>
    <definedName name="_105__123Graph_Bグラフ_1E" hidden="1">#REF!</definedName>
    <definedName name="_105__123Graph_Bｸﾞﾗﾌ_2" hidden="1">#REF!</definedName>
    <definedName name="_105__123Graph_Bｸﾞﾗﾌ_22" hidden="1">#REF!</definedName>
    <definedName name="_105__123Graph_Bグラフ_26D" hidden="1">[32]VC板厚1!$U$10:$U$30</definedName>
    <definedName name="_105__123Graph_Bグラフ_2O" hidden="1">#REF!</definedName>
    <definedName name="_105__123Graph_Bｸﾞﾗﾌ_3" hidden="1">#REF!</definedName>
    <definedName name="_105__123Graph_Bｸﾞﾗﾌ_30" hidden="1">#REF!</definedName>
    <definedName name="_105__123Graph_Bグラフ_31E" hidden="1">[32]VC板厚1!$E$8:$E$28</definedName>
    <definedName name="_105__123Graph_Bｹｰﾌﾞﾙ効率･A_T" hidden="1">[13]A!$N$11:$R$11</definedName>
    <definedName name="_105__123Graph_Cｸﾞﾗﾌ_1" hidden="1">#REF!</definedName>
    <definedName name="_105__123Graph_Cｸﾞﾗﾌ_14" hidden="1">[29]過不足ﾏﾄﾒ!$U$11:$AA$11</definedName>
    <definedName name="_105__123Graph_Cグラフ_1E" hidden="1">#REF!</definedName>
    <definedName name="_105__123Graph_Cｸﾞﾗﾌ_28" hidden="1">'[29]14mmQfup'!#REF!</definedName>
    <definedName name="_105__123Graph_Cｸﾞﾗﾌ_3" hidden="1">#REF!</definedName>
    <definedName name="_105__123Graph_Dｸﾞﾗﾌ_32" hidden="1">'[35]14mmQfup'!#REF!</definedName>
    <definedName name="_105__123Graph_Eｸﾞﾗﾌ_3" hidden="1">#REF!</definedName>
    <definedName name="_105__123Graph_Fｸﾞﾗﾌ_1" hidden="1">[37]全体!$I$9:$I$231</definedName>
    <definedName name="_105__123Graph_LBL_AC04C_FF_L" hidden="1">[38]MOTO!#REF!</definedName>
    <definedName name="_106__123Graph_Bｸﾞﾗﾌ_10" hidden="1">[29]過不足ﾏﾄﾒ!$E$4:$K$4</definedName>
    <definedName name="_106__123Graph_Bグラフ_1O" hidden="1">#REF!</definedName>
    <definedName name="_106__123Graph_Bｸﾞﾗﾌ_23" hidden="1">'[39]14mmQfup'!$F$60:$Y$60</definedName>
    <definedName name="_106__123Graph_Bグラフ_27D" hidden="1">[32]VC板厚1!$AD$10:$AD$29</definedName>
    <definedName name="_106__123Graph_Bグラフ_2F" hidden="1">#REF!</definedName>
    <definedName name="_106__123Graph_Bグラフ_2P" hidden="1">#REF!</definedName>
    <definedName name="_106__123Graph_Bｸﾞﾗﾌ_30" hidden="1">#REF!</definedName>
    <definedName name="_106__123Graph_Bｸﾞﾗﾌ_31" hidden="1">#REF!</definedName>
    <definedName name="_106__123Graph_Bグラフ_32E" hidden="1">[32]VC板厚1!$F$8:$F$28</definedName>
    <definedName name="_106__123Graph_Cｸﾞﾗﾌ_1" hidden="1">#REF!</definedName>
    <definedName name="_106__123Graph_Cｸﾞﾗﾌ_15" hidden="1">[29]過不足ﾏﾄﾒ!$U$7:$AA$7</definedName>
    <definedName name="_106__123Graph_Cｸﾞﾗﾌ_2" hidden="1">[40]FGR_3.892!#REF!</definedName>
    <definedName name="_106__123Graph_Cｸﾞﾗﾌ_29" hidden="1">'[29]14mmQfup'!#REF!</definedName>
    <definedName name="_106__123Graph_Cｸﾞﾗﾌ_30" hidden="1">#N/A</definedName>
    <definedName name="_106__123Graph_Dｸﾞﾗﾌ_4" hidden="1">#REF!</definedName>
    <definedName name="_106__123Graph_Eｸﾞﾗﾌ_30" hidden="1">'[29]14mmQfup'!#REF!</definedName>
    <definedName name="_106__123Graph_Fｸﾞﾗﾌ_23" hidden="1">'[29]14mmQfup'!$F$65:$Y$65</definedName>
    <definedName name="_106__123Graph_LBL_AC04C_FF_T" hidden="1">[38]MOTO!#REF!</definedName>
    <definedName name="_107__123Graph_Bグラフ_1P" hidden="1">#REF!</definedName>
    <definedName name="_107__123Graph_Bｸﾞﾗﾌ_25" hidden="1">'[39]14mmQfup'!#REF!</definedName>
    <definedName name="_107__123Graph_Bグラフ_28D" hidden="1">[32]VC板厚1!$AE$10:$AE$29</definedName>
    <definedName name="_107__123Graph_Bｸﾞﾗﾌ_29" hidden="1">#REF!</definedName>
    <definedName name="_107__123Graph_Bグラフ_2O" hidden="1">#REF!</definedName>
    <definedName name="_107__123Graph_Bｸﾞﾗﾌ_3" hidden="1">[34]A!$D$68:$D$75</definedName>
    <definedName name="_107__123Graph_Bｸﾞﾗﾌ_31" hidden="1">#REF!</definedName>
    <definedName name="_107__123Graph_Bグラフ_33E" hidden="1">[32]VC板厚1!$G$8:$G$28</definedName>
    <definedName name="_107__123Graph_Bグラフ_3N" hidden="1">#REF!</definedName>
    <definedName name="_107__123Graph_Cｸﾞﾗﾌ_1" hidden="1">#REF!</definedName>
    <definedName name="_107__123Graph_Cｸﾞﾗﾌ_10" hidden="1">#REF!</definedName>
    <definedName name="_107__123Graph_Cｸﾞﾗﾌ_16" hidden="1">'[29]14mmQfup'!#REF!</definedName>
    <definedName name="_107__123Graph_Cｸﾞﾗﾌ_2" hidden="1">#REF!</definedName>
    <definedName name="_107__123Graph_Cｸﾞﾗﾌ_23" hidden="1">#REF!</definedName>
    <definedName name="_107__123Graph_Cグラフ_2A" hidden="1">[13]A!$V$69:$V$72</definedName>
    <definedName name="_107__123Graph_Cｸﾞﾗﾌ_31" hidden="1">#N/A</definedName>
    <definedName name="_107__123Graph_Dｸﾞﾗﾌ_1" hidden="1">#REF!</definedName>
    <definedName name="_107__123Graph_Dｸﾞﾗﾌ_4" hidden="1">#REF!</definedName>
    <definedName name="_107__123Graph_Dｸﾞﾗﾌ_5" hidden="1">'[35]14mmQfup'!#REF!</definedName>
    <definedName name="_107__123Graph_Eｸﾞﾗﾌ_31" hidden="1">'[29]14mmQfup'!#REF!</definedName>
    <definedName name="_107__123Graph_Eｸﾞﾗﾌ_4" hidden="1">#REF!</definedName>
    <definedName name="_107__123Graph_Fｸﾞﾗﾌ_3" hidden="1">#REF!</definedName>
    <definedName name="_107__123Graph_LBL_AC04C_FR_L1" hidden="1">[38]MOTO!#REF!</definedName>
    <definedName name="_108__123Graph_Aｸﾞﾗﾌ_6" hidden="1">#REF!</definedName>
    <definedName name="_108__123Graph_Bｸﾞﾗﾌ_11" hidden="1">[29]過不足ﾏﾄﾒ!$E$8:$K$8</definedName>
    <definedName name="_108__123Graph_Bｸﾞﾗﾌ_22" hidden="1">#REF!</definedName>
    <definedName name="_108__123Graph_Bｸﾞﾗﾌ_26" hidden="1">'[39]14mmQfup'!#REF!</definedName>
    <definedName name="_108__123Graph_Bｸﾞﾗﾌ_29" hidden="1">#REF!</definedName>
    <definedName name="_108__123Graph_Bグラフ_2P" hidden="1">#REF!</definedName>
    <definedName name="_108__123Graph_Bｸﾞﾗﾌ_30" hidden="1">#REF!</definedName>
    <definedName name="_108__123Graph_Bグラフ_34E" hidden="1">[32]VC板厚1!$S$8:$S$28</definedName>
    <definedName name="_108__123Graph_Bグラフ_3N" hidden="1">#REF!</definedName>
    <definedName name="_108__123Graph_Bｸﾞﾗﾌ_4" hidden="1">#REF!</definedName>
    <definedName name="_108__123Graph_Cｸﾞﾗﾌ_11" hidden="1">#REF!</definedName>
    <definedName name="_108__123Graph_Cｸﾞﾗﾌ_12" hidden="1">#REF!</definedName>
    <definedName name="_108__123Graph_Cｸﾞﾗﾌ_17" hidden="1">'[29]14mmQfup'!#REF!</definedName>
    <definedName name="_108__123Graph_Cｸﾞﾗﾌ_2" hidden="1">#REF!</definedName>
    <definedName name="_108__123Graph_Cｸﾞﾗﾌ_28" hidden="1">#REF!</definedName>
    <definedName name="_108__123Graph_Cグラフ_2F" hidden="1">#REF!</definedName>
    <definedName name="_108__123Graph_Cｸﾞﾗﾌ_32" hidden="1">#N/A</definedName>
    <definedName name="_108__123Graph_Dｸﾞﾗﾌ_1" hidden="1">#REF!</definedName>
    <definedName name="_108__123Graph_Dｸﾞﾗﾌ_7" hidden="1">[35]ﾊﾞﾙﾌﾞﾘｰｸ!$G$8:$G$12</definedName>
    <definedName name="_108__123Graph_Eｸﾞﾗﾌ_32" hidden="1">'[29]14mmQfup'!#REF!</definedName>
    <definedName name="_108__123Graph_LBL_AC04C_FF_L" hidden="1">[4]MOTO?</definedName>
    <definedName name="_108__123Graph_LBL_AC04C_FR_L2" hidden="1">[38]MOTO!#REF!</definedName>
    <definedName name="_109__123Graph_Aｸﾞﾗﾌ_ጻ" hidden="1">#REF!</definedName>
    <definedName name="_109__123Graph_Bｸﾞﾗﾌ_2" hidden="1">#REF!</definedName>
    <definedName name="_109__123Graph_Bグラフ_2A" hidden="1">[32]ＶＣ面圧Ｓ!$J$11:$J$31</definedName>
    <definedName name="_109__123Graph_Bグラフ_2F" hidden="1">#REF!</definedName>
    <definedName name="_109__123Graph_Bｸﾞﾗﾌ_3" hidden="1">#REF!</definedName>
    <definedName name="_109__123Graph_Bグラフ_30E" hidden="1">[32]VC板厚1!$D$8:$D$28</definedName>
    <definedName name="_109__123Graph_Bグラフ_35E" hidden="1">[32]VC板厚1!$T$8:$T$28</definedName>
    <definedName name="_109__123Graph_Bｸﾞﾗﾌ_4" hidden="1">#REF!</definedName>
    <definedName name="_109__123Graph_Bグラフ_4N" hidden="1">#REF!</definedName>
    <definedName name="_109__123Graph_Cｸﾞﾗﾌ_12" hidden="1">#REF!</definedName>
    <definedName name="_109__123Graph_Cグラフ_1A" hidden="1">[13]A!$T$69:$T$72</definedName>
    <definedName name="_109__123Graph_Cｸﾞﾗﾌ_29" hidden="1">#REF!</definedName>
    <definedName name="_109__123Graph_Cｸﾞﾗﾌ_3" hidden="1">#REF!</definedName>
    <definedName name="_109__123Graph_Cｸﾞﾗﾌ_4" hidden="1">#N/A</definedName>
    <definedName name="_109__123Graph_Dｸﾞﾗﾌ_9" hidden="1">[35]過不足ﾏﾄﾒ!$E$11:$K$11</definedName>
    <definedName name="_109__123Graph_Eｸﾞﾗﾌ_4" hidden="1">#REF!</definedName>
    <definedName name="_109__123Graph_LBL_AC04C_FF_T" hidden="1">[4]MOTO?</definedName>
    <definedName name="_109__123Graph_LBL_AC04C_FR_T1" hidden="1">[38]MOTO!#REF!</definedName>
    <definedName name="_10A">#N/A</definedName>
    <definedName name="_10B">#N/A</definedName>
    <definedName name="_10月">#REF!</definedName>
    <definedName name="_10月実績金額" localSheetId="4">#REF!</definedName>
    <definedName name="_10月実績金額" localSheetId="13">#REF!</definedName>
    <definedName name="_10月実績金額" localSheetId="14">#REF!</definedName>
    <definedName name="_10月実績金額">#REF!</definedName>
    <definedName name="_10月実績台数" localSheetId="4">#REF!</definedName>
    <definedName name="_10月実績台数" localSheetId="13">#REF!</definedName>
    <definedName name="_10月実績台数" localSheetId="14">#REF!</definedName>
    <definedName name="_10月実績台数">#REF!</definedName>
    <definedName name="_10月予算金額" localSheetId="4">#REF!</definedName>
    <definedName name="_10月予算金額" localSheetId="13">#REF!</definedName>
    <definedName name="_10月予算金額" localSheetId="14">#REF!</definedName>
    <definedName name="_10月予算金額">#REF!</definedName>
    <definedName name="_10月予算台数" localSheetId="4">#REF!</definedName>
    <definedName name="_10月予算台数" localSheetId="13">#REF!</definedName>
    <definedName name="_10月予算台数" localSheetId="14">#REF!</definedName>
    <definedName name="_10月予算台数">#REF!</definedName>
    <definedName name="_11_????????" hidden="1">{#N/A,#N/A,FALSE,"IPEC Stair Step";#N/A,#N/A,FALSE,"Overview";#N/A,#N/A,FALSE,"Supporting Explanations"}</definedName>
    <definedName name="_11__123Graph_AC04C_ALL_T2" hidden="1">[9]MOTO!#REF!</definedName>
    <definedName name="_11__123Graph_AC04C_FF_T" hidden="1">[27]MOTO!#REF!</definedName>
    <definedName name="_11__123Graph_AC04C_FR_L1" hidden="1">[28]MOTO!#REF!</definedName>
    <definedName name="_11__123Graph_AC04C_FR_L2" hidden="1">[29]MOTO!#REF!</definedName>
    <definedName name="_11__123Graph_AC04C_FR_T1" hidden="1">[30]MOTO!#REF!</definedName>
    <definedName name="_11__123Graph_AC04C_FR_T2" hidden="1">[5]MOTO!#REF!</definedName>
    <definedName name="_11__123Graph_AIRR_NEN" hidden="1">#REF!</definedName>
    <definedName name="_11__123Graph_Aｸﾞﾗﾌ_1" hidden="1">#REF!</definedName>
    <definedName name="_11__123Graph_Aグラフ_15C" hidden="1">[32]VC残留トルク!$B$11:$B$31</definedName>
    <definedName name="_11__123Graph_Cｸﾞﾗﾌ_3" hidden="1">#REF!</definedName>
    <definedName name="_11__123Graph_Eｸﾞﾗﾌ_3" hidden="1">#REF!</definedName>
    <definedName name="_11__123Graph_LBL_AC04C_FF_L" hidden="1">[41]MOTO!#REF!</definedName>
    <definedName name="_110__123Graph_Aｸﾞﾗﾌ_瘻" hidden="1">#N/A</definedName>
    <definedName name="_110__123Graph_Bｸﾞﾗﾌ_13" hidden="1">[29]過不足ﾏﾄﾒ!$U$4:$AA$4</definedName>
    <definedName name="_110__123Graph_Bｸﾞﾗﾌ_29" hidden="1">#REF!</definedName>
    <definedName name="_110__123Graph_Bグラフ_2F" hidden="1">#REF!</definedName>
    <definedName name="_110__123Graph_Bグラフ_2O" hidden="1">#REF!</definedName>
    <definedName name="_110__123Graph_Bｸﾞﾗﾌ_30" hidden="1">#REF!</definedName>
    <definedName name="_110__123Graph_Bｸﾞﾗﾌ_31" hidden="1">#REF!</definedName>
    <definedName name="_110__123Graph_Bグラフ_36E" hidden="1">[32]VC板厚1!$AC$7:$AC$27</definedName>
    <definedName name="_110__123Graph_Bグラフ_4N" hidden="1">#REF!</definedName>
    <definedName name="_110__123Graph_Bｸﾞﾗﾌ_5" hidden="1">#REF!</definedName>
    <definedName name="_110__123Graph_Cｸﾞﾗﾌ_12" hidden="1">#REF!</definedName>
    <definedName name="_110__123Graph_Cｸﾞﾗﾌ_13" hidden="1">#REF!</definedName>
    <definedName name="_110__123Graph_Cグラフ_1E" hidden="1">#REF!</definedName>
    <definedName name="_110__123Graph_Cグラフ_2A" hidden="1">[13]A!$V$69:$V$72</definedName>
    <definedName name="_110__123Graph_Cｸﾞﾗﾌ_3" hidden="1">#REF!</definedName>
    <definedName name="_110__123Graph_Cｸﾞﾗﾌ_30" hidden="1">'[29]14mmQfup'!#REF!</definedName>
    <definedName name="_110__123Graph_Cｸﾞﾗﾌ_4" hidden="1">#REF!</definedName>
    <definedName name="_110__123Graph_Cｸﾞﾗﾌ_5" hidden="1">#N/A</definedName>
    <definedName name="_110__123Graph_Eｸﾞﾗﾌ_1" hidden="1">#REF!</definedName>
    <definedName name="_110__123Graph_Fｸﾞﾗﾌ_1" hidden="1">[42]A!$L$24:$N$24</definedName>
    <definedName name="_110__123Graph_Fｸﾞﾗﾌ_3" hidden="1">#REF!</definedName>
    <definedName name="_110__123Graph_LBL_AC04C_FR_L1" hidden="1">[4]MOTO?</definedName>
    <definedName name="_110__123Graph_LBL_AC04C_FR_T2" hidden="1">[38]MOTO!#REF!</definedName>
    <definedName name="_111" hidden="1">[43]別紙１!$B$65:$B$72</definedName>
    <definedName name="_111__123Graph_Bｸﾞﾗﾌ_21" hidden="1">'[29]14mmQfup'!#REF!</definedName>
    <definedName name="_111__123Graph_Bグラフ_2A" hidden="1">[13]A!$W$63:$W$67</definedName>
    <definedName name="_111__123Graph_Bグラフ_2O" hidden="1">#REF!</definedName>
    <definedName name="_111__123Graph_Bグラフ_2P" hidden="1">#REF!</definedName>
    <definedName name="_111__123Graph_Bグラフ_31E" hidden="1">[32]VC板厚1!$E$8:$E$28</definedName>
    <definedName name="_111__123Graph_Bグラフ_37E" hidden="1">[32]VC板厚1!$AD$7:$AD$27</definedName>
    <definedName name="_111__123Graph_Bｸﾞﾗﾌ_5" hidden="1">#REF!</definedName>
    <definedName name="_111__123Graph_Bｸﾞﾗﾌ_6" hidden="1">#REF!</definedName>
    <definedName name="_111__123Graph_Cｸﾞﾗﾌ_14" hidden="1">#REF!</definedName>
    <definedName name="_111__123Graph_Cｸﾞﾗﾌ_2" hidden="1">#REF!</definedName>
    <definedName name="_111__123Graph_Cグラフ_2F" hidden="1">#REF!</definedName>
    <definedName name="_111__123Graph_Cｸﾞﾗﾌ_31" hidden="1">'[29]14mmQfup'!#REF!</definedName>
    <definedName name="_111__123Graph_Cｸﾞﾗﾌ_7" hidden="1">#N/A</definedName>
    <definedName name="_111__123Graph_Eｸﾞﾗﾌ_1" hidden="1">#REF!</definedName>
    <definedName name="_111__123Graph_Eｸﾞﾗﾌ_2" hidden="1">#REF!</definedName>
    <definedName name="_111__123Graph_Fｸﾞﾗﾌ_2" hidden="1">#REF!</definedName>
    <definedName name="_111__123Graph_Fｸﾞﾗﾌ_23" hidden="1">'[29]14mmQfup'!$F$65:$Y$65</definedName>
    <definedName name="_111__123Graph_LBL_AC04C_FR_L2" hidden="1">[4]MOTO?</definedName>
    <definedName name="_111__123Graph_LBL_Aｸﾞﾗﾌ_1" hidden="1">#REF!</definedName>
    <definedName name="_1111" hidden="1">[44]FGR_3.892!$AC$75:$AC$113</definedName>
    <definedName name="_112__123Graph_Bｸﾞﾗﾌ_14" hidden="1">[29]過不足ﾏﾄﾒ!$U$8:$AA$8</definedName>
    <definedName name="_112__123Graph_Bグラフ_21D" hidden="1">[32]VC板厚1!$E$10:$E$30</definedName>
    <definedName name="_112__123Graph_Bグラフ_2P" hidden="1">#REF!</definedName>
    <definedName name="_112__123Graph_Bｸﾞﾗﾌ_31" hidden="1">#REF!</definedName>
    <definedName name="_112__123Graph_Bグラフ_32E" hidden="1">[32]VC板厚1!$F$8:$F$28</definedName>
    <definedName name="_112__123Graph_Bグラフ_3A" hidden="1">[32]ＶＣ面圧Ｓ!$K$11:$K$31</definedName>
    <definedName name="_112__123Graph_Cｸﾞﾗﾌ_15" hidden="1">#REF!</definedName>
    <definedName name="_112__123Graph_Cｸﾞﾗﾌ_21" hidden="1">#REF!</definedName>
    <definedName name="_112__123Graph_Cｸﾞﾗﾌ_3" hidden="1">#REF!</definedName>
    <definedName name="_112__123Graph_Cｸﾞﾗﾌ_32" hidden="1">'[29]14mmQfup'!#REF!</definedName>
    <definedName name="_112__123Graph_Cｸﾞﾗﾌ_9" hidden="1">#N/A</definedName>
    <definedName name="_112__123Graph_Eｸﾞﾗﾌ_2" hidden="1">#REF!</definedName>
    <definedName name="_112__123Graph_Eｸﾞﾗﾌ_23" hidden="1">'[35]14mmQfup'!$F$64:$Y$64</definedName>
    <definedName name="_112__123Graph_Fｸﾞﾗﾌ_23" hidden="1">'[29]14mmQfup'!$F$65:$Y$65</definedName>
    <definedName name="_112__123Graph_Fｸﾞﾗﾌ_3" hidden="1">#REF!</definedName>
    <definedName name="_112__123Graph_LBL_AC04C_FR_T1" hidden="1">[4]MOTO?</definedName>
    <definedName name="_112__123Graph_XC04C_ALL_T1" hidden="1">[38]MOTO!#REF!</definedName>
    <definedName name="_113__123Graph_Aｸﾞﾗﾌ_ျ" hidden="1">#REF!</definedName>
    <definedName name="_113__123Graph_A日産_非日産" hidden="1">#REF!</definedName>
    <definedName name="_113__123Graph_Bｸﾞﾗﾌ_22" hidden="1">#REF!</definedName>
    <definedName name="_113__123Graph_Bグラフ_2F" hidden="1">#REF!</definedName>
    <definedName name="_113__123Graph_Bｸﾞﾗﾌ_3" hidden="1">#REF!</definedName>
    <definedName name="_113__123Graph_Bｸﾞﾗﾌ_30" hidden="1">#REF!</definedName>
    <definedName name="_113__123Graph_Bグラフ_33E" hidden="1">[32]VC板厚1!$G$8:$G$28</definedName>
    <definedName name="_113__123Graph_Bグラフ_3N" hidden="1">#REF!</definedName>
    <definedName name="_113__123Graph_Bｸﾞﾗﾌ_6" hidden="1">#REF!</definedName>
    <definedName name="_113__123Graph_Cｸﾞﾗﾌ_16" hidden="1">#REF!</definedName>
    <definedName name="_113__123Graph_Cｸﾞﾗﾌ_22" hidden="1">#REF!</definedName>
    <definedName name="_113__123Graph_Cｸﾞﾗﾌ_30" hidden="1">#REF!</definedName>
    <definedName name="_113__123Graph_Cｸﾞﾗﾌ_4" hidden="1">#REF!</definedName>
    <definedName name="_113__123Graph_C型図進捗_週間" hidden="1">#N/A</definedName>
    <definedName name="_113__123Graph_Dｸﾞﾗﾌ_2" hidden="1">#REF!</definedName>
    <definedName name="_113__123Graph_Eｸﾞﾗﾌ_3" hidden="1">#REF!</definedName>
    <definedName name="_113__123Graph_Fｸﾞﾗﾌ_3" hidden="1">#REF!</definedName>
    <definedName name="_113__123Graph_LBL_AC04C_FF_L" hidden="1">[8]MOTO!#REF!</definedName>
    <definedName name="_113__123Graph_LBL_AC04C_FR_T2" hidden="1">[4]MOTO?</definedName>
    <definedName name="_113__123Graph_XC04C_ALL_T2" hidden="1">[38]MOTO!#REF!</definedName>
    <definedName name="_114__123Graph_Bｸﾞﾗﾌ_⨻" hidden="1">#REF!</definedName>
    <definedName name="_114__123Graph_Bｸﾞﾗﾌ_15" hidden="1">[29]過不足ﾏﾄﾒ!$U$10:$AA$10</definedName>
    <definedName name="_114__123Graph_Bグラフ_22D" hidden="1">[32]VC板厚1!$F$10:$F$30</definedName>
    <definedName name="_114__123Graph_Bｸﾞﾗﾌ_30" hidden="1">#REF!</definedName>
    <definedName name="_114__123Graph_Bグラフ_34E" hidden="1">[32]VC板厚1!$S$8:$S$28</definedName>
    <definedName name="_114__123Graph_Bｸﾞﾗﾌ_4" hidden="1">'[31]14mmQfup'!#REF!</definedName>
    <definedName name="_114__123Graph_Bｸﾞﾗﾌ_7" hidden="1">#REF!</definedName>
    <definedName name="_114__123Graph_Cｸﾞﾗﾌ_17" hidden="1">#REF!</definedName>
    <definedName name="_114__123Graph_Cｸﾞﾗﾌ_2" hidden="1">#REF!</definedName>
    <definedName name="_114__123Graph_Cｸﾞﾗﾌ_23" hidden="1">'[29]14mmQfup'!$F$62:$Y$62</definedName>
    <definedName name="_114__123Graph_Cｸﾞﾗﾌ_3" hidden="1">#REF!</definedName>
    <definedName name="_114__123Graph_Cｸﾞﾗﾌ_31" hidden="1">#REF!</definedName>
    <definedName name="_114__123Graph_Cｸﾞﾗﾌ_4" hidden="1">#REF!</definedName>
    <definedName name="_114__123Graph_Cｸﾞﾗﾌ_5" hidden="1">'[29]14mmQfup'!#REF!</definedName>
    <definedName name="_114__123Graph_DMP進捗_週間" hidden="1">#N/A</definedName>
    <definedName name="_114__123Graph_Dｸﾞﾗﾌ_2" hidden="1">#REF!</definedName>
    <definedName name="_114__123Graph_Eｸﾞﾗﾌ_3" hidden="1">#REF!</definedName>
    <definedName name="_114__123Graph_Eｸﾞﾗﾌ_30" hidden="1">'[35]14mmQfup'!#REF!</definedName>
    <definedName name="_114__123Graph_LBL_AC04C_FF_L" hidden="1">[5]MOTO!#REF!</definedName>
    <definedName name="_114__123Graph_LBL_AC04C_FF_T" hidden="1">[8]MOTO!#REF!</definedName>
    <definedName name="_114__123Graph_LBL_Aｸﾞﾗﾌ_1" hidden="1">#REF!</definedName>
    <definedName name="_114__123Graph_XC04C_FF_L" hidden="1">[38]MOTO!#REF!</definedName>
    <definedName name="_115__123Graph_Aｸﾞﾗﾌ_ጻ" hidden="1">#REF!</definedName>
    <definedName name="_115__123Graph_Bｸﾞﾗﾌ_1" hidden="1">#REF!</definedName>
    <definedName name="_115__123Graph_Bｸﾞﾗﾌ_23" hidden="1">'[29]14mmQfup'!$F$60:$Y$60</definedName>
    <definedName name="_115__123Graph_Bグラフ_2O" hidden="1">#REF!</definedName>
    <definedName name="_115__123Graph_Bグラフ_30E" hidden="1">[32]VC板厚1!$D$8:$D$28</definedName>
    <definedName name="_115__123Graph_Bｸﾞﾗﾌ_31" hidden="1">#REF!</definedName>
    <definedName name="_115__123Graph_Bグラフ_35E" hidden="1">[32]VC板厚1!$T$8:$T$28</definedName>
    <definedName name="_115__123Graph_Bグラフ_4A" hidden="1">[32]ＶＣ面圧Ｓ!$L$11:$L$31</definedName>
    <definedName name="_115__123Graph_Bｸﾞﾗﾌ_9" hidden="1">#REF!</definedName>
    <definedName name="_115__123Graph_Cグラフ_1A" hidden="1">[13]A!$T$69:$T$72</definedName>
    <definedName name="_115__123Graph_Cグラフ_1E" hidden="1">#REF!</definedName>
    <definedName name="_115__123Graph_Cｸﾞﾗﾌ_28" hidden="1">'[29]14mmQfup'!#REF!</definedName>
    <definedName name="_115__123Graph_Cｸﾞﾗﾌ_32" hidden="1">#REF!</definedName>
    <definedName name="_115__123Graph_Cｸﾞﾗﾌ_7" hidden="1">[29]ﾊﾞﾙﾌﾞﾘｰｸ!$E$6:$E$12</definedName>
    <definedName name="_115__123Graph_Dｸﾞﾗﾌ_1" hidden="1">#N/A</definedName>
    <definedName name="_115__123Graph_Dｸﾞﾗﾌ_3" hidden="1">#REF!</definedName>
    <definedName name="_115__123Graph_Eｸﾞﾗﾌ_3" hidden="1">#REF!</definedName>
    <definedName name="_115__123Graph_Eｸﾞﾗﾌ_31" hidden="1">'[35]14mmQfup'!#REF!</definedName>
    <definedName name="_115__123Graph_LBL_AC04C_FF_T" hidden="1">[5]MOTO!#REF!</definedName>
    <definedName name="_115__123Graph_LBL_AC04C_FR_L1" hidden="1">[8]MOTO!#REF!</definedName>
    <definedName name="_115__123Graph_XC04C_ALL_T1" hidden="1">[4]MOTO?</definedName>
    <definedName name="_115__123Graph_XC04C_FF_T" hidden="1">[38]MOTO!#REF!</definedName>
    <definedName name="_116__123Graph_Bｸﾞﾗﾌ_16" hidden="1">'[29]14mmQfup'!#REF!</definedName>
    <definedName name="_116__123Graph_Bグラフ_23D" hidden="1">[32]VC板厚1!$G$10:$G$30</definedName>
    <definedName name="_116__123Graph_Bｸﾞﾗﾌ_31" hidden="1">#REF!</definedName>
    <definedName name="_116__123Graph_Bグラフ_36E" hidden="1">[32]VC板厚1!$AC$7:$AC$27</definedName>
    <definedName name="_116__123Graph_Bグラフ_4N" hidden="1">#REF!</definedName>
    <definedName name="_116__123Graph_Bｹｰﾌﾞﾙ効率･A_T" hidden="1">[13]A!$N$11:$R$11</definedName>
    <definedName name="_116__123Graph_Cグラフ_1E" hidden="1">#REF!</definedName>
    <definedName name="_116__123Graph_Cｸﾞﾗﾌ_2" hidden="1">#REF!</definedName>
    <definedName name="_116__123Graph_Cｸﾞﾗﾌ_29" hidden="1">#REF!</definedName>
    <definedName name="_116__123Graph_Cｸﾞﾗﾌ_4" hidden="1">[40]FGR_3.892!#REF!</definedName>
    <definedName name="_116__123Graph_Cｸﾞﾗﾌ_9" hidden="1">[29]過不足ﾏﾄﾒ!$E$7:$K$7</definedName>
    <definedName name="_116__123Graph_Dｸﾞﾗﾌ_10" hidden="1">#N/A</definedName>
    <definedName name="_116__123Graph_Dｸﾞﾗﾌ_3" hidden="1">#REF!</definedName>
    <definedName name="_116__123Graph_Eｸﾞﾗﾌ_32" hidden="1">'[35]14mmQfup'!#REF!</definedName>
    <definedName name="_116__123Graph_LBL_AC04C_FR_L1" hidden="1">[5]MOTO!#REF!</definedName>
    <definedName name="_116__123Graph_LBL_AC04C_FR_L2" hidden="1">[8]MOTO!#REF!</definedName>
    <definedName name="_116__123Graph_XC04C_ALL_T2" hidden="1">[4]MOTO?</definedName>
    <definedName name="_116__123Graph_XC04C_FR_L1" hidden="1">[38]MOTO!#REF!</definedName>
    <definedName name="_117__123Graph_Bグラフ_24D" hidden="1">[32]VC板厚1!$H$10:$H$30</definedName>
    <definedName name="_117__123Graph_Bグラフ_2P" hidden="1">#REF!</definedName>
    <definedName name="_117__123Graph_Bグラフ_31E" hidden="1">[32]VC板厚1!$E$8:$E$28</definedName>
    <definedName name="_117__123Graph_Bグラフ_37E" hidden="1">[32]VC板厚1!$AD$7:$AD$27</definedName>
    <definedName name="_117__123Graph_Bｸﾞﾗﾌ_5" hidden="1">'[31]14mmQfup'!#REF!</definedName>
    <definedName name="_117__123Graph_Bｸﾞﾗﾌ_9" hidden="1">#REF!</definedName>
    <definedName name="_117__123Graph_C97_下" hidden="1">[10]AAA!$J$34:$Q$34</definedName>
    <definedName name="_117__123Graph_Cグラフ_1E" hidden="1">#REF!</definedName>
    <definedName name="_117__123Graph_Cｸﾞﾗﾌ_2" hidden="1">[40]FGR_3.892!#REF!</definedName>
    <definedName name="_117__123Graph_Cグラフ_2A" hidden="1">[13]A!$V$69:$V$72</definedName>
    <definedName name="_117__123Graph_Cｸﾞﾗﾌ_5" hidden="1">#REF!</definedName>
    <definedName name="_117__123Graph_Cｹｰﾌﾞﾙ効率･A_T" hidden="1">[13]A!$N$12:$R$12</definedName>
    <definedName name="_117__123Graph_Dｸﾞﾗﾌ_11" hidden="1">#N/A</definedName>
    <definedName name="_117__123Graph_Eｸﾞﾗﾌ_4" hidden="1">#REF!</definedName>
    <definedName name="_117__123Graph_LBL_AC04C_FR_L2" hidden="1">[5]MOTO!#REF!</definedName>
    <definedName name="_117__123Graph_LBL_AC04C_FR_T1" hidden="1">[8]MOTO!#REF!</definedName>
    <definedName name="_117__123Graph_LBL_Aｸﾞﾗﾌ_1" hidden="1">#REF!</definedName>
    <definedName name="_117__123Graph_XC04C_FF_L" hidden="1">[4]MOTO?</definedName>
    <definedName name="_117__123Graph_XC04C_FR_L2" hidden="1">[38]MOTO!#REF!</definedName>
    <definedName name="_118__123Graph_A型図進捗_週間" hidden="1">#N/A</definedName>
    <definedName name="_118__123Graph_Bｸﾞﾗﾌ_17" hidden="1">'[29]14mmQfup'!#REF!</definedName>
    <definedName name="_118__123Graph_Bｸﾞﾗﾌ_25" hidden="1">'[29]14mmQfup'!#REF!</definedName>
    <definedName name="_118__123Graph_Bｸﾞﾗﾌ_3" hidden="1">#REF!</definedName>
    <definedName name="_118__123Graph_Bグラフ_32E" hidden="1">[32]VC板厚1!$F$8:$F$28</definedName>
    <definedName name="_118__123Graph_Bグラフ_3A" hidden="1">[32]ＶＣ面圧Ｓ!$K$11:$K$31</definedName>
    <definedName name="_118__123Graph_Bｸﾞﾗﾌ_6" hidden="1">#REF!</definedName>
    <definedName name="_118__123Graph_Bｹｰﾌﾞﾙ効率･A_T" hidden="1">[13]A!$N$11:$R$11</definedName>
    <definedName name="_118__123Graph_C97_上" hidden="1">[10]AAA!$I$34:$P$34</definedName>
    <definedName name="_118__123Graph_Cｸﾞﾗﾌ_2" hidden="1">#REF!</definedName>
    <definedName name="_118__123Graph_Cｸﾞﾗﾌ_23" hidden="1">#REF!</definedName>
    <definedName name="_118__123Graph_Cグラフ_2F" hidden="1">#REF!</definedName>
    <definedName name="_118__123Graph_Cｸﾞﾗﾌ_4" hidden="1">#REF!</definedName>
    <definedName name="_118__123Graph_Cｸﾞﾗﾌ_7" hidden="1">#REF!</definedName>
    <definedName name="_118__123Graph_Dｸﾞﾗﾌ_1" hidden="1">#REF!</definedName>
    <definedName name="_118__123Graph_Dｸﾞﾗﾌ_13" hidden="1">#N/A</definedName>
    <definedName name="_118__123Graph_Eｸﾞﾗﾌ_4" hidden="1">#REF!</definedName>
    <definedName name="_118__123Graph_Fｸﾞﾗﾌ_1" hidden="1">[34]A!$L$24:$N$24</definedName>
    <definedName name="_118__123Graph_LBL_AC04C_FR_T1" hidden="1">[5]MOTO!#REF!</definedName>
    <definedName name="_118__123Graph_LBL_AC04C_FR_T2" hidden="1">[8]MOTO!#REF!</definedName>
    <definedName name="_118__123Graph_XC04C_FF_T" hidden="1">[4]MOTO?</definedName>
    <definedName name="_118__123Graph_XC04C_FR_T1" hidden="1">[38]MOTO!#REF!</definedName>
    <definedName name="_119__123Graph_A角度曲線_M" hidden="1">#N/A</definedName>
    <definedName name="_119__123Graph_Bグラフ_25D" hidden="1">[32]VC板厚1!$T$10:$T$30</definedName>
    <definedName name="_119__123Graph_Bｸﾞﾗﾌ_29" hidden="1">#REF!</definedName>
    <definedName name="_119__123Graph_Bグラフ_33E" hidden="1">[32]VC板厚1!$G$8:$G$28</definedName>
    <definedName name="_119__123Graph_Bグラフ_3N" hidden="1">#REF!</definedName>
    <definedName name="_119__123Graph_Bｸﾞﾗﾌ_7" hidden="1">[31]ﾊﾞﾙﾌﾞﾘｰｸ!$F$6:$F$12</definedName>
    <definedName name="_119__123Graph_C97_下" hidden="1">[10]AAA!$J$34:$Q$34</definedName>
    <definedName name="_119__123Graph_C98_上" hidden="1">[10]AAA!$K$34:$R$34</definedName>
    <definedName name="_119__123Graph_Cｸﾞﾗﾌ_28" hidden="1">#REF!</definedName>
    <definedName name="_119__123Graph_Cｸﾞﾗﾌ_3" hidden="1">#REF!</definedName>
    <definedName name="_119__123Graph_Cｸﾞﾗﾌ_9" hidden="1">#REF!</definedName>
    <definedName name="_119__123Graph_Dｸﾞﾗﾌ_10" hidden="1">[29]過不足ﾏﾄﾒ!$E$5:$K$5</definedName>
    <definedName name="_119__123Graph_Dｸﾞﾗﾌ_14" hidden="1">#N/A</definedName>
    <definedName name="_119__123Graph_Dｸﾞﾗﾌ_4" hidden="1">#REF!</definedName>
    <definedName name="_119__123Graph_Eｸﾞﾗﾌ_4" hidden="1">#REF!</definedName>
    <definedName name="_119__123Graph_Fｸﾞﾗﾌ_23" hidden="1">'[35]14mmQfup'!$F$65:$Y$65</definedName>
    <definedName name="_119__123Graph_LBL_AC04C_FR_T2" hidden="1">[5]MOTO!#REF!</definedName>
    <definedName name="_119__123Graph_LBL_Aｸﾞﾗﾌ_1" hidden="1">#REF!</definedName>
    <definedName name="_119__123Graph_XC04C_FR_L1" hidden="1">[4]MOTO?</definedName>
    <definedName name="_119__123Graph_XC04C_FR_T2" hidden="1">[38]MOTO!#REF!</definedName>
    <definedName name="_11A">#N/A</definedName>
    <definedName name="_11B">#N/A</definedName>
    <definedName name="_11月">#REF!</definedName>
    <definedName name="_11月実績金額" localSheetId="4">#REF!</definedName>
    <definedName name="_11月実績金額" localSheetId="13">#REF!</definedName>
    <definedName name="_11月実績金額" localSheetId="14">#REF!</definedName>
    <definedName name="_11月実績金額">#REF!</definedName>
    <definedName name="_11月実績台数" localSheetId="4">#REF!</definedName>
    <definedName name="_11月実績台数" localSheetId="13">#REF!</definedName>
    <definedName name="_11月実績台数" localSheetId="14">#REF!</definedName>
    <definedName name="_11月実績台数">#REF!</definedName>
    <definedName name="_11月予算金額" localSheetId="4">#REF!</definedName>
    <definedName name="_11月予算金額" localSheetId="13">#REF!</definedName>
    <definedName name="_11月予算金額" localSheetId="14">#REF!</definedName>
    <definedName name="_11月予算金額">#REF!</definedName>
    <definedName name="_11月予算台数" localSheetId="4">#REF!</definedName>
    <definedName name="_11月予算台数" localSheetId="13">#REF!</definedName>
    <definedName name="_11月予算台数" localSheetId="14">#REF!</definedName>
    <definedName name="_11月予算台数">#REF!</definedName>
    <definedName name="_12" hidden="1">'[45]98年間計画'!#REF!</definedName>
    <definedName name="_12_?_?_?" hidden="1">{#N/A,#N/A,FALSE,"IPEC Stair Step";#N/A,#N/A,FALSE,"Overview";#N/A,#N/A,FALSE,"Supporting Explanations"}</definedName>
    <definedName name="_12_?Z???N?g">"?{?^?“ 22"</definedName>
    <definedName name="_12__123Graph_AC04C_FF_L" hidden="1">[9]MOTO!#REF!</definedName>
    <definedName name="_12__123Graph_AC04C_FR_L1" hidden="1">[27]MOTO!#REF!</definedName>
    <definedName name="_12__123Graph_AC04C_FR_L2" hidden="1">[28]MOTO!#REF!</definedName>
    <definedName name="_12__123Graph_AC04C_FR_T1" hidden="1">[29]MOTO!#REF!</definedName>
    <definedName name="_12__123Graph_AC04C_FR_T2" hidden="1">[30]MOTO!#REF!</definedName>
    <definedName name="_12__123Graph_AKANI_IRR" hidden="1">#REF!</definedName>
    <definedName name="_12__123Graph_Aｸﾞﾗﾌ_1" hidden="1">#REF!</definedName>
    <definedName name="_12__123Graph_Aｸﾞﾗﾌ_10" hidden="1">[29]過不足ﾏﾄﾒ!$E$6:$K$6</definedName>
    <definedName name="_12__123Graph_Aｸﾞﾗﾌ_16" hidden="1">'[31]14mmQfup'!#REF!</definedName>
    <definedName name="_12__123Graph_Cｸﾞﾗﾌ_4" hidden="1">#REF!</definedName>
    <definedName name="_12__123Graph_Fｸﾞﾗﾌ_3" hidden="1">#REF!</definedName>
    <definedName name="_12__123Graph_LBL_AC04C_FF_T" hidden="1">[41]MOTO!#REF!</definedName>
    <definedName name="_120__123Graph_Aグラフ_2F" hidden="1">#REF!</definedName>
    <definedName name="_120__123Graph_BMP進捗_週間" hidden="1">#N/A</definedName>
    <definedName name="_120__123Graph_Bｸﾞﾗﾌ_26" hidden="1">'[29]14mmQfup'!#REF!</definedName>
    <definedName name="_120__123Graph_Bｸﾞﾗﾌ_30" hidden="1">#REF!</definedName>
    <definedName name="_120__123Graph_Bグラフ_34E" hidden="1">[32]VC板厚1!$S$8:$S$28</definedName>
    <definedName name="_120__123Graph_Bｸﾞﾗﾌ_4" hidden="1">#REF!</definedName>
    <definedName name="_120__123Graph_Bｸﾞﾗﾌ_9" hidden="1">[31]過不足ﾏﾄﾒ!$E$10:$K$10</definedName>
    <definedName name="_120__123Graph_C97_上" hidden="1">[10]AAA!$I$34:$P$34</definedName>
    <definedName name="_120__123Graph_Cｸﾞﾗﾌ_1" hidden="1">[10]AAA!$R$34:$Z$34</definedName>
    <definedName name="_120__123Graph_Cｸﾞﾗﾌ_29" hidden="1">#REF!</definedName>
    <definedName name="_120__123Graph_Cｸﾞﾗﾌ_30" hidden="1">#REF!</definedName>
    <definedName name="_120__123Graph_Cｹｰﾌﾞﾙ効率･A_T" hidden="1">[13]A!$N$12:$R$12</definedName>
    <definedName name="_120__123Graph_Dｸﾞﾗﾌ_1" hidden="1">#REF!</definedName>
    <definedName name="_120__123Graph_Dｸﾞﾗﾌ_11" hidden="1">[29]過不足ﾏﾄﾒ!$E$9:$K$9</definedName>
    <definedName name="_120__123Graph_Dｸﾞﾗﾌ_15" hidden="1">#N/A</definedName>
    <definedName name="_120__123Graph_Dｸﾞﾗﾌ_4" hidden="1">#REF!</definedName>
    <definedName name="_120__123Graph_Fｸﾞﾗﾌ_3" hidden="1">#REF!</definedName>
    <definedName name="_120__123Graph_LBL_Aｸﾞﾗﾌ_1" hidden="1">#REF!</definedName>
    <definedName name="_120__123Graph_LBL_Bｸﾞﾗﾌ_1" hidden="1">[46]A!$C$64:$C$64</definedName>
    <definedName name="_120__123Graph_XC04C_FR_L2" hidden="1">[4]MOTO?</definedName>
    <definedName name="_120__123Graph_Xｸﾞﾗﾌ_1" hidden="1">#REF!</definedName>
    <definedName name="_121__123Graph_Aグラフ_2O" hidden="1">#REF!</definedName>
    <definedName name="_121__123Graph_Bｸﾞﾗﾌ_⨻" hidden="1">#REF!</definedName>
    <definedName name="_121__123Graph_Bｸﾞﾗﾌ_2" hidden="1">#REF!</definedName>
    <definedName name="_121__123Graph_Bグラフ_26D" hidden="1">[32]VC板厚1!$U$10:$U$30</definedName>
    <definedName name="_121__123Graph_Bグラフ_2F" hidden="1">#REF!</definedName>
    <definedName name="_121__123Graph_Bグラフ_35E" hidden="1">[32]VC板厚1!$T$8:$T$28</definedName>
    <definedName name="_121__123Graph_Bグラフ_3N" hidden="1">#REF!</definedName>
    <definedName name="_121__123Graph_Bグラフ_4A" hidden="1">[32]ＶＣ面圧Ｓ!$L$11:$L$31</definedName>
    <definedName name="_121__123Graph_C98_上" hidden="1">[10]AAA!$K$34:$R$34</definedName>
    <definedName name="_121__123Graph_Cｸﾞﾗﾌ_1" hidden="1">'[31]14mmQfup'!#REF!</definedName>
    <definedName name="_121__123Graph_Cｸﾞﾗﾌ_10" hidden="1">#REF!</definedName>
    <definedName name="_121__123Graph_Cグラフ_2A" hidden="1">[13]A!$V$69:$V$72</definedName>
    <definedName name="_121__123Graph_Cグラフ_2F" hidden="1">#REF!</definedName>
    <definedName name="_121__123Graph_Cｸﾞﾗﾌ_31" hidden="1">'[29]14mmQfup'!#REF!</definedName>
    <definedName name="_121__123Graph_Cｸﾞﾗﾌ_4" hidden="1">#REF!</definedName>
    <definedName name="_121__123Graph_Dｸﾞﾗﾌ_1" hidden="1">[40]FGR_3.892!#REF!</definedName>
    <definedName name="_121__123Graph_Dｸﾞﾗﾌ_13" hidden="1">[29]過不足ﾏﾄﾒ!$U$5:$AA$5</definedName>
    <definedName name="_121__123Graph_Dｸﾞﾗﾌ_2" hidden="1">#N/A</definedName>
    <definedName name="_121__123Graph_Fｸﾞﾗﾌ_3" hidden="1">#REF!</definedName>
    <definedName name="_121__123Graph_LBL_AC04C_FF_L" hidden="1">[9]MOTO!#REF!</definedName>
    <definedName name="_121__123Graph_LBL_Aｸﾞﾗﾌ_2" hidden="1">[47]A!$J$9:$J$16</definedName>
    <definedName name="_121__123Graph_LBL_Cｸﾞﾗﾌ_1" hidden="1">[46]A!$C$65:$C$65</definedName>
    <definedName name="_121__123Graph_XC04C_FR_T1" hidden="1">[4]MOTO?</definedName>
    <definedName name="_121__123Graph_Xｸﾞﾗﾌ_10" hidden="1">[33]過不足ﾏﾄﾒ!$E$3:$K$3</definedName>
    <definedName name="_122__123Graph_Aグラフ_2P" hidden="1">#REF!</definedName>
    <definedName name="_122__123Graph_Bｸﾞﾗﾌ_⬻" hidden="1">#REF!</definedName>
    <definedName name="_122__123Graph_Bグラフ_27D" hidden="1">[32]VC板厚1!$AD$10:$AD$29</definedName>
    <definedName name="_122__123Graph_Bグラフ_2O" hidden="1">#REF!</definedName>
    <definedName name="_122__123Graph_Bｸﾞﾗﾌ_31" hidden="1">#REF!</definedName>
    <definedName name="_122__123Graph_Bグラフ_36E" hidden="1">[32]VC板厚1!$AC$7:$AC$27</definedName>
    <definedName name="_122__123Graph_Bｸﾞﾗﾌ_4" hidden="1">#REF!</definedName>
    <definedName name="_122__123Graph_Bグラフ_4N" hidden="1">#REF!</definedName>
    <definedName name="_122__123Graph_Cｸﾞﾗﾌ_1" hidden="1">[10]AAA!$R$34:$Z$34</definedName>
    <definedName name="_122__123Graph_Cｸﾞﾗﾌ_10" hidden="1">[31]過不足ﾏﾄﾒ!$E$7:$K$7</definedName>
    <definedName name="_122__123Graph_Cｸﾞﾗﾌ_11" hidden="1">#REF!</definedName>
    <definedName name="_122__123Graph_Cグラフ_2F" hidden="1">#REF!</definedName>
    <definedName name="_122__123Graph_Cｸﾞﾗﾌ_3" hidden="1">#REF!</definedName>
    <definedName name="_122__123Graph_Cｸﾞﾗﾌ_32" hidden="1">'[29]14mmQfup'!#REF!</definedName>
    <definedName name="_122__123Graph_Dｸﾞﾗﾌ_1" hidden="1">#REF!</definedName>
    <definedName name="_122__123Graph_Dｸﾞﾗﾌ_10" hidden="1">#REF!</definedName>
    <definedName name="_122__123Graph_Dｸﾞﾗﾌ_14" hidden="1">[29]過不足ﾏﾄﾒ!$U$9:$AA$9</definedName>
    <definedName name="_122__123Graph_Dｸﾞﾗﾌ_23" hidden="1">#N/A</definedName>
    <definedName name="_122__123Graph_LBL_AC04C_FF_T" hidden="1">[9]MOTO!#REF!</definedName>
    <definedName name="_122__123Graph_LBL_Aｸﾞﾗﾌ_3" hidden="1">#REF!</definedName>
    <definedName name="_122__123Graph_LBL_Dｸﾞﾗﾌ_1" hidden="1">[46]A!$C$66:$C$66</definedName>
    <definedName name="_122__123Graph_XC04C_FR_T2" hidden="1">[4]MOTO?</definedName>
    <definedName name="_122__123Graph_Xｸﾞﾗﾌ_11" hidden="1">[33]過不足ﾏﾄﾒ!$E$3:$K$3</definedName>
    <definedName name="_1223" hidden="1">#REF!</definedName>
    <definedName name="_123__123Graph_Aｸﾞﾗﾌ_3" hidden="1">#REF!</definedName>
    <definedName name="_123__123Graph_Bｸﾞﾗﾌ_1" hidden="1">#REF!</definedName>
    <definedName name="_123__123Graph_Bｸﾞﾗﾌ_21" hidden="1">#REF!</definedName>
    <definedName name="_123__123Graph_Bグラフ_28D" hidden="1">[32]VC板厚1!$AE$10:$AE$29</definedName>
    <definedName name="_123__123Graph_Bグラフ_2P" hidden="1">#REF!</definedName>
    <definedName name="_123__123Graph_Bグラフ_37E" hidden="1">[32]VC板厚1!$AD$7:$AD$27</definedName>
    <definedName name="_123__123Graph_Bｸﾞﾗﾌ_5" hidden="1">'[29]14mmQfup'!#REF!</definedName>
    <definedName name="_123__123Graph_Cｸﾞﾗﾌ_10" hidden="1">#REF!</definedName>
    <definedName name="_123__123Graph_Cｸﾞﾗﾌ_11" hidden="1">[31]過不足ﾏﾄﾒ!$E$11:$K$11</definedName>
    <definedName name="_123__123Graph_Cｸﾞﾗﾌ_12" hidden="1">#REF!</definedName>
    <definedName name="_123__123Graph_Cグラフ_2F" hidden="1">#REF!</definedName>
    <definedName name="_123__123Graph_Cｸﾞﾗﾌ_3" hidden="1">#REF!</definedName>
    <definedName name="_123__123Graph_Cｸﾞﾗﾌ_4" hidden="1">#REF!</definedName>
    <definedName name="_123__123Graph_Dｸﾞﾗﾌ_11" hidden="1">#REF!</definedName>
    <definedName name="_123__123Graph_Dｸﾞﾗﾌ_15" hidden="1">[29]過不足ﾏﾄﾒ!$U$11:$AA$11</definedName>
    <definedName name="_123__123Graph_Dｸﾞﾗﾌ_29" hidden="1">#REF!</definedName>
    <definedName name="_123__123Graph_Dｸﾞﾗﾌ_3" hidden="1">#REF!</definedName>
    <definedName name="_123__123Graph_Fｸﾞﾗﾌ_3" hidden="1">#REF!</definedName>
    <definedName name="_123__123Graph_LBL_AC04C_FR_L1" hidden="1">[9]MOTO!#REF!</definedName>
    <definedName name="_123__123Graph_LBL_Bｸﾞﾗﾌ_1" hidden="1">#REF!</definedName>
    <definedName name="_123__123Graph_LBL_Eｸﾞﾗﾌ_1" hidden="1">[46]A!$C$67:$C$67</definedName>
    <definedName name="_123__123Graph_XIRR_NEN" hidden="1">#REF!</definedName>
    <definedName name="_123__123Graph_Xｸﾞﾗﾌ_1" hidden="1">#REF!</definedName>
    <definedName name="_123__123Graph_Xｸﾞﾗﾌ_14" hidden="1">[33]過不足ﾏﾄﾒ!$U$3:$AA$3</definedName>
    <definedName name="_1234Graph_x" hidden="1">'[45]98年間計画'!#REF!</definedName>
    <definedName name="_123Graph_Aグラフ10" hidden="1">#REF!</definedName>
    <definedName name="_123Graph_Eグラフ4" localSheetId="4" hidden="1">#REF!</definedName>
    <definedName name="_123Graph_Eグラフ4" localSheetId="13" hidden="1">#REF!</definedName>
    <definedName name="_123Graph_Eグラフ4" localSheetId="14" hidden="1">#REF!</definedName>
    <definedName name="_123Graph_Eグラフ4" hidden="1">#REF!</definedName>
    <definedName name="_123Graph_Xグラフ3" hidden="1">[44]FGR_3.892!$AM$75:$AM$113</definedName>
    <definedName name="_124__123Graph_Bｸﾞﾗﾌ_22" hidden="1">#REF!</definedName>
    <definedName name="_124__123Graph_Bｸﾞﾗﾌ_29" hidden="1">#REF!</definedName>
    <definedName name="_124__123Graph_Bグラフ_3A" hidden="1">[32]ＶＣ面圧Ｓ!$K$11:$K$31</definedName>
    <definedName name="_124__123Graph_Bグラフ_3N" hidden="1">#REF!</definedName>
    <definedName name="_124__123Graph_Bグラフ_4N" hidden="1">#REF!</definedName>
    <definedName name="_124__123Graph_Bｸﾞﾗﾌ_6" hidden="1">#REF!</definedName>
    <definedName name="_124__123Graph_Cｸﾞﾗﾌ_11" hidden="1">#REF!</definedName>
    <definedName name="_124__123Graph_Cｸﾞﾗﾌ_12" hidden="1">#REF!</definedName>
    <definedName name="_124__123Graph_Cｸﾞﾗﾌ_13" hidden="1">#REF!</definedName>
    <definedName name="_124__123Graph_Cｸﾞﾗﾌ_3" hidden="1">#REF!</definedName>
    <definedName name="_124__123Graph_Cｸﾞﾗﾌ_30" hidden="1">#REF!</definedName>
    <definedName name="_124__123Graph_Cｸﾞﾗﾌ_5" hidden="1">'[29]14mmQfup'!#REF!</definedName>
    <definedName name="_124__123Graph_Dｸﾞﾗﾌ_13" hidden="1">#REF!</definedName>
    <definedName name="_124__123Graph_Dグラフ_1A" hidden="1">[13]A!$U$69:$U$72</definedName>
    <definedName name="_124__123Graph_Dｸﾞﾗﾌ_3" hidden="1">#REF!</definedName>
    <definedName name="_124__123Graph_Dｸﾞﾗﾌ_30" hidden="1">#N/A</definedName>
    <definedName name="_124__123Graph_Eｸﾞﾗﾌ_1" hidden="1">#REF!</definedName>
    <definedName name="_124__123Graph_LBL_AC04C_FR_L2" hidden="1">[9]MOTO!#REF!</definedName>
    <definedName name="_124__123Graph_LBL_Bｸﾞﾗﾌ_2" hidden="1">[47]A!$K$9:$K$16</definedName>
    <definedName name="_124__123Graph_LBL_Fｸﾞﾗﾌ_1" hidden="1">[46]A!$C$68:$C$68</definedName>
    <definedName name="_124__123Graph_XKANI_IRR" hidden="1">#REF!</definedName>
    <definedName name="_124__123Graph_Xｸﾞﾗﾌ_15" hidden="1">[33]過不足ﾏﾄﾒ!$U$3:$AA$3</definedName>
    <definedName name="_125__123Graph_Bグラフ_2A" hidden="1">[32]ＶＣ面圧Ｓ!$J$11:$J$31</definedName>
    <definedName name="_125__123Graph_Bｸﾞﾗﾌ_30" hidden="1">#REF!</definedName>
    <definedName name="_125__123Graph_Bグラフ_3N" hidden="1">#REF!</definedName>
    <definedName name="_125__123Graph_Bｸﾞﾗﾌ_4" hidden="1">#REF!</definedName>
    <definedName name="_125__123Graph_Bｸﾞﾗﾌ_5" hidden="1">#REF!</definedName>
    <definedName name="_125__123Graph_Bｸﾞﾗﾌ_7" hidden="1">[29]ﾊﾞﾙﾌﾞﾘｰｸ!$F$6:$F$12</definedName>
    <definedName name="_125__123Graph_Cｸﾞﾗﾌ_12" hidden="1">#REF!</definedName>
    <definedName name="_125__123Graph_Cｸﾞﾗﾌ_13" hidden="1">[31]過不足ﾏﾄﾒ!$U$7:$AA$7</definedName>
    <definedName name="_125__123Graph_Cｸﾞﾗﾌ_14" hidden="1">[39]過不足ﾏﾄﾒ!$U$11:$AA$11</definedName>
    <definedName name="_125__123Graph_Cｸﾞﾗﾌ_31" hidden="1">#REF!</definedName>
    <definedName name="_125__123Graph_Cｸﾞﾗﾌ_7" hidden="1">#REF!</definedName>
    <definedName name="_125__123Graph_Dｸﾞﾗﾌ_14" hidden="1">#REF!</definedName>
    <definedName name="_125__123Graph_Dグラフ_1E" hidden="1">#REF!</definedName>
    <definedName name="_125__123Graph_Dｸﾞﾗﾌ_31" hidden="1">#N/A</definedName>
    <definedName name="_125__123Graph_Eｸﾞﾗﾌ_1" hidden="1">#REF!</definedName>
    <definedName name="_125__123Graph_Eｸﾞﾗﾌ_2" hidden="1">#REF!</definedName>
    <definedName name="_125__123Graph_LBL_AC04C_FR_T1" hidden="1">[9]MOTO!#REF!</definedName>
    <definedName name="_125__123Graph_LBL_Cｸﾞﾗﾌ_1" hidden="1">#REF!</definedName>
    <definedName name="_125__123Graph_XC04C_ALL_T1" hidden="1">[8]MOTO!#REF!</definedName>
    <definedName name="_125__123Graph_Xｸﾞﾗﾌ_1" hidden="1">#REF!</definedName>
    <definedName name="_125__123Graph_Xｸﾞﾗﾌ_17" hidden="1">'[33]14mmQfup'!#REF!</definedName>
    <definedName name="_126__123Graph_Bｸﾞﾗﾌ_12" hidden="1">#REF!</definedName>
    <definedName name="_126__123Graph_Bｸﾞﾗﾌ_23" hidden="1">'[29]14mmQfup'!$F$60:$Y$60</definedName>
    <definedName name="_126__123Graph_Bグラフ_2F" hidden="1">#REF!</definedName>
    <definedName name="_126__123Graph_Bｸﾞﾗﾌ_4" hidden="1">#REF!</definedName>
    <definedName name="_126__123Graph_Bｸﾞﾗﾌ_6" hidden="1">#REF!</definedName>
    <definedName name="_126__123Graph_Bグラフ_8" hidden="1">'[48]96RPD計'!#REF!</definedName>
    <definedName name="_126__123Graph_Cｸﾞﾗﾌ_13" hidden="1">#REF!</definedName>
    <definedName name="_126__123Graph_Cｸﾞﾗﾌ_14" hidden="1">[31]過不足ﾏﾄﾒ!$U$11:$AA$11</definedName>
    <definedName name="_126__123Graph_Cｸﾞﾗﾌ_15" hidden="1">[39]過不足ﾏﾄﾒ!$U$7:$AA$7</definedName>
    <definedName name="_126__123Graph_Cｸﾞﾗﾌ_32" hidden="1">#REF!</definedName>
    <definedName name="_126__123Graph_Cｸﾞﾗﾌ_4" hidden="1">#REF!</definedName>
    <definedName name="_126__123Graph_Cｸﾞﾗﾌ_9" hidden="1">#REF!</definedName>
    <definedName name="_126__123Graph_Dｸﾞﾗﾌ_1" hidden="1">#REF!</definedName>
    <definedName name="_126__123Graph_Dｸﾞﾗﾌ_15" hidden="1">#REF!</definedName>
    <definedName name="_126__123Graph_Dｸﾞﾗﾌ_2" hidden="1">#REF!</definedName>
    <definedName name="_126__123Graph_Dｸﾞﾗﾌ_32" hidden="1">#N/A</definedName>
    <definedName name="_126__123Graph_Eｸﾞﾗﾌ_2" hidden="1">#REF!</definedName>
    <definedName name="_126__123Graph_LBL_AC04C_FR_T2" hidden="1">[9]MOTO!#REF!</definedName>
    <definedName name="_126__123Graph_LBL_Dｸﾞﾗﾌ_1" hidden="1">[46]A!$C$66:$C$66</definedName>
    <definedName name="_126__123Graph_XC04C_ALL_T2" hidden="1">[8]MOTO!#REF!</definedName>
    <definedName name="_126__123Graph_Xｸﾞﾗﾌ_10" hidden="1">[29]過不足ﾏﾄﾒ!$E$3:$K$3</definedName>
    <definedName name="_126__123Graph_Xｸﾞﾗﾌ_2" hidden="1">#REF!</definedName>
    <definedName name="_126__123Graph_Xｸﾞﾗﾌ_ጻ" hidden="1">#REF!</definedName>
    <definedName name="_127__123Graph_Aグラフ_3L" hidden="1">#REF!</definedName>
    <definedName name="_127__123Graph_Bグラフ_2O" hidden="1">#REF!</definedName>
    <definedName name="_127__123Graph_Bｸﾞﾗﾌ_31" hidden="1">#REF!</definedName>
    <definedName name="_127__123Graph_Bグラフ_4A" hidden="1">[32]ＶＣ面圧Ｓ!$L$11:$L$31</definedName>
    <definedName name="_127__123Graph_Bグラフ_4N" hidden="1">#REF!</definedName>
    <definedName name="_127__123Graph_Bｸﾞﾗﾌ_7" hidden="1">#REF!</definedName>
    <definedName name="_127__123Graph_Bｸﾞﾗﾌ_9" hidden="1">[29]過不足ﾏﾄﾒ!$E$10:$K$10</definedName>
    <definedName name="_127__123Graph_Cｸﾞﾗﾌ_14" hidden="1">[29]過不足ﾏﾄﾒ!$U$11:$AA$11</definedName>
    <definedName name="_127__123Graph_Cｸﾞﾗﾌ_15" hidden="1">[31]過不足ﾏﾄﾒ!$U$7:$AA$7</definedName>
    <definedName name="_127__123Graph_Cｸﾞﾗﾌ_4" hidden="1">[40]FGR_3.892!#REF!</definedName>
    <definedName name="_127__123Graph_Cｹｰﾌﾞﾙ効率･A_T" hidden="1">[13]A!$N$12:$R$12</definedName>
    <definedName name="_127__123Graph_Dグラフ_1A" hidden="1">[13]A!$U$69:$U$72</definedName>
    <definedName name="_127__123Graph_Dｸﾞﾗﾌ_23" hidden="1">'[29]14mmQfup'!$F$63:$Y$63</definedName>
    <definedName name="_127__123Graph_Dｸﾞﾗﾌ_4" hidden="1">#N/A</definedName>
    <definedName name="_127__123Graph_Eｸﾞﾗﾌ_3" hidden="1">#REF!</definedName>
    <definedName name="_127__123Graph_LBL_Aｸﾞﾗﾌ_1" hidden="1">#REF!</definedName>
    <definedName name="_127__123Graph_LBL_Eｸﾞﾗﾌ_1" hidden="1">[46]A!$C$67:$C$67</definedName>
    <definedName name="_127__123Graph_XC04C_FF_L" hidden="1">[8]MOTO!#REF!</definedName>
    <definedName name="_127__123Graph_Xｸﾞﾗﾌ_1" hidden="1">#REF!</definedName>
    <definedName name="_127__123Graph_Xｸﾞﾗﾌ_11" hidden="1">[29]過不足ﾏﾄﾒ!$E$3:$K$3</definedName>
    <definedName name="_127__123Graph_Xｸﾞﾗﾌ_24" hidden="1">'[33]14mmQfup'!$F$4:$Z$4</definedName>
    <definedName name="_128__123Graph_Aグラフ_3N" hidden="1">#REF!</definedName>
    <definedName name="_128__123Graph_Bｸﾞﾗﾌ_25" hidden="1">'[29]14mmQfup'!#REF!</definedName>
    <definedName name="_128__123Graph_Bグラフ_2P" hidden="1">#REF!</definedName>
    <definedName name="_128__123Graph_Bｸﾞﾗﾌ_3" hidden="1">#REF!</definedName>
    <definedName name="_128__123Graph_Bグラフ_4N" hidden="1">#REF!</definedName>
    <definedName name="_128__123Graph_Bｸﾞﾗﾌ_9" hidden="1">#REF!</definedName>
    <definedName name="_128__123Graph_Cｸﾞﾗﾌ_1" hidden="1">#REF!</definedName>
    <definedName name="_128__123Graph_Cｸﾞﾗﾌ_15" hidden="1">[29]過不足ﾏﾄﾒ!$U$7:$AA$7</definedName>
    <definedName name="_128__123Graph_Cｸﾞﾗﾌ_16" hidden="1">'[31]14mmQfup'!#REF!</definedName>
    <definedName name="_128__123Graph_Cｸﾞﾗﾌ_4" hidden="1">#REF!</definedName>
    <definedName name="_128__123Graph_Cｸﾞﾗﾌ_5" hidden="1">#REF!</definedName>
    <definedName name="_128__123Graph_D98_上" hidden="1">[10]AAA!$K$35:$R$35</definedName>
    <definedName name="_128__123Graph_Dグラフ_1E" hidden="1">#REF!</definedName>
    <definedName name="_128__123Graph_Dｸﾞﾗﾌ_2" hidden="1">#REF!</definedName>
    <definedName name="_128__123Graph_Dグラフ_2A" hidden="1">[13]A!$W$69:$W$72</definedName>
    <definedName name="_128__123Graph_Dｸﾞﾗﾌ_5" hidden="1">#N/A</definedName>
    <definedName name="_128__123Graph_Eｸﾞﾗﾌ_3" hidden="1">#REF!</definedName>
    <definedName name="_128__123Graph_LBL_Aｸﾞﾗﾌ_1" hidden="1">#REF!</definedName>
    <definedName name="_128__123Graph_LBL_Fｸﾞﾗﾌ_1" hidden="1">[46]A!$C$68:$C$68</definedName>
    <definedName name="_128__123Graph_XBORE_EXH.VALVE" hidden="1">[12]DIEZEL動弁相場!$G$5:$G$91</definedName>
    <definedName name="_128__123Graph_XC04C_FF_T" hidden="1">[8]MOTO!#REF!</definedName>
    <definedName name="_128__123Graph_Xｸﾞﾗﾌ_14" hidden="1">[29]過不足ﾏﾄﾒ!$U$3:$AA$3</definedName>
    <definedName name="_128__123Graph_Xｸﾞﾗﾌ_25" hidden="1">'[33]14mmQfup'!$F$4:$Y$4</definedName>
    <definedName name="_129__123Graph_Aｸﾞﾗﾌ_4" hidden="1">#REF!</definedName>
    <definedName name="_129__123Graph_Bｸﾞﾗﾌ_4" hidden="1">#REF!</definedName>
    <definedName name="_129__123Graph_Bｸﾞﾗﾌ_5" hidden="1">#REF!</definedName>
    <definedName name="_129__123Graph_Bｸﾞﾗﾌ_6" hidden="1">#REF!</definedName>
    <definedName name="_129__123Graph_Cｸﾞﾗﾌ_1" hidden="1">#REF!</definedName>
    <definedName name="_129__123Graph_Cｸﾞﾗﾌ_10" hidden="1">[29]過不足ﾏﾄﾒ!$E$7:$K$7</definedName>
    <definedName name="_129__123Graph_Cｸﾞﾗﾌ_16" hidden="1">'[29]14mmQfup'!#REF!</definedName>
    <definedName name="_129__123Graph_Cｸﾞﾗﾌ_17" hidden="1">'[31]14mmQfup'!#REF!</definedName>
    <definedName name="_129__123Graph_Cｸﾞﾗﾌ_7" hidden="1">#REF!</definedName>
    <definedName name="_129__123Graph_Dｸﾞﾗﾌ_1" hidden="1">#REF!</definedName>
    <definedName name="_129__123Graph_Dｸﾞﾗﾌ_2" hidden="1">[40]FGR_3.892!#REF!</definedName>
    <definedName name="_129__123Graph_Dグラフ_2F" hidden="1">#REF!</definedName>
    <definedName name="_129__123Graph_Dｸﾞﾗﾌ_7" hidden="1">#N/A</definedName>
    <definedName name="_129__123Graph_XBORE_I.VALVE" hidden="1">[12]DIEZEL動弁相場!$G$124:$G$166</definedName>
    <definedName name="_129__123Graph_XC04C_ALL_T1" hidden="1">[5]MOTO!#REF!</definedName>
    <definedName name="_129__123Graph_XC04C_FR_L1" hidden="1">[8]MOTO!#REF!</definedName>
    <definedName name="_129__123Graph_Xｸﾞﾗﾌ_15" hidden="1">[29]過不足ﾏﾄﾒ!$U$3:$AA$3</definedName>
    <definedName name="_129__123Graph_Xｸﾞﾗﾌ_26" hidden="1">'[33]14mmQfup'!$F$15:$Y$15</definedName>
    <definedName name="_12A">#N/A</definedName>
    <definedName name="_12B">#N/A</definedName>
    <definedName name="_12月">#REF!</definedName>
    <definedName name="_12月実績金額" localSheetId="4">#REF!</definedName>
    <definedName name="_12月実績金額" localSheetId="13">#REF!</definedName>
    <definedName name="_12月実績金額" localSheetId="14">#REF!</definedName>
    <definedName name="_12月実績金額">#REF!</definedName>
    <definedName name="_12月実績台数" localSheetId="4">#REF!</definedName>
    <definedName name="_12月実績台数" localSheetId="13">#REF!</definedName>
    <definedName name="_12月実績台数" localSheetId="14">#REF!</definedName>
    <definedName name="_12月実績台数">#REF!</definedName>
    <definedName name="_12月予算金額" localSheetId="4">#REF!</definedName>
    <definedName name="_12月予算金額" localSheetId="13">#REF!</definedName>
    <definedName name="_12月予算金額" localSheetId="14">#REF!</definedName>
    <definedName name="_12月予算金額">#REF!</definedName>
    <definedName name="_12月予算台数" localSheetId="4">#REF!</definedName>
    <definedName name="_12月予算台数" localSheetId="13">#REF!</definedName>
    <definedName name="_12月予算台数" localSheetId="14">#REF!</definedName>
    <definedName name="_12月予算台数">#REF!</definedName>
    <definedName name="_13_????????" hidden="1">{#N/A,#N/A,FALSE,"IPEC Stair Step";#N/A,#N/A,FALSE,"Overview";#N/A,#N/A,FALSE,"Supporting Explanations"}</definedName>
    <definedName name="_13_?果">#REF!</definedName>
    <definedName name="_13__123Graph_AC04C_ALL_T1" hidden="1">[8]MOTO!#REF!</definedName>
    <definedName name="_13__123Graph_AC04C_FF_L" hidden="1">[29]MOTO!#REF!</definedName>
    <definedName name="_13__123Graph_AC04C_FF_T" hidden="1">[9]MOTO!#REF!</definedName>
    <definedName name="_13__123Graph_AC04C_FR_L2" hidden="1">[27]MOTO!#REF!</definedName>
    <definedName name="_13__123Graph_AC04C_FR_T1" hidden="1">[28]MOTO!#REF!</definedName>
    <definedName name="_13__123Graph_AC04C_FR_T2" hidden="1">[29]MOTO!#REF!</definedName>
    <definedName name="_13__123Graph_Aｸﾞﾗﾌ_1" hidden="1">#REF!</definedName>
    <definedName name="_13__123Graph_Aｸﾞﾗﾌ_10" hidden="1">[29]過不足ﾏﾄﾒ!$E$6:$K$6</definedName>
    <definedName name="_13__123Graph_Aｸﾞﾗﾌ_11" hidden="1">[29]過不足ﾏﾄﾒ!$E$10:$K$10</definedName>
    <definedName name="_13__123Graph_Aｸﾞﾗﾌ_17" hidden="1">'[31]14mmQfup'!#REF!</definedName>
    <definedName name="_13__123Graph_Bｸﾞﾗﾌ_1" hidden="1">#REF!</definedName>
    <definedName name="_13__123Graph_Dｸﾞﾗﾌ_1" hidden="1">#REF!</definedName>
    <definedName name="_13__123Graph_LBL_AC04C_FR_L1" hidden="1">[41]MOTO!#REF!</definedName>
    <definedName name="_13__123Graph_Xｸﾞﾗﾌ_1" hidden="1">#REF!</definedName>
    <definedName name="_130__123Graph_Bｸﾞﾗﾌ_26" hidden="1">'[29]14mmQfup'!#REF!</definedName>
    <definedName name="_130__123Graph_Bｸﾞﾗﾌ_3" hidden="1">#REF!</definedName>
    <definedName name="_130__123Graph_Bｸﾞﾗﾌ_5" hidden="1">#REF!</definedName>
    <definedName name="_130__123Graph_Bｸﾞﾗﾌ_6" hidden="1">#REF!</definedName>
    <definedName name="_130__123Graph_Cｸﾞﾗﾌ_10" hidden="1">#REF!</definedName>
    <definedName name="_130__123Graph_Cｸﾞﾗﾌ_11" hidden="1">[29]過不足ﾏﾄﾒ!$E$11:$K$11</definedName>
    <definedName name="_130__123Graph_Cｸﾞﾗﾌ_17" hidden="1">'[39]14mmQfup'!#REF!</definedName>
    <definedName name="_130__123Graph_Cグラフ_1A" hidden="1">[32]ＶＣ面圧Ｓ!$O$11:$O$31</definedName>
    <definedName name="_130__123Graph_Cｸﾞﾗﾌ_9" hidden="1">#REF!</definedName>
    <definedName name="_130__123Graph_Dｸﾞﾗﾌ_10" hidden="1">[29]過不足ﾏﾄﾒ!$E$5:$K$5</definedName>
    <definedName name="_130__123Graph_Dｸﾞﾗﾌ_23" hidden="1">#REF!</definedName>
    <definedName name="_130__123Graph_Dｸﾞﾗﾌ_3" hidden="1">#REF!</definedName>
    <definedName name="_130__123Graph_Dｸﾞﾗﾌ_9" hidden="1">#N/A</definedName>
    <definedName name="_130__123Graph_XBORE_圧縮比" hidden="1">[12]DIEZEL動弁相場!$G$124:$G$158</definedName>
    <definedName name="_130__123Graph_XC04C_ALL_T2" hidden="1">[5]MOTO!#REF!</definedName>
    <definedName name="_130__123Graph_XC04C_FR_L2" hidden="1">[8]MOTO!#REF!</definedName>
    <definedName name="_130__123Graph_Xｸﾞﾗﾌ_17" hidden="1">'[29]14mmQfup'!#REF!</definedName>
    <definedName name="_130__123Graph_Xｸﾞﾗﾌ_27" hidden="1">'[33]14mmQfup'!$F$4:$Z$4</definedName>
    <definedName name="_131__123Graph_Aグラフ_4L" hidden="1">#REF!</definedName>
    <definedName name="_131__123Graph_Bｸﾞﾗﾌ_29" hidden="1">#REF!</definedName>
    <definedName name="_131__123Graph_Bｸﾞﾗﾌ_30" hidden="1">#REF!</definedName>
    <definedName name="_131__123Graph_Bｸﾞﾗﾌ_7" hidden="1">#REF!</definedName>
    <definedName name="_131__123Graph_Cｸﾞﾗﾌ_11" hidden="1">#REF!</definedName>
    <definedName name="_131__123Graph_Cｸﾞﾗﾌ_12" hidden="1">#REF!</definedName>
    <definedName name="_131__123Graph_Cグラフ_1A" hidden="1">[13]A!$T$69:$T$72</definedName>
    <definedName name="_131__123Graph_Cグラフ_1E" hidden="1">#REF!</definedName>
    <definedName name="_131__123Graph_Cｸﾞﾗﾌ_퀻" hidden="1">#REF!</definedName>
    <definedName name="_131__123Graph_Dｸﾞﾗﾌ_1" hidden="1">#REF!</definedName>
    <definedName name="_131__123Graph_Dｸﾞﾗﾌ_11" hidden="1">[29]過不足ﾏﾄﾒ!$E$9:$K$9</definedName>
    <definedName name="_131__123Graph_Dグラフ_2A" hidden="1">[13]A!$W$69:$W$72</definedName>
    <definedName name="_131__123Graph_Dｸﾞﾗﾌ_30" hidden="1">'[29]14mmQfup'!#REF!</definedName>
    <definedName name="_131__123Graph_Dｸﾞﾗﾌ_4" hidden="1">#REF!</definedName>
    <definedName name="_131__123Graph_D型図進捗_週間" hidden="1">#N/A</definedName>
    <definedName name="_131__123Graph_Eｸﾞﾗﾌ_4" hidden="1">#REF!</definedName>
    <definedName name="_131__123Graph_LBL_Aｸﾞﾗﾌ_1" hidden="1">#REF!</definedName>
    <definedName name="_131__123Graph_XC04C_ALL_T1" hidden="1">[9]MOTO!#REF!</definedName>
    <definedName name="_131__123Graph_XC04C_FF_L" hidden="1">[5]MOTO!#REF!</definedName>
    <definedName name="_131__123Graph_XC04C_FR_T1" hidden="1">[8]MOTO!#REF!</definedName>
    <definedName name="_131__123Graph_Xｸﾞﾗﾌ_2" hidden="1">#REF!</definedName>
    <definedName name="_131__123Graph_Xｸﾞﾗﾌ_28" hidden="1">'[33]14mmQfup'!$F$4:$Y$4</definedName>
    <definedName name="_132__123Graph_Aグラフ_4N" hidden="1">#REF!</definedName>
    <definedName name="_132__123Graph_Bグラフ_30E" hidden="1">[32]VC板厚1!$D$8:$D$28</definedName>
    <definedName name="_132__123Graph_Bｸﾞﾗﾌ_6" hidden="1">#REF!</definedName>
    <definedName name="_132__123Graph_Bｸﾞﾗﾌ_8" hidden="1">'[49]48X00～03'!$C$6:$C$6</definedName>
    <definedName name="_132__123Graph_Cｸﾞﾗﾌ_12" hidden="1">#REF!</definedName>
    <definedName name="_132__123Graph_Cｸﾞﾗﾌ_13" hidden="1">[29]過不足ﾏﾄﾒ!$U$7:$AA$7</definedName>
    <definedName name="_132__123Graph_Cグラフ_1E" hidden="1">#REF!</definedName>
    <definedName name="_132__123Graph_Cｸﾞﾗﾌ_2" hidden="1">#REF!</definedName>
    <definedName name="_132__123Graph_Cｹｰﾌﾞﾙ効率･A_T" hidden="1">[13]A!$N$12:$R$12</definedName>
    <definedName name="_132__123Graph_Dｸﾞﾗﾌ_13" hidden="1">#REF!</definedName>
    <definedName name="_132__123Graph_Dｸﾞﾗﾌ_2" hidden="1">#REF!</definedName>
    <definedName name="_132__123Graph_Dグラフ_2F" hidden="1">#REF!</definedName>
    <definedName name="_132__123Graph_Dｸﾞﾗﾌ_31" hidden="1">'[29]14mmQfup'!#REF!</definedName>
    <definedName name="_132__123Graph_EMP進捗_週間" hidden="1">#N/A</definedName>
    <definedName name="_132__123Graph_Eｸﾞﾗﾌ_4" hidden="1">#REF!</definedName>
    <definedName name="_132__123Graph_XC04C_ALL_T2" hidden="1">[9]MOTO!#REF!</definedName>
    <definedName name="_132__123Graph_XC04C_FF_T" hidden="1">[5]MOTO!#REF!</definedName>
    <definedName name="_132__123Graph_XC04C_FR_T2" hidden="1">[8]MOTO!#REF!</definedName>
    <definedName name="_132__123Graph_Xｸﾞﾗﾌ_24" hidden="1">'[29]14mmQfup'!$F$4:$Z$4</definedName>
    <definedName name="_132__123Graph_Xｸﾞﾗﾌ_29" hidden="1">'[33]14mmQfup'!$F$4:$Y$4</definedName>
    <definedName name="_133__123Graph_Aｸﾞﾗﾌ_5" hidden="1">#REF!</definedName>
    <definedName name="_133__123Graph_Bグラフ_1E" hidden="1">#REF!</definedName>
    <definedName name="_133__123Graph_Bｸﾞﾗﾌ_31" hidden="1">#REF!</definedName>
    <definedName name="_133__123Graph_Bｸﾞﾗﾌ_7" hidden="1">#REF!</definedName>
    <definedName name="_133__123Graph_Bｸﾞﾗﾌ_9" hidden="1">#REF!</definedName>
    <definedName name="_133__123Graph_Bｸﾞﾗﾌ_㌽" hidden="1">#N/A</definedName>
    <definedName name="_133__123Graph_Cｸﾞﾗﾌ_1" hidden="1">#REF!</definedName>
    <definedName name="_133__123Graph_Cｸﾞﾗﾌ_13" hidden="1">#REF!</definedName>
    <definedName name="_133__123Graph_Cｸﾞﾗﾌ_14" hidden="1">[29]過不足ﾏﾄﾒ!$U$11:$AA$11</definedName>
    <definedName name="_133__123Graph_Cｸﾞﾗﾌ_2" hidden="1">#REF!</definedName>
    <definedName name="_133__123Graph_Cｸﾞﾗﾌ_21" hidden="1">#REF!</definedName>
    <definedName name="_133__123Graph_Dｸﾞﾗﾌ_1" hidden="1">[40]FGR_3.892!#REF!</definedName>
    <definedName name="_133__123Graph_Dｸﾞﾗﾌ_14" hidden="1">[29]過不足ﾏﾄﾒ!$U$9:$AA$9</definedName>
    <definedName name="_133__123Graph_Dｸﾞﾗﾌ_3" hidden="1">#REF!</definedName>
    <definedName name="_133__123Graph_Dｸﾞﾗﾌ_32" hidden="1">'[29]14mmQfup'!#REF!</definedName>
    <definedName name="_133__123Graph_Eｸﾞﾗﾌ_1" hidden="1">#N/A</definedName>
    <definedName name="_133__123Graph_XC04C_FF_L" hidden="1">[9]MOTO!#REF!</definedName>
    <definedName name="_133__123Graph_XC04C_FR_L1" hidden="1">[5]MOTO!#REF!</definedName>
    <definedName name="_133__123Graph_Xｸﾞﾗﾌ_1" hidden="1">#REF!</definedName>
    <definedName name="_133__123Graph_Xｸﾞﾗﾌ_25" hidden="1">'[29]14mmQfup'!$F$4:$Y$4</definedName>
    <definedName name="_133__123Graph_Xｸﾞﾗﾌ_3" hidden="1">[34]A!$B$68:$B$75</definedName>
    <definedName name="_134__123Graph_Bグラフ_1O" hidden="1">#REF!</definedName>
    <definedName name="_134__123Graph_Bｸﾞﾗﾌ_3" hidden="1">[34]A!$D$68:$D$75</definedName>
    <definedName name="_134__123Graph_Bグラフ_31E" hidden="1">[32]VC板厚1!$E$8:$E$28</definedName>
    <definedName name="_134__123Graph_Bｸﾞﾗﾌ_9" hidden="1">#REF!</definedName>
    <definedName name="_134__123Graph_Bｸﾞﾗﾌ_뼽" hidden="1">#N/A</definedName>
    <definedName name="_134__123Graph_B日産_非日産" hidden="1">#REF!</definedName>
    <definedName name="_134__123Graph_Cｸﾞﾗﾌ_15" hidden="1">[29]過不足ﾏﾄﾒ!$U$7:$AA$7</definedName>
    <definedName name="_134__123Graph_Cｸﾞﾗﾌ_21" hidden="1">#REF!</definedName>
    <definedName name="_134__123Graph_Cｸﾞﾗﾌ_22" hidden="1">#REF!</definedName>
    <definedName name="_134__123Graph_Dｸﾞﾗﾌ_10" hidden="1">#REF!</definedName>
    <definedName name="_134__123Graph_Dｸﾞﾗﾌ_15" hidden="1">[29]過不足ﾏﾄﾒ!$U$11:$AA$11</definedName>
    <definedName name="_134__123Graph_Dｸﾞﾗﾌ_3" hidden="1">#REF!</definedName>
    <definedName name="_134__123Graph_Dｸﾞﾗﾌ_30" hidden="1">#REF!</definedName>
    <definedName name="_134__123Graph_Dｸﾞﾗﾌ_4" hidden="1">#REF!</definedName>
    <definedName name="_134__123Graph_Eｸﾞﾗﾌ_2" hidden="1">#N/A</definedName>
    <definedName name="_134__123Graph_Fｸﾞﾗﾌ_3" hidden="1">#REF!</definedName>
    <definedName name="_134__123Graph_LBL_Aｸﾞﾗﾌ_1" hidden="1">#REF!</definedName>
    <definedName name="_134__123Graph_XC04C_FF_T" hidden="1">[9]MOTO!#REF!</definedName>
    <definedName name="_134__123Graph_XC04C_FR_L2" hidden="1">[5]MOTO!#REF!</definedName>
    <definedName name="_134__123Graph_Xｸﾞﾗﾌ_10" hidden="1">[29]過不足ﾏﾄﾒ!$E$3:$K$3</definedName>
    <definedName name="_134__123Graph_Xｸﾞﾗﾌ_26" hidden="1">'[29]14mmQfup'!$F$15:$Y$15</definedName>
    <definedName name="_134__123Graph_Xｸﾞﾗﾌ_30" hidden="1">'[33]14mmQfup'!$F$4:$Y$4</definedName>
    <definedName name="_135__123Graph_Aｸﾞﾗﾌ_6" hidden="1">#REF!</definedName>
    <definedName name="_135__123Graph_Bグラフ_1P" hidden="1">#REF!</definedName>
    <definedName name="_135__123Graph_Bｸﾞﾗﾌ_30" hidden="1">#REF!</definedName>
    <definedName name="_135__123Graph_Bグラフ_32E" hidden="1">[32]VC板厚1!$F$8:$F$28</definedName>
    <definedName name="_135__123Graph_Bｸﾞﾗﾌ_줽" hidden="1">#N/A</definedName>
    <definedName name="_135__123Graph_Bｹｰﾌﾞﾙ効率･A_T" hidden="1">[13]A!$N$11:$R$11</definedName>
    <definedName name="_135__123Graph_Cｸﾞﾗﾌ_1" hidden="1">#REF!</definedName>
    <definedName name="_135__123Graph_Cｸﾞﾗﾌ_16" hidden="1">'[29]14mmQfup'!#REF!</definedName>
    <definedName name="_135__123Graph_Cｸﾞﾗﾌ_22" hidden="1">#REF!</definedName>
    <definedName name="_135__123Graph_Cｸﾞﾗﾌ_23" hidden="1">'[31]14mmQfup'!$F$62:$Y$62</definedName>
    <definedName name="_135__123Graph_Dｸﾞﾗﾌ_1" hidden="1">#REF!</definedName>
    <definedName name="_135__123Graph_Dｸﾞﾗﾌ_11" hidden="1">#REF!</definedName>
    <definedName name="_135__123Graph_Dグラフ_1A" hidden="1">[13]A!$U$69:$U$72</definedName>
    <definedName name="_135__123Graph_Dｸﾞﾗﾌ_2" hidden="1">#REF!</definedName>
    <definedName name="_135__123Graph_Dｸﾞﾗﾌ_31" hidden="1">#REF!</definedName>
    <definedName name="_135__123Graph_Dｸﾞﾗﾌ_5" hidden="1">'[29]14mmQfup'!#REF!</definedName>
    <definedName name="_135__123Graph_Eｸﾞﾗﾌ_23" hidden="1">#N/A</definedName>
    <definedName name="_135__123Graph_XC04C_FR_L1" hidden="1">[9]MOTO!#REF!</definedName>
    <definedName name="_135__123Graph_XC04C_FR_T1" hidden="1">[5]MOTO!#REF!</definedName>
    <definedName name="_135__123Graph_Xｸﾞﾗﾌ_11" hidden="1">[29]過不足ﾏﾄﾒ!$E$3:$K$3</definedName>
    <definedName name="_135__123Graph_Xｸﾞﾗﾌ_27" hidden="1">'[29]14mmQfup'!$F$4:$Z$4</definedName>
    <definedName name="_135__123Graph_Xｸﾞﾗﾌ_31" hidden="1">'[33]14mmQfup'!$F$4:$Y$4</definedName>
    <definedName name="_136__123Graph_Bｸﾞﾗﾌ_31" hidden="1">#REF!</definedName>
    <definedName name="_136__123Graph_Bグラフ_33E" hidden="1">[32]VC板厚1!$G$8:$G$28</definedName>
    <definedName name="_136__123Graph_Bグラフ_3N" hidden="1">#REF!</definedName>
    <definedName name="_136__123Graph_B日産_非日産" hidden="1">#REF!</definedName>
    <definedName name="_136__123Graph_C97_下" hidden="1">[10]AAA!$J$34:$Q$34</definedName>
    <definedName name="_136__123Graph_Cｸﾞﾗﾌ_10" hidden="1">#REF!</definedName>
    <definedName name="_136__123Graph_Cｸﾞﾗﾌ_12" hidden="1">#REF!</definedName>
    <definedName name="_136__123Graph_Cｸﾞﾗﾌ_17" hidden="1">'[29]14mmQfup'!#REF!</definedName>
    <definedName name="_136__123Graph_Cｸﾞﾗﾌ_23" hidden="1">'[39]14mmQfup'!$F$62:$Y$62</definedName>
    <definedName name="_136__123Graph_Cｸﾞﾗﾌ_28" hidden="1">'[31]14mmQfup'!#REF!</definedName>
    <definedName name="_136__123Graph_Dｸﾞﾗﾌ_13" hidden="1">#REF!</definedName>
    <definedName name="_136__123Graph_Dグラフ_1E" hidden="1">#REF!</definedName>
    <definedName name="_136__123Graph_Dｸﾞﾗﾌ_32" hidden="1">#REF!</definedName>
    <definedName name="_136__123Graph_Dｸﾞﾗﾌ_7" hidden="1">[29]ﾊﾞﾙﾌﾞﾘｰｸ!$G$8:$G$12</definedName>
    <definedName name="_136__123Graph_Eｸﾞﾗﾌ_1" hidden="1">#REF!</definedName>
    <definedName name="_136__123Graph_Eｸﾞﾗﾌ_3" hidden="1">#REF!</definedName>
    <definedName name="_136__123Graph_XC04C_FR_L2" hidden="1">[9]MOTO!#REF!</definedName>
    <definedName name="_136__123Graph_XC04C_FR_T2" hidden="1">[5]MOTO!#REF!</definedName>
    <definedName name="_136__123Graph_Xｸﾞﾗﾌ_14" hidden="1">[29]過不足ﾏﾄﾒ!$U$3:$AA$3</definedName>
    <definedName name="_136__123Graph_Xｸﾞﾗﾌ_28" hidden="1">'[29]14mmQfup'!$F$4:$Y$4</definedName>
    <definedName name="_136__123Graph_Xｸﾞﾗﾌ_32" hidden="1">'[33]14mmQfup'!$F$4:$Y$4</definedName>
    <definedName name="_137__123Graph_Bグラフ_34E" hidden="1">[32]VC板厚1!$S$8:$S$28</definedName>
    <definedName name="_137__123Graph_Bｸﾞﾗﾌ_4" hidden="1">#REF!</definedName>
    <definedName name="_137__123Graph_C97_上" hidden="1">[10]AAA!$I$34:$P$34</definedName>
    <definedName name="_137__123Graph_Cｸﾞﾗﾌ_1" hidden="1">#REF!</definedName>
    <definedName name="_137__123Graph_Cｸﾞﾗﾌ_11" hidden="1">#REF!</definedName>
    <definedName name="_137__123Graph_Cグラフ_1A" hidden="1">[32]ＶＣ面圧Ｓ!$O$11:$O$31</definedName>
    <definedName name="_137__123Graph_Cｸﾞﾗﾌ_28" hidden="1">'[29]14mmQfup'!#REF!</definedName>
    <definedName name="_137__123Graph_Cｸﾞﾗﾌ_29" hidden="1">'[31]14mmQfup'!#REF!</definedName>
    <definedName name="_137__123Graph_Dｸﾞﾗﾌ_14" hidden="1">#REF!</definedName>
    <definedName name="_137__123Graph_Dｸﾞﾗﾌ_2" hidden="1">#REF!</definedName>
    <definedName name="_137__123Graph_Dｸﾞﾗﾌ_4" hidden="1">[40]FGR_3.892!#REF!</definedName>
    <definedName name="_137__123Graph_Dｸﾞﾗﾌ_9" hidden="1">[29]過不足ﾏﾄﾒ!$E$11:$K$11</definedName>
    <definedName name="_137__123Graph_Eｸﾞﾗﾌ_2" hidden="1">#REF!</definedName>
    <definedName name="_137__123Graph_Eｸﾞﾗﾌ_30" hidden="1">#N/A</definedName>
    <definedName name="_137__123Graph_Fｸﾞﾗﾌ_3" hidden="1">#REF!</definedName>
    <definedName name="_137__123Graph_XC04C_FR_T1" hidden="1">[9]MOTO!#REF!</definedName>
    <definedName name="_137__123Graph_Xｸﾞﾗﾌ_1" hidden="1">#REF!</definedName>
    <definedName name="_137__123Graph_Xｸﾞﾗﾌ_15" hidden="1">[29]過不足ﾏﾄﾒ!$U$3:$AA$3</definedName>
    <definedName name="_137__123Graph_Xｸﾞﾗﾌ_29" hidden="1">'[29]14mmQfup'!$F$4:$Y$4</definedName>
    <definedName name="_137__123Graph_Xｸﾞﾗﾌ_4" hidden="1">#REF!</definedName>
    <definedName name="_138__123Graph_Bグラフ_35E" hidden="1">[32]VC板厚1!$T$8:$T$28</definedName>
    <definedName name="_138__123Graph_Bｸﾞﾗﾌ_4" hidden="1">#REF!</definedName>
    <definedName name="_138__123Graph_C98_上" hidden="1">[10]AAA!$K$34:$R$34</definedName>
    <definedName name="_138__123Graph_Cｸﾞﾗﾌ_12" hidden="1">#REF!</definedName>
    <definedName name="_138__123Graph_Cグラフ_1E" hidden="1">#REF!</definedName>
    <definedName name="_138__123Graph_Cｸﾞﾗﾌ_28" hidden="1">'[39]14mmQfup'!#REF!</definedName>
    <definedName name="_138__123Graph_Cｸﾞﾗﾌ_29" hidden="1">#REF!</definedName>
    <definedName name="_138__123Graph_Cグラフ_2A" hidden="1">[32]ＶＣ面圧Ｓ!$P$11:$P$31</definedName>
    <definedName name="_138__123Graph_Dｸﾞﾗﾌ_15" hidden="1">#REF!</definedName>
    <definedName name="_138__123Graph_Dグラフ_1E" hidden="1">#REF!</definedName>
    <definedName name="_138__123Graph_Dｸﾞﾗﾌ_23" hidden="1">'[29]14mmQfup'!$F$63:$Y$63</definedName>
    <definedName name="_138__123Graph_Dｸﾞﾗﾌ_3" hidden="1">#REF!</definedName>
    <definedName name="_138__123Graph_Dｸﾞﾗﾌ_5" hidden="1">#REF!</definedName>
    <definedName name="_138__123Graph_Dｹｰﾌﾞﾙ効率･A_T" hidden="1">[13]A!$N$13:$R$13</definedName>
    <definedName name="_138__123Graph_Eｸﾞﾗﾌ_31" hidden="1">#N/A</definedName>
    <definedName name="_138__123Graph_XC04C_FR_T2" hidden="1">[9]MOTO!#REF!</definedName>
    <definedName name="_138__123Graph_Xｸﾞﾗﾌ_10" hidden="1">[29]過不足ﾏﾄﾒ!$E$3:$K$3</definedName>
    <definedName name="_138__123Graph_Xｸﾞﾗﾌ_17" hidden="1">'[29]14mmQfup'!#REF!</definedName>
    <definedName name="_138__123Graph_Xｸﾞﾗﾌ_3" hidden="1">[34]A!$B$68:$B$75</definedName>
    <definedName name="_138__123Graph_Xｸﾞﾗﾌ_5" hidden="1">#REF!</definedName>
    <definedName name="_139__123Graph_Aｸﾞﾗﾌ_Ի" hidden="1">#REF!</definedName>
    <definedName name="_139__123Graph_Bグラフ_36E" hidden="1">[32]VC板厚1!$AC$7:$AC$27</definedName>
    <definedName name="_139__123Graph_Bグラフ_4N" hidden="1">#REF!</definedName>
    <definedName name="_139__123Graph_Cｸﾞﾗﾌ_1" hidden="1">[10]AAA!$R$34:$Z$34</definedName>
    <definedName name="_139__123Graph_Cｸﾞﾗﾌ_13" hidden="1">#REF!</definedName>
    <definedName name="_139__123Graph_Cグラフ_1E" hidden="1">#REF!</definedName>
    <definedName name="_139__123Graph_Cｸﾞﾗﾌ_2" hidden="1">#REF!</definedName>
    <definedName name="_139__123Graph_Cｸﾞﾗﾌ_29" hidden="1">#REF!</definedName>
    <definedName name="_139__123Graph_Cグラフ_2A" hidden="1">[13]A!$V$69:$V$72</definedName>
    <definedName name="_139__123Graph_Cグラフ_2F" hidden="1">#REF!</definedName>
    <definedName name="_139__123Graph_Dグラフ_1A" hidden="1">[13]A!$U$69:$U$72</definedName>
    <definedName name="_139__123Graph_Dｸﾞﾗﾌ_2" hidden="1">#REF!</definedName>
    <definedName name="_139__123Graph_Dｸﾞﾗﾌ_29" hidden="1">#REF!</definedName>
    <definedName name="_139__123Graph_Dｸﾞﾗﾌ_7" hidden="1">#REF!</definedName>
    <definedName name="_139__123Graph_Eｸﾞﾗﾌ_1" hidden="1">#REF!</definedName>
    <definedName name="_139__123Graph_Eｸﾞﾗﾌ_3" hidden="1">#REF!</definedName>
    <definedName name="_139__123Graph_Eｸﾞﾗﾌ_32" hidden="1">#N/A</definedName>
    <definedName name="_139__123Graph_XT_UP" hidden="1">[50]基準ﾘｽﾄ!#REF!</definedName>
    <definedName name="_139__123Graph_Xｸﾞﾗﾌ_11" hidden="1">[29]過不足ﾏﾄﾒ!$E$3:$K$3</definedName>
    <definedName name="_139__123Graph_Xｸﾞﾗﾌ_2" hidden="1">#REF!</definedName>
    <definedName name="_139__123Graph_Xｸﾞﾗﾌ_30" hidden="1">'[29]14mmQfup'!$F$4:$Y$4</definedName>
    <definedName name="_14__123Graph_AC04C_FR_L1" hidden="1">[9]MOTO!#REF!</definedName>
    <definedName name="_14__123Graph_AC04C_FR_T1" hidden="1">[27]MOTO!#REF!</definedName>
    <definedName name="_14__123Graph_AC04C_FR_T2" hidden="1">[28]MOTO!#REF!</definedName>
    <definedName name="_14__123Graph_Aｸﾞﾗﾌ_1" hidden="1">[10]AAA!$R$32:$Z$32</definedName>
    <definedName name="_14__123Graph_Aｸﾞﾗﾌ_10" hidden="1">[29]過不足ﾏﾄﾒ!$E$6:$K$6</definedName>
    <definedName name="_14__123Graph_Aｸﾞﾗﾌ_11" hidden="1">[29]過不足ﾏﾄﾒ!$E$10:$K$10</definedName>
    <definedName name="_14__123Graph_Aｸﾞﾗﾌ_12" hidden="1">[29]新目標!$S$3:$S$5</definedName>
    <definedName name="_14__123Graph_Aグラフ_1A" hidden="1">[32]ＶＣ面圧Ｓ!$C$11:$C$31</definedName>
    <definedName name="_14__123Graph_Dｸﾞﾗﾌ_2" hidden="1">#REF!</definedName>
    <definedName name="_14__123Graph_LBL_AC04C_FR_L2" hidden="1">[41]MOTO!#REF!</definedName>
    <definedName name="_14__123Graph_Xｸﾞﾗﾌ_2" hidden="1">#REF!</definedName>
    <definedName name="_140__123Graph_Aｸﾞﾗﾌ_ျ" hidden="1">#REF!</definedName>
    <definedName name="_140__123Graph_Bグラフ_37E" hidden="1">[32]VC板厚1!$AD$7:$AD$27</definedName>
    <definedName name="_140__123Graph_Bｸﾞﾗﾌ_5" hidden="1">'[29]14mmQfup'!#REF!</definedName>
    <definedName name="_140__123Graph_Cｸﾞﾗﾌ_14" hidden="1">[29]過不足ﾏﾄﾒ!$U$11:$AA$11</definedName>
    <definedName name="_140__123Graph_Cｸﾞﾗﾌ_21" hidden="1">#REF!</definedName>
    <definedName name="_140__123Graph_Cグラフ_2A" hidden="1">[13]A!$V$69:$V$72</definedName>
    <definedName name="_140__123Graph_Cグラフ_2F" hidden="1">#REF!</definedName>
    <definedName name="_140__123Graph_Cｸﾞﾗﾌ_3" hidden="1">[51]ｽﾀﾝﾀﾞｰﾄﾞｸﾞﾗﾌ□1!$C$13:$Q$13</definedName>
    <definedName name="_140__123Graph_Dグラフ_1E" hidden="1">#REF!</definedName>
    <definedName name="_140__123Graph_Dグラフ_2A" hidden="1">[13]A!$W$69:$W$72</definedName>
    <definedName name="_140__123Graph_Dｸﾞﾗﾌ_9" hidden="1">#REF!</definedName>
    <definedName name="_140__123Graph_Eｸﾞﾗﾌ_1" hidden="1">#REF!</definedName>
    <definedName name="_140__123Graph_Eグラフ_1A" hidden="1">[13]A!$X$63:$X$67</definedName>
    <definedName name="_140__123Graph_Eｸﾞﾗﾌ_4" hidden="1">#N/A</definedName>
    <definedName name="_140__123Graph_XU_C" hidden="1">[50]基準ﾘｽﾄ!#REF!</definedName>
    <definedName name="_140__123Graph_Xｸﾞﾗﾌ_1" hidden="1">#REF!</definedName>
    <definedName name="_140__123Graph_Xｸﾞﾗﾌ_12" hidden="1">#REF!</definedName>
    <definedName name="_140__123Graph_Xｸﾞﾗﾌ_22" hidden="1">#REF!</definedName>
    <definedName name="_140__123Graph_Xｸﾞﾗﾌ_31" hidden="1">'[29]14mmQfup'!$F$4:$Y$4</definedName>
    <definedName name="_140__123Graph_Xｸﾞﾗﾌ_4" hidden="1">#REF!</definedName>
    <definedName name="_141__123Graph_Aｸﾞﾗﾌ_ጻ" hidden="1">#REF!</definedName>
    <definedName name="_141__123Graph_Bグラフ_3A" hidden="1">[32]ＶＣ面圧Ｓ!$K$11:$K$31</definedName>
    <definedName name="_141__123Graph_Bｸﾞﾗﾌ_6" hidden="1">#REF!</definedName>
    <definedName name="_141__123Graph_Cｸﾞﾗﾌ_10" hidden="1">#REF!</definedName>
    <definedName name="_141__123Graph_Cｸﾞﾗﾌ_15" hidden="1">[29]過不足ﾏﾄﾒ!$U$7:$AA$7</definedName>
    <definedName name="_141__123Graph_Cｸﾞﾗﾌ_21" hidden="1">#REF!</definedName>
    <definedName name="_141__123Graph_Cｸﾞﾗﾌ_22" hidden="1">#REF!</definedName>
    <definedName name="_141__123Graph_Cグラフ_2F" hidden="1">#REF!</definedName>
    <definedName name="_141__123Graph_Cｸﾞﾗﾌ_3" hidden="1">#REF!</definedName>
    <definedName name="_141__123Graph_Cｸﾞﾗﾌ_30" hidden="1">'[31]14mmQfup'!#REF!</definedName>
    <definedName name="_141__123Graph_Dｸﾞﾗﾌ_2" hidden="1">[40]FGR_3.892!#REF!</definedName>
    <definedName name="_141__123Graph_Dグラフ_2F" hidden="1">#REF!</definedName>
    <definedName name="_141__123Graph_Dｸﾞﾗﾌ_4" hidden="1">#REF!</definedName>
    <definedName name="_141__123Graph_Dｹｰﾌﾞﾙ効率･A_T" hidden="1">[13]A!$N$13:$R$13</definedName>
    <definedName name="_141__123Graph_Eｸﾞﾗﾌ_1" hidden="1">#REF!</definedName>
    <definedName name="_141__123Graph_Eｸﾞﾗﾌ_2" hidden="1">#REF!</definedName>
    <definedName name="_141__123Graph_E型図進捗_週間" hidden="1">#N/A</definedName>
    <definedName name="_141__123Graph_LBL_Aｸﾞﾗﾌ_1" hidden="1">#REF!</definedName>
    <definedName name="_141__123Graph_XVALVE_BORE" hidden="1">[12]DIEZEL動弁相場!$G$124:$G$158</definedName>
    <definedName name="_141__123Graph_Xｸﾞﾗﾌ_14" hidden="1">[29]過不足ﾏﾄﾒ!$U$3:$AA$3</definedName>
    <definedName name="_141__123Graph_Xｸﾞﾗﾌ_24" hidden="1">'[29]14mmQfup'!$F$4:$Z$4</definedName>
    <definedName name="_141__123Graph_Xｸﾞﾗﾌ_32" hidden="1">'[29]14mmQfup'!$F$4:$Y$4</definedName>
    <definedName name="_141__123Graph_Xｸﾞﾗﾌ_5" hidden="1">#REF!</definedName>
    <definedName name="_142__123Graph_Aｸﾞﾗﾌ_ᄻ" hidden="1">#REF!</definedName>
    <definedName name="_142__123Graph_Bグラフ_2F" hidden="1">#REF!</definedName>
    <definedName name="_142__123Graph_Bグラフ_3N" hidden="1">#REF!</definedName>
    <definedName name="_142__123Graph_Bｸﾞﾗﾌ_7" hidden="1">[29]ﾊﾞﾙﾌﾞﾘｰｸ!$F$6:$F$12</definedName>
    <definedName name="_142__123Graph_Cｸﾞﾗﾌ_16" hidden="1">'[29]14mmQfup'!#REF!</definedName>
    <definedName name="_142__123Graph_Cｸﾞﾗﾌ_22" hidden="1">#REF!</definedName>
    <definedName name="_142__123Graph_Cｸﾞﾗﾌ_23" hidden="1">'[29]14mmQfup'!$F$62:$Y$62</definedName>
    <definedName name="_142__123Graph_Cｸﾞﾗﾌ_3" hidden="1">#REF!</definedName>
    <definedName name="_142__123Graph_Cｸﾞﾗﾌ_30" hidden="1">#REF!</definedName>
    <definedName name="_142__123Graph_Cｸﾞﾗﾌ_31" hidden="1">'[31]14mmQfup'!#REF!</definedName>
    <definedName name="_142__123Graph_Dグラフ_1E" hidden="1">#REF!</definedName>
    <definedName name="_142__123Graph_Dｸﾞﾗﾌ_23" hidden="1">#REF!</definedName>
    <definedName name="_142__123Graph_Dグラフ_2F" hidden="1">#REF!</definedName>
    <definedName name="_142__123Graph_Dｸﾞﾗﾌ_3" hidden="1">#REF!</definedName>
    <definedName name="_142__123Graph_Dｸﾞﾗﾌ_4" hidden="1">#REF!</definedName>
    <definedName name="_142__123Graph_Eｸﾞﾗﾌ_1" hidden="1">[40]FGR_3.892!$Z$75:$Z$113</definedName>
    <definedName name="_142__123Graph_Eｸﾞﾗﾌ_2" hidden="1">#REF!</definedName>
    <definedName name="_142__123Graph_Eｸﾞﾗﾌ_23" hidden="1">'[29]14mmQfup'!$F$64:$Y$64</definedName>
    <definedName name="_142__123Graph_FMP進捗_週間" hidden="1">#N/A</definedName>
    <definedName name="_142__123Graph_Xｸﾞﾗﾌ_1" hidden="1">#REF!</definedName>
    <definedName name="_142__123Graph_Xｸﾞﾗﾌ_15" hidden="1">[29]過不足ﾏﾄﾒ!$U$3:$AA$3</definedName>
    <definedName name="_142__123Graph_Xｸﾞﾗﾌ_25" hidden="1">'[29]14mmQfup'!$F$4:$Y$4</definedName>
    <definedName name="_142__123Graph_Xｸﾞﾗﾌ_4" hidden="1">#REF!</definedName>
    <definedName name="_142__123Graph_Xｸﾞﾗﾌ_ጻ" hidden="1">#REF!</definedName>
    <definedName name="_143__123Graph_Bグラフ_2O" hidden="1">#REF!</definedName>
    <definedName name="_143__123Graph_Cｸﾞﾗﾌ_11" hidden="1">#REF!</definedName>
    <definedName name="_143__123Graph_Cｸﾞﾗﾌ_17" hidden="1">'[29]14mmQfup'!#REF!</definedName>
    <definedName name="_143__123Graph_Cグラフ_1E" hidden="1">#REF!</definedName>
    <definedName name="_143__123Graph_Cｸﾞﾗﾌ_28" hidden="1">'[29]14mmQfup'!#REF!</definedName>
    <definedName name="_143__123Graph_Cｸﾞﾗﾌ_30" hidden="1">#REF!</definedName>
    <definedName name="_143__123Graph_Cｸﾞﾗﾌ_31" hidden="1">'[29]14mmQfup'!#REF!</definedName>
    <definedName name="_143__123Graph_Cｸﾞﾗﾌ_32" hidden="1">'[31]14mmQfup'!#REF!</definedName>
    <definedName name="_143__123Graph_Dｸﾞﾗﾌ_2" hidden="1">#REF!</definedName>
    <definedName name="_143__123Graph_Dグラフ_2A" hidden="1">[13]A!$W$69:$W$72</definedName>
    <definedName name="_143__123Graph_Dｸﾞﾗﾌ_3" hidden="1">#REF!</definedName>
    <definedName name="_143__123Graph_Dｸﾞﾗﾌ_30" hidden="1">'[29]14mmQfup'!#REF!</definedName>
    <definedName name="_143__123Graph_Eグラフ_1A" hidden="1">[13]A!$X$63:$X$67</definedName>
    <definedName name="_143__123Graph_Eグラフ_2A" hidden="1">[13]A!$Z$63:$Z$67</definedName>
    <definedName name="_143__123Graph_Fｸﾞﾗﾌ_1" hidden="1">#N/A</definedName>
    <definedName name="_143__123Graph_Xｸﾞﾗﾌ_10" hidden="1">[35]過不足ﾏﾄﾒ!$E$3:$K$3</definedName>
    <definedName name="_143__123Graph_Xｸﾞﾗﾌ_17" hidden="1">'[29]14mmQfup'!#REF!</definedName>
    <definedName name="_143__123Graph_Xｸﾞﾗﾌ_26" hidden="1">'[29]14mmQfup'!$F$15:$Y$15</definedName>
    <definedName name="_143__123Graph_Xｸﾞﾗﾌ_5" hidden="1">#REF!</definedName>
    <definedName name="_144__123Graph_Bグラフ_2P" hidden="1">#REF!</definedName>
    <definedName name="_144__123Graph_Bｸﾞﾗﾌ_4" hidden="1">#REF!</definedName>
    <definedName name="_144__123Graph_Bｸﾞﾗﾌ_9" hidden="1">[29]過不足ﾏﾄﾒ!$E$10:$K$10</definedName>
    <definedName name="_144__123Graph_Cグラフ_1A" hidden="1">[32]ＶＣ面圧Ｓ!$O$11:$O$31</definedName>
    <definedName name="_144__123Graph_Cｸﾞﾗﾌ_2" hidden="1">#REF!</definedName>
    <definedName name="_144__123Graph_Cｸﾞﾗﾌ_29" hidden="1">'[29]14mmQfup'!#REF!</definedName>
    <definedName name="_144__123Graph_Cｸﾞﾗﾌ_32" hidden="1">'[29]14mmQfup'!#REF!</definedName>
    <definedName name="_144__123Graph_Cグラフ_3A" hidden="1">[32]ＶＣ面圧Ｓ!$Q$11:$Q$31</definedName>
    <definedName name="_144__123Graph_Dグラフ_2F" hidden="1">#REF!</definedName>
    <definedName name="_144__123Graph_Dｸﾞﾗﾌ_31" hidden="1">'[29]14mmQfup'!#REF!</definedName>
    <definedName name="_144__123Graph_Eｸﾞﾗﾌ_2" hidden="1">[40]FGR_3.892!$AJ$75:$AJ$113</definedName>
    <definedName name="_144__123Graph_Eｸﾞﾗﾌ_3" hidden="1">#REF!</definedName>
    <definedName name="_144__123Graph_Fｸﾞﾗﾌ_23" hidden="1">#N/A</definedName>
    <definedName name="_144__123Graph_Xｸﾞﾗﾌ_11" hidden="1">[35]過不足ﾏﾄﾒ!$E$3:$K$3</definedName>
    <definedName name="_144__123Graph_Xｸﾞﾗﾌ_2" hidden="1">#REF!</definedName>
    <definedName name="_144__123Graph_Xｸﾞﾗﾌ_27" hidden="1">'[29]14mmQfup'!$F$4:$Z$4</definedName>
    <definedName name="_144__123Graph_Xｸﾞﾗﾌ_4" hidden="1">#REF!</definedName>
    <definedName name="_144_0Crite">'[38]#REF'!#REF!</definedName>
    <definedName name="_145__123Graph_A角度曲線_M" hidden="1">#N/A</definedName>
    <definedName name="_145__123Graph_Bグラフ_4A" hidden="1">[32]ＶＣ面圧Ｓ!$L$11:$L$31</definedName>
    <definedName name="_145__123Graph_Bｸﾞﾗﾌ_夻" hidden="1">#REF!</definedName>
    <definedName name="_145__123Graph_B日産_非日産" hidden="1">#REF!</definedName>
    <definedName name="_145__123Graph_Cｸﾞﾗﾌ_12" hidden="1">#REF!</definedName>
    <definedName name="_145__123Graph_Cグラフ_1E" hidden="1">#REF!</definedName>
    <definedName name="_145__123Graph_Cｸﾞﾗﾌ_2" hidden="1">#REF!</definedName>
    <definedName name="_145__123Graph_Cｸﾞﾗﾌ_21" hidden="1">#REF!</definedName>
    <definedName name="_145__123Graph_Cｸﾞﾗﾌ_29" hidden="1">#REF!</definedName>
    <definedName name="_145__123Graph_Cグラフ_2A" hidden="1">[32]ＶＣ面圧Ｓ!$P$11:$P$31</definedName>
    <definedName name="_145__123Graph_Cｸﾞﾗﾌ_31" hidden="1">'[39]14mmQfup'!#REF!</definedName>
    <definedName name="_145__123Graph_Cｸﾞﾗﾌ_4" hidden="1">'[31]14mmQfup'!#REF!</definedName>
    <definedName name="_145__123Graph_Dｸﾞﾗﾌ_3" hidden="1">#REF!</definedName>
    <definedName name="_145__123Graph_Dｸﾞﾗﾌ_32" hidden="1">'[29]14mmQfup'!#REF!</definedName>
    <definedName name="_145__123Graph_Eｸﾞﾗﾌ_23" hidden="1">#REF!</definedName>
    <definedName name="_145__123Graph_Eｸﾞﾗﾌ_3" hidden="1">#REF!</definedName>
    <definedName name="_145__123Graph_Eｸﾞﾗﾌ_30" hidden="1">'[29]14mmQfup'!#REF!</definedName>
    <definedName name="_145__123Graph_Fｸﾞﾗﾌ_3" hidden="1">#REF!</definedName>
    <definedName name="_145__123Graph_LBL_Aｸﾞﾗﾌ_1" hidden="1">#REF!</definedName>
    <definedName name="_145__123Graph_Xｸﾞﾗﾌ_14" hidden="1">[35]過不足ﾏﾄﾒ!$U$3:$AA$3</definedName>
    <definedName name="_145__123Graph_Xｸﾞﾗﾌ_24" hidden="1">'[29]14mmQfup'!$F$4:$Z$4</definedName>
    <definedName name="_145__123Graph_Xｸﾞﾗﾌ_28" hidden="1">'[29]14mmQfup'!$F$4:$Y$4</definedName>
    <definedName name="_145__123Graph_Xｸﾞﾗﾌ_5" hidden="1">#REF!</definedName>
    <definedName name="_145_0Criteria">'[38]#REF'!#REF!</definedName>
    <definedName name="_146__123Graph_Bｸﾞﾗﾌ_3" hidden="1">#REF!</definedName>
    <definedName name="_146__123Graph_Bグラフ_4N" hidden="1">#REF!</definedName>
    <definedName name="_146__123Graph_Cｸﾞﾗﾌ_1" hidden="1">#REF!</definedName>
    <definedName name="_146__123Graph_Cｸﾞﾗﾌ_2" hidden="1">'[52]表紙(修正前)'!$IE$122:$IE$141</definedName>
    <definedName name="_146__123Graph_Cｸﾞﾗﾌ_22" hidden="1">#REF!</definedName>
    <definedName name="_146__123Graph_Cグラフ_2F" hidden="1">#REF!</definedName>
    <definedName name="_146__123Graph_Cグラフ_4A" hidden="1">[32]ＶＣ面圧Ｓ!$R$11:$R$31</definedName>
    <definedName name="_146__123Graph_Cｸﾞﾗﾌ_5" hidden="1">'[29]14mmQfup'!#REF!</definedName>
    <definedName name="_146__123Graph_Dグラフ_2F" hidden="1">#REF!</definedName>
    <definedName name="_146__123Graph_Dｸﾞﾗﾌ_30" hidden="1">#REF!</definedName>
    <definedName name="_146__123Graph_Dｸﾞﾗﾌ_4" hidden="1">#REF!</definedName>
    <definedName name="_146__123Graph_Eｸﾞﾗﾌ_1" hidden="1">#REF!</definedName>
    <definedName name="_146__123Graph_Eグラフ_2A" hidden="1">[13]A!$Z$63:$Z$67</definedName>
    <definedName name="_146__123Graph_Eｸﾞﾗﾌ_31" hidden="1">'[29]14mmQfup'!#REF!</definedName>
    <definedName name="_146__123Graph_Eｸﾞﾗﾌ_4" hidden="1">#REF!</definedName>
    <definedName name="_146__123Graph_F型図進捗_週間" hidden="1">#N/A</definedName>
    <definedName name="_146__123Graph_Xｸﾞﾗﾌ_15" hidden="1">[35]過不足ﾏﾄﾒ!$U$3:$AA$3</definedName>
    <definedName name="_146__123Graph_Xｸﾞﾗﾌ_25" hidden="1">'[29]14mmQfup'!$F$4:$Y$4</definedName>
    <definedName name="_146__123Graph_Xｸﾞﾗﾌ_29" hidden="1">#REF!</definedName>
    <definedName name="_146_0Extr">'[38]#REF'!#REF!</definedName>
    <definedName name="_147__123Graph_Bグラフ_3N" hidden="1">#REF!</definedName>
    <definedName name="_147__123Graph_Cｸﾞﾗﾌ_1" hidden="1">#REF!</definedName>
    <definedName name="_147__123Graph_Cｸﾞﾗﾌ_13" hidden="1">#REF!</definedName>
    <definedName name="_147__123Graph_Cｸﾞﾗﾌ_21" hidden="1">#REF!</definedName>
    <definedName name="_147__123Graph_Cグラフ_2F" hidden="1">#REF!</definedName>
    <definedName name="_147__123Graph_Cｸﾞﾗﾌ_3" hidden="1">#REF!</definedName>
    <definedName name="_147__123Graph_Cｸﾞﾗﾌ_32" hidden="1">'[39]14mmQfup'!#REF!</definedName>
    <definedName name="_147__123Graph_Cｸﾞﾗﾌ_5" hidden="1">'[31]14mmQfup'!#REF!</definedName>
    <definedName name="_147__123Graph_Dｸﾞﾗﾌ_3" hidden="1">#REF!</definedName>
    <definedName name="_147__123Graph_Dｸﾞﾗﾌ_31" hidden="1">#REF!</definedName>
    <definedName name="_147__123Graph_Dｸﾞﾗﾌ_4" hidden="1">#REF!</definedName>
    <definedName name="_147__123Graph_Dｸﾞﾗﾌ_5" hidden="1">'[29]14mmQfup'!#REF!</definedName>
    <definedName name="_147__123Graph_Eｸﾞﾗﾌ_2" hidden="1">#REF!</definedName>
    <definedName name="_147__123Graph_Eｸﾞﾗﾌ_3" hidden="1">#REF!</definedName>
    <definedName name="_147__123Graph_Eｸﾞﾗﾌ_32" hidden="1">'[29]14mmQfup'!#REF!</definedName>
    <definedName name="_147__123Graph_Xｸﾞﾗﾌ_1" hidden="1">#REF!</definedName>
    <definedName name="_147__123Graph_Xｸﾞﾗﾌ_17" hidden="1">'[35]14mmQfup'!#REF!</definedName>
    <definedName name="_147__123Graph_Xｸﾞﾗﾌ_26" hidden="1">'[29]14mmQfup'!$F$15:$Y$15</definedName>
    <definedName name="_147__123Graph_Xｸﾞﾗﾌ_3" hidden="1">[34]A!$B$68:$B$75</definedName>
    <definedName name="_147_0Extract">'[38]#REF'!#REF!</definedName>
    <definedName name="_148__123Graph_Bｸﾞﾗﾌ_5" hidden="1">'[29]14mmQfup'!#REF!</definedName>
    <definedName name="_148__123Graph_Cｸﾞﾗﾌ_14" hidden="1">[39]過不足ﾏﾄﾒ!$U$11:$AA$11</definedName>
    <definedName name="_148__123Graph_Cｸﾞﾗﾌ_22" hidden="1">#REF!</definedName>
    <definedName name="_148__123Graph_Cｸﾞﾗﾌ_3" hidden="1">#REF!</definedName>
    <definedName name="_148__123Graph_Cｸﾞﾗﾌ_30" hidden="1">'[29]14mmQfup'!#REF!</definedName>
    <definedName name="_148__123Graph_Cｸﾞﾗﾌ_4" hidden="1">#REF!</definedName>
    <definedName name="_148__123Graph_Cｸﾞﾗﾌ_7" hidden="1">[31]ﾊﾞﾙﾌﾞﾘｰｸ!$E$6:$E$12</definedName>
    <definedName name="_148__123Graph_Dｸﾞﾗﾌ_32" hidden="1">#REF!</definedName>
    <definedName name="_148__123Graph_Dｸﾞﾗﾌ_7" hidden="1">#REF!</definedName>
    <definedName name="_148__123Graph_Eｸﾞﾗﾌ_1" hidden="1">#REF!</definedName>
    <definedName name="_148__123Graph_Eｸﾞﾗﾌ_30" hidden="1">#REF!</definedName>
    <definedName name="_148__123Graph_Eｸﾞﾗﾌ_4" hidden="1">#REF!</definedName>
    <definedName name="_148__123Graph_Xグラフ_2" hidden="1">[53]sheet17!#REF!</definedName>
    <definedName name="_148__123Graph_Xｸﾞﾗﾌ_27" hidden="1">'[29]14mmQfup'!$F$4:$Z$4</definedName>
    <definedName name="_148__123Graph_Xｸﾞﾗﾌ_30" hidden="1">#REF!</definedName>
    <definedName name="_148A20000_">[1]星取表!#REF!</definedName>
    <definedName name="_149__123Graph_Bｸﾞﾗﾌ_4" hidden="1">#REF!</definedName>
    <definedName name="_149__123Graph_Bｸﾞﾗﾌ_6" hidden="1">#REF!</definedName>
    <definedName name="_149__123Graph_Cｸﾞﾗﾌ_10" hidden="1">[29]過不足ﾏﾄﾒ!$E$7:$K$7</definedName>
    <definedName name="_149__123Graph_Cｸﾞﾗﾌ_12" hidden="1">#REF!</definedName>
    <definedName name="_149__123Graph_Cｸﾞﾗﾌ_15" hidden="1">[39]過不足ﾏﾄﾒ!$U$7:$AA$7</definedName>
    <definedName name="_149__123Graph_Cｸﾞﾗﾌ_23" hidden="1">'[29]14mmQfup'!$F$62:$Y$62</definedName>
    <definedName name="_149__123Graph_Cｸﾞﾗﾌ_3" hidden="1">#REF!</definedName>
    <definedName name="_149__123Graph_Cｸﾞﾗﾌ_30" hidden="1">#REF!</definedName>
    <definedName name="_149__123Graph_Cｸﾞﾗﾌ_31" hidden="1">'[29]14mmQfup'!#REF!</definedName>
    <definedName name="_149__123Graph_Cｸﾞﾗﾌ_7" hidden="1">#REF!</definedName>
    <definedName name="_149__123Graph_Cｸﾞﾗﾌ_9" hidden="1">[31]過不足ﾏﾄﾒ!$E$7:$K$7</definedName>
    <definedName name="_149__123Graph_Dｸﾞﾗﾌ_4" hidden="1">[40]FGR_3.892!#REF!</definedName>
    <definedName name="_149__123Graph_Dｸﾞﾗﾌ_9" hidden="1">#REF!</definedName>
    <definedName name="_149__123Graph_Eｸﾞﾗﾌ_2" hidden="1">#REF!</definedName>
    <definedName name="_149__123Graph_Eｸﾞﾗﾌ_3" hidden="1">#REF!</definedName>
    <definedName name="_149__123Graph_Eｸﾞﾗﾌ_31" hidden="1">#REF!</definedName>
    <definedName name="_149__123Graph_Eｸﾞﾗﾌ_4" hidden="1">#REF!</definedName>
    <definedName name="_149__123Graph_Eｹｰﾌﾞﾙ効率･A_T" hidden="1">[13]A!$N$14:$R$14</definedName>
    <definedName name="_149__123Graph_Fｸﾞﾗﾌ_3" hidden="1">#REF!</definedName>
    <definedName name="_149__123Graph_Xｸﾞﾗﾌ_24" hidden="1">'[35]14mmQfup'!$F$4:$Z$4</definedName>
    <definedName name="_149__123Graph_Xｸﾞﾗﾌ_28" hidden="1">'[29]14mmQfup'!$F$4:$Y$4</definedName>
    <definedName name="_149__123Graph_Xｸﾞﾗﾌ_31" hidden="1">#REF!</definedName>
    <definedName name="_149Crite">'[38]#REF'!#REF!</definedName>
    <definedName name="_15_????????" hidden="1">{#N/A,#N/A,FALSE,"IPEC Stair Step";#N/A,#N/A,FALSE,"Overview";#N/A,#N/A,FALSE,"Supporting Explanations"}</definedName>
    <definedName name="_15__123Graph_AC04C_FF_T" hidden="1">[29]MOTO!#REF!</definedName>
    <definedName name="_15__123Graph_AC04C_FR_L2" hidden="1">[9]MOTO!#REF!</definedName>
    <definedName name="_15__123Graph_AC04C_FR_T2" hidden="1">[27]MOTO!#REF!</definedName>
    <definedName name="_15__123Graph_AQ_V特性_高" hidden="1">#REF!</definedName>
    <definedName name="_15__123Graph_AVALVE_BORE" hidden="1">[12]DIEZEL動弁相場!$BY$124:$BY$158</definedName>
    <definedName name="_15__123Graph_Aｸﾞﾗﾌ_10" hidden="1">[29]過不足ﾏﾄﾒ!$E$6:$K$6</definedName>
    <definedName name="_15__123Graph_Aｸﾞﾗﾌ_11" hidden="1">[29]過不足ﾏﾄﾒ!$E$10:$K$10</definedName>
    <definedName name="_15__123Graph_Aｸﾞﾗﾌ_12" hidden="1">[29]新目標!$S$3:$S$5</definedName>
    <definedName name="_15__123Graph_Aｸﾞﾗﾌ_13" hidden="1">[29]過不足ﾏﾄﾒ!$U$6:$AA$6</definedName>
    <definedName name="_15__123Graph_Aグラフ_1E" hidden="1">#REF!</definedName>
    <definedName name="_15__123Graph_Aｸﾞﾗﾌ_ጻ" hidden="1">#REF!</definedName>
    <definedName name="_15__123Graph_Dｸﾞﾗﾌ_3" hidden="1">#REF!</definedName>
    <definedName name="_15__123Graph_LBL_AC04C_FR_T1" hidden="1">[41]MOTO!#REF!</definedName>
    <definedName name="_15__123Graph_Xｸﾞﾗﾌ_4" hidden="1">#REF!</definedName>
    <definedName name="_150__123Graph_Bグラフ_4N" hidden="1">#REF!</definedName>
    <definedName name="_150__123Graph_Cｸﾞﾗﾌ_16" hidden="1">'[39]14mmQfup'!#REF!</definedName>
    <definedName name="_150__123Graph_Cｸﾞﾗﾌ_28" hidden="1">'[29]14mmQfup'!#REF!</definedName>
    <definedName name="_150__123Graph_Cｸﾞﾗﾌ_32" hidden="1">'[29]14mmQfup'!#REF!</definedName>
    <definedName name="_150__123Graph_Cｸﾞﾗﾌ_5" hidden="1">'[39]14mmQfup'!#REF!</definedName>
    <definedName name="_150__123Graph_Dｸﾞﾗﾌ_1" hidden="1">'[31]14mmQfup'!#REF!</definedName>
    <definedName name="_150__123Graph_Dｸﾞﾗﾌ_5" hidden="1">#REF!</definedName>
    <definedName name="_150__123Graph_Dｹｰﾌﾞﾙ効率･A_T" hidden="1">[13]A!$N$13:$R$13</definedName>
    <definedName name="_150__123Graph_Eｸﾞﾗﾌ_32" hidden="1">#REF!</definedName>
    <definedName name="_150__123Graph_Fｸﾞﾗﾌ_1" hidden="1">[42]A!$L$24:$N$24</definedName>
    <definedName name="_150__123Graph_Xｸﾞﾗﾌ_25" hidden="1">'[35]14mmQfup'!$F$4:$Y$4</definedName>
    <definedName name="_150__123Graph_Xｸﾞﾗﾌ_29" hidden="1">'[29]14mmQfup'!$F$4:$Y$4</definedName>
    <definedName name="_150__123Graph_Xｸﾞﾗﾌ_32" hidden="1">'[29]14mmQfup'!$F$4:$Y$4</definedName>
    <definedName name="_150Criteria">'[38]#REF'!#REF!</definedName>
    <definedName name="_151__123Graph_Bｸﾞﾗﾌ_1" hidden="1">#REF!</definedName>
    <definedName name="_151__123Graph_Bｸﾞﾗﾌ_7" hidden="1">[29]ﾊﾞﾙﾌﾞﾘｰｸ!$F$6:$F$12</definedName>
    <definedName name="_151__123Graph_Cｸﾞﾗﾌ_11" hidden="1">[29]過不足ﾏﾄﾒ!$E$11:$K$11</definedName>
    <definedName name="_151__123Graph_Cｸﾞﾗﾌ_17" hidden="1">'[39]14mmQfup'!#REF!</definedName>
    <definedName name="_151__123Graph_Cｸﾞﾗﾌ_29" hidden="1">#REF!</definedName>
    <definedName name="_151__123Graph_Cグラフ_2F" hidden="1">#REF!</definedName>
    <definedName name="_151__123Graph_Cグラフ_3A" hidden="1">[32]ＶＣ面圧Ｓ!$Q$11:$Q$31</definedName>
    <definedName name="_151__123Graph_Cｸﾞﾗﾌ_7" hidden="1">#REF!</definedName>
    <definedName name="_151__123Graph_Dｸﾞﾗﾌ_10" hidden="1">[31]過不足ﾏﾄﾒ!$E$5:$K$5</definedName>
    <definedName name="_151__123Graph_Dｸﾞﾗﾌ_4" hidden="1">#REF!</definedName>
    <definedName name="_151__123Graph_Dｸﾞﾗﾌ_7" hidden="1">#REF!</definedName>
    <definedName name="_151__123Graph_E97_下" hidden="1">[10]AAA!$J$35:$Q$35</definedName>
    <definedName name="_151__123Graph_Eｸﾞﾗﾌ_4" hidden="1">[40]FGR_3.892!$AE$75:$AE$113</definedName>
    <definedName name="_151__123Graph_Fグラフ_1A" hidden="1">[13]A!$Y$63:$Y$67</definedName>
    <definedName name="_151__123Graph_Xｸﾞﾗﾌ_26" hidden="1">'[35]14mmQfup'!$F$15:$Y$15</definedName>
    <definedName name="_151__123Graph_Xｸﾞﾗﾌ_3" hidden="1">[34]A!$B$68:$B$75</definedName>
    <definedName name="_151__123Graph_Xｸﾞﾗﾌ_4" hidden="1">#REF!</definedName>
    <definedName name="_151Extr">'[38]#REF'!#REF!</definedName>
    <definedName name="_152__123Graph_Bｸﾞﾗﾌ_6" hidden="1">#REF!</definedName>
    <definedName name="_152__123Graph_Cグラフ_1A" hidden="1">[13]A!$T$69:$T$72</definedName>
    <definedName name="_152__123Graph_Cグラフ_2A" hidden="1">[32]ＶＣ面圧Ｓ!$P$11:$P$31</definedName>
    <definedName name="_152__123Graph_Cｸﾞﾗﾌ_3" hidden="1">#REF!</definedName>
    <definedName name="_152__123Graph_Cｸﾞﾗﾌ_4" hidden="1">#REF!</definedName>
    <definedName name="_152__123Graph_Cｸﾞﾗﾌ_9" hidden="1">#REF!</definedName>
    <definedName name="_152__123Graph_Dｸﾞﾗﾌ_11" hidden="1">[31]過不足ﾏﾄﾒ!$E$9:$K$9</definedName>
    <definedName name="_152__123Graph_Dｸﾞﾗﾌ_9" hidden="1">#REF!</definedName>
    <definedName name="_152__123Graph_E97_上" hidden="1">[10]AAA!$I$35:$P$35</definedName>
    <definedName name="_152__123Graph_Eｸﾞﾗﾌ_1" hidden="1">#REF!</definedName>
    <definedName name="_152__123Graph_Eｸﾞﾗﾌ_3" hidden="1">#REF!</definedName>
    <definedName name="_152__123Graph_Eｹｰﾌﾞﾙ効率･A_T" hidden="1">[13]A!$N$14:$R$14</definedName>
    <definedName name="_152__123Graph_Fｸﾞﾗﾌ_2" hidden="1">#REF!</definedName>
    <definedName name="_152__123Graph_Xｸﾞﾗﾌ_27" hidden="1">'[35]14mmQfup'!$F$4:$Z$4</definedName>
    <definedName name="_152__123Graph_Xｸﾞﾗﾌ_30" hidden="1">'[29]14mmQfup'!$F$4:$Y$4</definedName>
    <definedName name="_152__123Graph_Xｸﾞﾗﾌ_5" hidden="1">#REF!</definedName>
    <definedName name="_152Extract">'[38]#REF'!#REF!</definedName>
    <definedName name="_153__123Graph_Bｸﾞﾗﾌ_9" hidden="1">[29]過不足ﾏﾄﾒ!$E$10:$K$10</definedName>
    <definedName name="_153__123Graph_Cｸﾞﾗﾌ_13" hidden="1">[29]過不足ﾏﾄﾒ!$U$7:$AA$7</definedName>
    <definedName name="_153__123Graph_Cグラフ_2F" hidden="1">#REF!</definedName>
    <definedName name="_153__123Graph_Cｸﾞﾗﾌ_4" hidden="1">#REF!</definedName>
    <definedName name="_153__123Graph_Cグラフ_4A" hidden="1">[32]ＶＣ面圧Ｓ!$R$11:$R$31</definedName>
    <definedName name="_153__123Graph_Cｹｰﾌﾞﾙ効率･A_T" hidden="1">[13]A!$N$12:$R$12</definedName>
    <definedName name="_153__123Graph_Dｸﾞﾗﾌ_13" hidden="1">[31]過不足ﾏﾄﾒ!$U$5:$AA$5</definedName>
    <definedName name="_153__123Graph_Dｹｰﾌﾞﾙ効率･A_T" hidden="1">[13]A!$N$13:$R$13</definedName>
    <definedName name="_153__123Graph_E98_上" hidden="1">[10]AAA!$K$36:$R$36</definedName>
    <definedName name="_153__123Graph_Fｸﾞﾗﾌ_1" hidden="1">#REF!</definedName>
    <definedName name="_153__123Graph_Fｸﾞﾗﾌ_23" hidden="1">'[29]14mmQfup'!$F$65:$Y$65</definedName>
    <definedName name="_153__123Graph_LBL_Aｸﾞﾗﾌ_1" hidden="1">#N/A</definedName>
    <definedName name="_153__123Graph_Xｸﾞﾗﾌ_28" hidden="1">'[35]14mmQfup'!$F$4:$Y$4</definedName>
    <definedName name="_153__123Graph_Xｸﾞﾗﾌ_31" hidden="1">'[29]14mmQfup'!$F$4:$Y$4</definedName>
    <definedName name="_153ａ1_">#REF!</definedName>
    <definedName name="_153Go1_">#REF!</definedName>
    <definedName name="_154__123Graph_Bｸﾞﾗﾌ_12" hidden="1">#REF!</definedName>
    <definedName name="_154__123Graph_Cグラフ_1E" hidden="1">#REF!</definedName>
    <definedName name="_154__123Graph_Cｸﾞﾗﾌ_3" hidden="1">#REF!</definedName>
    <definedName name="_154__123Graph_Cｸﾞﾗﾌ_5" hidden="1">'[29]14mmQfup'!#REF!</definedName>
    <definedName name="_154__123Graph_D98_上" hidden="1">[10]AAA!$K$35:$R$35</definedName>
    <definedName name="_154__123Graph_Dｸﾞﾗﾌ_14" hidden="1">[31]過不足ﾏﾄﾒ!$U$9:$AA$9</definedName>
    <definedName name="_154__123Graph_Eｸﾞﾗﾌ_1" hidden="1">[40]FGR_3.892!$Z$75:$Z$113</definedName>
    <definedName name="_154__123Graph_Eｸﾞﾗﾌ_2" hidden="1">#REF!</definedName>
    <definedName name="_154__123Graph_Fグラフ_1A" hidden="1">[13]A!$Y$63:$Y$67</definedName>
    <definedName name="_154__123Graph_Fグラフ_2A" hidden="1">[13]A!$AA$63:$AA$67</definedName>
    <definedName name="_154__123Graph_Xｸﾞﾗﾌ_29" hidden="1">'[35]14mmQfup'!$F$4:$Y$4</definedName>
    <definedName name="_154__123Graph_Xｸﾞﾗﾌ_32" hidden="1">'[29]14mmQfup'!$F$4:$Y$4</definedName>
    <definedName name="_154A20000_">[4]MM利益・原価企画方針書ｶｸ１!#REF!</definedName>
    <definedName name="_154Gw1_">#REF!</definedName>
    <definedName name="_155__123Graph_Bｸﾞﾗﾌ__xdc3b_" hidden="1">#REF!</definedName>
    <definedName name="_155__123Graph_Cｸﾞﾗﾌ_1" hidden="1">#REF!</definedName>
    <definedName name="_155__123Graph_Cｸﾞﾗﾌ_14" hidden="1">[29]過不足ﾏﾄﾒ!$U$11:$AA$11</definedName>
    <definedName name="_155__123Graph_Cｸﾞﾗﾌ_30" hidden="1">#REF!</definedName>
    <definedName name="_155__123Graph_Cｸﾞﾗﾌ_7" hidden="1">[29]ﾊﾞﾙﾌﾞﾘｰｸ!$E$6:$E$12</definedName>
    <definedName name="_155__123Graph_Dｸﾞﾗﾌ_1" hidden="1">[10]AAA!$R$35:$Z$35</definedName>
    <definedName name="_155__123Graph_Dｸﾞﾗﾌ_15" hidden="1">[31]過不足ﾏﾄﾒ!$U$11:$AA$11</definedName>
    <definedName name="_155__123Graph_Eグラフ_1A" hidden="1">[13]A!$X$63:$X$67</definedName>
    <definedName name="_155__123Graph_Fｸﾞﾗﾌ_2" hidden="1">#REF!</definedName>
    <definedName name="_155__123Graph_Fｸﾞﾗﾌ_3" hidden="1">#REF!</definedName>
    <definedName name="_155__123Graph_Xｸﾞﾗﾌ_1" hidden="1">#REF!</definedName>
    <definedName name="_155__123Graph_Xｸﾞﾗﾌ_3" hidden="1">[54]A!$B$68:$B$75</definedName>
    <definedName name="_155__123Graph_Xｸﾞﾗﾌ_4" hidden="1">#REF!</definedName>
    <definedName name="_155B1_">[2]×圧入力計算cyl!A$43</definedName>
    <definedName name="_155V1_">#REF!</definedName>
    <definedName name="_156__123Graph_Cグラフ_1E" hidden="1">#REF!</definedName>
    <definedName name="_156__123Graph_Cｸﾞﾗﾌ_2" hidden="1">#REF!</definedName>
    <definedName name="_156__123Graph_Cｸﾞﾗﾌ_31" hidden="1">'[29]14mmQfup'!#REF!</definedName>
    <definedName name="_156__123Graph_Cｸﾞﾗﾌ_9" hidden="1">[29]過不足ﾏﾄﾒ!$E$7:$K$7</definedName>
    <definedName name="_156__123Graph_Dｸﾞﾗﾌ_10" hidden="1">[39]過不足ﾏﾄﾒ!$E$5:$K$5</definedName>
    <definedName name="_156__123Graph_Dグラフ_1E" hidden="1">#REF!</definedName>
    <definedName name="_156__123Graph_Eｸﾞﾗﾌ_2" hidden="1">[40]FGR_3.892!$AJ$75:$AJ$113</definedName>
    <definedName name="_156__123Graph_Eｸﾞﾗﾌ_4" hidden="1">#REF!</definedName>
    <definedName name="_156__123Graph_Fｸﾞﾗﾌ_23" hidden="1">#REF!</definedName>
    <definedName name="_156__123Graph_Fｸﾞﾗﾌ_3" hidden="1">#REF!</definedName>
    <definedName name="_156__123Graph_LBL_AC04C_FF_L" hidden="1">[30]MOTO!#REF!</definedName>
    <definedName name="_156__123Graph_Xｸﾞﾗﾌ_1" hidden="1">#REF!</definedName>
    <definedName name="_156__123Graph_Xｸﾞﾗﾌ_30" hidden="1">'[35]14mmQfup'!$F$4:$Y$4</definedName>
    <definedName name="_156__123Graph_Xｸﾞﾗﾌ_5" hidden="1">#REF!</definedName>
    <definedName name="_156B3_">#REF!</definedName>
    <definedName name="_157__123Graph_Cｸﾞﾗﾌ_10" hidden="1">[29]過不足ﾏﾄﾒ!$E$7:$K$7</definedName>
    <definedName name="_157__123Graph_Cｸﾞﾗﾌ_15" hidden="1">[29]過不足ﾏﾄﾒ!$U$7:$AA$7</definedName>
    <definedName name="_157__123Graph_Cｸﾞﾗﾌ_2" hidden="1">#REF!</definedName>
    <definedName name="_157__123Graph_Cｸﾞﾗﾌ_32" hidden="1">'[29]14mmQfup'!#REF!</definedName>
    <definedName name="_157__123Graph_Cｸﾞﾗﾌ_4" hidden="1">#REF!</definedName>
    <definedName name="_157__123Graph_Cｸﾞﾗﾌ_9" hidden="1">#REF!</definedName>
    <definedName name="_157__123Graph_Dｸﾞﾗﾌ_1" hidden="1">#REF!</definedName>
    <definedName name="_157__123Graph_Dｸﾞﾗﾌ_11" hidden="1">[39]過不足ﾏﾄﾒ!$E$9:$K$9</definedName>
    <definedName name="_157__123Graph_Dｸﾞﾗﾌ_2" hidden="1">#REF!</definedName>
    <definedName name="_157__123Graph_Eｸﾞﾗﾌ_23" hidden="1">#REF!</definedName>
    <definedName name="_157__123Graph_Eｸﾞﾗﾌ_3" hidden="1">#REF!</definedName>
    <definedName name="_157__123Graph_Fグラフ_2A" hidden="1">[13]A!$AA$63:$AA$67</definedName>
    <definedName name="_157__123Graph_Fｸﾞﾗﾌ_3" hidden="1">#REF!</definedName>
    <definedName name="_157__123Graph_LBL_AC04C_FF_T" hidden="1">[30]MOTO!#REF!</definedName>
    <definedName name="_157__123Graph_Xｸﾞﾗﾌ_31" hidden="1">'[35]14mmQfup'!$F$4:$Y$4</definedName>
    <definedName name="_157__123Graph_Xｸﾞﾗﾌ_4" hidden="1">#REF!</definedName>
    <definedName name="_157__123Graph_Xｸﾞﾗﾌ_7" hidden="1">#REF!</definedName>
    <definedName name="_157B31101_">#REF!</definedName>
    <definedName name="_158__123Graph_B型図進捗_週間" hidden="1">#N/A</definedName>
    <definedName name="_158__123Graph_Cｸﾞﾗﾌ_21" hidden="1">#REF!</definedName>
    <definedName name="_158__123Graph_Cグラフ_3A" hidden="1">[32]ＶＣ面圧Ｓ!$Q$11:$Q$31</definedName>
    <definedName name="_158__123Graph_Dｸﾞﾗﾌ_1" hidden="1">#REF!</definedName>
    <definedName name="_158__123Graph_Dｸﾞﾗﾌ_10" hidden="1">[29]過不足ﾏﾄﾒ!$E$5:$K$5</definedName>
    <definedName name="_158__123Graph_Dｸﾞﾗﾌ_13" hidden="1">#REF!</definedName>
    <definedName name="_158__123Graph_Dｸﾞﾗﾌ_23" hidden="1">'[31]14mmQfup'!$F$63:$Y$63</definedName>
    <definedName name="_158__123Graph_Eｸﾞﾗﾌ_1" hidden="1">#REF!</definedName>
    <definedName name="_158__123Graph_Eグラフ_2A" hidden="1">[13]A!$Z$63:$Z$67</definedName>
    <definedName name="_158__123Graph_Fｸﾞﾗﾌ_3" hidden="1">#REF!</definedName>
    <definedName name="_158__123Graph_LBL_AC04C_FR_L1" hidden="1">[30]MOTO!#REF!</definedName>
    <definedName name="_158__123Graph_Xｸﾞﾗﾌ_32" hidden="1">'[35]14mmQfup'!$F$4:$Y$4</definedName>
    <definedName name="_158__123Graph_Xｸﾞﾗﾌ_5" hidden="1">#REF!</definedName>
    <definedName name="_158__123Graph_Xｸﾞﾗﾌ_9" hidden="1">#REF!</definedName>
    <definedName name="_158B31110_">#REF!</definedName>
    <definedName name="_159__123Graph_CMP進捗_週間" hidden="1">#N/A</definedName>
    <definedName name="_159__123Graph_Cｸﾞﾗﾌ_11" hidden="1">[29]過不足ﾏﾄﾒ!$E$11:$K$11</definedName>
    <definedName name="_159__123Graph_Cｸﾞﾗﾌ_16" hidden="1">'[29]14mmQfup'!#REF!</definedName>
    <definedName name="_159__123Graph_Cｸﾞﾗﾌ_22" hidden="1">#REF!</definedName>
    <definedName name="_159__123Graph_Cｸﾞﾗﾌ_4" hidden="1">#REF!</definedName>
    <definedName name="_159__123Graph_Dｸﾞﾗﾌ_11" hidden="1">[29]過不足ﾏﾄﾒ!$E$9:$K$9</definedName>
    <definedName name="_159__123Graph_Dｸﾞﾗﾌ_14" hidden="1">[39]過不足ﾏﾄﾒ!$U$9:$AA$9</definedName>
    <definedName name="_159__123Graph_Dｸﾞﾗﾌ_29" hidden="1">#REF!</definedName>
    <definedName name="_159__123Graph_Eｸﾞﾗﾌ_3" hidden="1">#REF!</definedName>
    <definedName name="_159__123Graph_LBL_AC04C_FF_L" hidden="1">[27]MOTO!#REF!</definedName>
    <definedName name="_159__123Graph_LBL_AC04C_FR_L2" hidden="1">[30]MOTO!#REF!</definedName>
    <definedName name="_159__123Graph_Xｸﾞﾗﾌ_4" hidden="1">#REF!</definedName>
    <definedName name="_159__123Graph_Xｸﾞﾗﾌ_ጻ" hidden="1">#REF!</definedName>
    <definedName name="_159__123Graph_Xｸﾞﾗﾌ_⼻" hidden="1">#REF!</definedName>
    <definedName name="_159B31120_">#REF!</definedName>
    <definedName name="_159P6_" hidden="1">{"SUM ALL YR",#N/A,FALSE,"SUM ALL YR";"sum01",#N/A,FALSE,"SUM 01";"sumM2",#N/A,FALSE,"SUM M2";"sum02",#N/A,FALSE,"SUM 02";"sum03",#N/A,FALSE,"SUM 03";"sum04",#N/A,FALSE,"SUM 04";"sum05",#N/A,FALSE,"SUM 05"}</definedName>
    <definedName name="_16__123Graph_AC04C_ALL_T2" hidden="1">[8]MOTO!#REF!</definedName>
    <definedName name="_16__123Graph_AC04C_FR_T1" hidden="1">[9]MOTO!#REF!</definedName>
    <definedName name="_16__123Graph_AQ_V特性_低" hidden="1">#REF!</definedName>
    <definedName name="_16__123Graph_Aｸﾞﾗﾌ_1" hidden="1">#REF!</definedName>
    <definedName name="_16__123Graph_Aｸﾞﾗﾌ_10" hidden="1">#REF!</definedName>
    <definedName name="_16__123Graph_Aｸﾞﾗﾌ_11" hidden="1">#REF!</definedName>
    <definedName name="_16__123Graph_Aｸﾞﾗﾌ_12" hidden="1">[29]新目標!$S$3:$S$5</definedName>
    <definedName name="_16__123Graph_Aｸﾞﾗﾌ_13" hidden="1">[29]過不足ﾏﾄﾒ!$U$6:$AA$6</definedName>
    <definedName name="_16__123Graph_Aｸﾞﾗﾌ_14" hidden="1">[29]過不足ﾏﾄﾒ!$U$10:$AA$10</definedName>
    <definedName name="_16__123Graph_Aグラフ_1O" hidden="1">#REF!</definedName>
    <definedName name="_16__123Graph_Dｸﾞﾗﾌ_4" hidden="1">#REF!</definedName>
    <definedName name="_16__123Graph_LBL_AC04C_FR_T2" hidden="1">[41]MOTO!#REF!</definedName>
    <definedName name="_16__123Graph_Xｸﾞﾗﾌ_5" hidden="1">#REF!</definedName>
    <definedName name="_160__123Graph_Cｸﾞﾗﾌ_1" hidden="1">#REF!</definedName>
    <definedName name="_160__123Graph_Cｸﾞﾗﾌ_12" hidden="1">#REF!</definedName>
    <definedName name="_160__123Graph_Cｸﾞﾗﾌ_22" hidden="1">#REF!</definedName>
    <definedName name="_160__123Graph_Cグラフ_4A" hidden="1">[32]ＶＣ面圧Ｓ!$R$11:$R$31</definedName>
    <definedName name="_160__123Graph_Dｸﾞﾗﾌ_13" hidden="1">[29]過不足ﾏﾄﾒ!$U$5:$AA$5</definedName>
    <definedName name="_160__123Graph_Dｸﾞﾗﾌ_15" hidden="1">[39]過不足ﾏﾄﾒ!$U$11:$AA$11</definedName>
    <definedName name="_160__123Graph_Dグラフ_2F" hidden="1">#REF!</definedName>
    <definedName name="_160__123Graph_Eｸﾞﾗﾌ_2" hidden="1">#REF!</definedName>
    <definedName name="_160__123Graph_Eｸﾞﾗﾌ_30" hidden="1">#REF!</definedName>
    <definedName name="_160__123Graph_LBL_AC04C_FF_T" hidden="1">[27]MOTO!#REF!</definedName>
    <definedName name="_160__123Graph_LBL_AC04C_FR_T1" hidden="1">[30]MOTO!#REF!</definedName>
    <definedName name="_160__123Graph_Xｸﾞﾗﾌ_5" hidden="1">#REF!</definedName>
    <definedName name="_160__123Graph_Xｸﾞﾗﾌ_㨻" hidden="1">[43]別紙１!$A$65:$A$72</definedName>
    <definedName name="_160B31121_">#REF!</definedName>
    <definedName name="_161__123Graph_Cｸﾞﾗﾌ_17" hidden="1">'[29]14mmQfup'!#REF!</definedName>
    <definedName name="_161__123Graph_Cｸﾞﾗﾌ_23" hidden="1">'[39]14mmQfup'!$F$62:$Y$62</definedName>
    <definedName name="_161__123Graph_Cｸﾞﾗﾌ_5" hidden="1">'[49]41X06 14'!$Q$6:$Q$15</definedName>
    <definedName name="_161__123Graph_Dｸﾞﾗﾌ_13" hidden="1">#REF!</definedName>
    <definedName name="_161__123Graph_Dｸﾞﾗﾌ_14" hidden="1">[29]過不足ﾏﾄﾒ!$U$9:$AA$9</definedName>
    <definedName name="_161__123Graph_Dグラフ_1A" hidden="1">[13]A!$U$69:$U$72</definedName>
    <definedName name="_161__123Graph_Dｸﾞﾗﾌ_3" hidden="1">[51]ｽﾀﾝﾀﾞｰﾄﾞｸﾞﾗﾌ□1!$C$17:$Q$17</definedName>
    <definedName name="_161__123Graph_Eｸﾞﾗﾌ_31" hidden="1">#REF!</definedName>
    <definedName name="_161__123Graph_Eｸﾞﾗﾌ_4" hidden="1">#REF!</definedName>
    <definedName name="_161__123Graph_LBL_AC04C_FR_L1" hidden="1">[27]MOTO!#REF!</definedName>
    <definedName name="_161__123Graph_LBL_AC04C_FR_T2" hidden="1">[30]MOTO!#REF!</definedName>
    <definedName name="_161__123Graph_Xｸﾞﾗﾌ_̻" hidden="1">#REF!</definedName>
    <definedName name="_161__123Graph_Xｸﾞﾗﾌ_ျ" hidden="1">#REF!</definedName>
    <definedName name="_161__123Graph_Xｸﾞﾗﾌ_䄻" hidden="1">#REF!</definedName>
    <definedName name="_161B31122_">#REF!</definedName>
    <definedName name="_162__123Graph_Cｸﾞﾗﾌ_13" hidden="1">[29]過不足ﾏﾄﾒ!$U$7:$AA$7</definedName>
    <definedName name="_162__123Graph_Cｸﾞﾗﾌ_28" hidden="1">'[39]14mmQfup'!#REF!</definedName>
    <definedName name="_162__123Graph_Cｸﾞﾗﾌ_6" hidden="1">#REF!</definedName>
    <definedName name="_162__123Graph_Dｸﾞﾗﾌ_15" hidden="1">[29]過不足ﾏﾄﾒ!$U$11:$AA$11</definedName>
    <definedName name="_162__123Graph_Dグラフ_1E" hidden="1">#REF!</definedName>
    <definedName name="_162__123Graph_Dｸﾞﾗﾌ_30" hidden="1">'[31]14mmQfup'!#REF!</definedName>
    <definedName name="_162__123Graph_Eｸﾞﾗﾌ_32" hidden="1">#REF!</definedName>
    <definedName name="_162__123Graph_Fｸﾞﾗﾌ_3" hidden="1">#REF!</definedName>
    <definedName name="_162__123Graph_LBL_AC04C_FR_L2" hidden="1">[27]MOTO!#REF!</definedName>
    <definedName name="_162__123Graph_LBL_Aｸﾞﾗﾌ_1" hidden="1">#REF!</definedName>
    <definedName name="_162__123Graph_Xｸﾞﾗﾌ_1" hidden="1">#REF!</definedName>
    <definedName name="_162__123Graph_Xｸﾞﾗﾌ_ጻ" hidden="1">#REF!</definedName>
    <definedName name="_162B31123_">#REF!</definedName>
    <definedName name="_163__123Graph_Cｸﾞﾗﾌ_12" hidden="1">#REF!</definedName>
    <definedName name="_163__123Graph_Cｸﾞﾗﾌ_14" hidden="1">[29]過不足ﾏﾄﾒ!$U$11:$AA$11</definedName>
    <definedName name="_163__123Graph_Cｸﾞﾗﾌ_7" hidden="1">'[49]41X19'!$Q$6:$Q$15</definedName>
    <definedName name="_163__123Graph_Dｸﾞﾗﾌ_1" hidden="1">#REF!</definedName>
    <definedName name="_163__123Graph_Dグラフ_1E" hidden="1">#REF!</definedName>
    <definedName name="_163__123Graph_Dｸﾞﾗﾌ_2" hidden="1">#REF!</definedName>
    <definedName name="_163__123Graph_Dｸﾞﾗﾌ_31" hidden="1">'[31]14mmQfup'!#REF!</definedName>
    <definedName name="_163__123Graph_Eｸﾞﾗﾌ_3" hidden="1">#REF!</definedName>
    <definedName name="_163__123Graph_Eｸﾞﾗﾌ_4" hidden="1">[40]FGR_3.892!$AE$75:$AE$113</definedName>
    <definedName name="_163__123Graph_LBL_AC04C_FR_T1" hidden="1">[27]MOTO!#REF!</definedName>
    <definedName name="_163__123Graph_LBL_Aｸﾞﾗﾌ_3" hidden="1">#REF!</definedName>
    <definedName name="_163__123Graph_LBL_Bｸﾞﾗﾌ_1" hidden="1">[46]A!$C$64:$C$64</definedName>
    <definedName name="_163__123Graph_Xｸﾞﾗﾌ__xdc3b_" hidden="1">#REF!</definedName>
    <definedName name="_163B31124_">#REF!</definedName>
    <definedName name="_164__123Graph_Cｸﾞﾗﾌ_15" hidden="1">[29]過不足ﾏﾄﾒ!$U$7:$AA$7</definedName>
    <definedName name="_164__123Graph_Cｸﾞﾗﾌ_2" hidden="1">#REF!</definedName>
    <definedName name="_164__123Graph_Cｸﾞﾗﾌ_29" hidden="1">#REF!</definedName>
    <definedName name="_164__123Graph_Cグラフ_2F" hidden="1">#REF!</definedName>
    <definedName name="_164__123Graph_Cｸﾞﾗﾌ_8" hidden="1">'[49]48X00～03'!$Q$6:$Q$15</definedName>
    <definedName name="_164__123Graph_Dグラフ_1E" hidden="1">#REF!</definedName>
    <definedName name="_164__123Graph_Dｸﾞﾗﾌ_2" hidden="1">#REF!</definedName>
    <definedName name="_164__123Graph_Dｸﾞﾗﾌ_23" hidden="1">'[39]14mmQfup'!$F$63:$Y$63</definedName>
    <definedName name="_164__123Graph_Dｸﾞﾗﾌ_32" hidden="1">'[31]14mmQfup'!#REF!</definedName>
    <definedName name="_164__123Graph_Eｸﾞﾗﾌ_7" hidden="1">#REF!</definedName>
    <definedName name="_164__123Graph_Eｹｰﾌﾞﾙ効率･A_T" hidden="1">[13]A!$N$14:$R$14</definedName>
    <definedName name="_164__123Graph_LBL_AC04C_FR_T2" hidden="1">[27]MOTO!#REF!</definedName>
    <definedName name="_164__123Graph_LBL_Cｸﾞﾗﾌ_1" hidden="1">[46]A!$C$65:$C$65</definedName>
    <definedName name="_164__123Graph_X角度曲線_M" hidden="1">[50]基準ﾘｽﾄ!#REF!</definedName>
    <definedName name="_164B31130_">#REF!</definedName>
    <definedName name="_165__123Graph_Cｸﾞﾗﾌ_16" hidden="1">'[29]14mmQfup'!#REF!</definedName>
    <definedName name="_165__123Graph_Cｸﾞﾗﾌ_21" hidden="1">#REF!</definedName>
    <definedName name="_165__123Graph_Cグラフ_2A" hidden="1">[13]A!$V$69:$V$72</definedName>
    <definedName name="_165__123Graph_Cｸﾞﾗﾌ_3" hidden="1">#REF!</definedName>
    <definedName name="_165__123Graph_Cｸﾞﾗﾌ_9" hidden="1">#REF!</definedName>
    <definedName name="_165__123Graph_Dｸﾞﾗﾌ_23" hidden="1">'[29]14mmQfup'!$F$63:$Y$63</definedName>
    <definedName name="_165__123Graph_Dｸﾞﾗﾌ_29" hidden="1">#REF!</definedName>
    <definedName name="_165__123Graph_Dｸﾞﾗﾌ_3" hidden="1">#REF!</definedName>
    <definedName name="_165__123Graph_Dｸﾞﾗﾌ_4" hidden="1">'[31]14mmQfup'!#REF!</definedName>
    <definedName name="_165__123Graph_Eｸﾞﾗﾌ_9" hidden="1">#REF!</definedName>
    <definedName name="_165__123Graph_Fｸﾞﾗﾌ_1" hidden="1">#REF!</definedName>
    <definedName name="_165__123Graph_Fｸﾞﾗﾌ_2" hidden="1">#REF!</definedName>
    <definedName name="_165__123Graph_LBL_Aｸﾞﾗﾌ_1" hidden="1">#REF!</definedName>
    <definedName name="_165__123Graph_LBL_Bｸﾞﾗﾌ_2" hidden="1">#REF!</definedName>
    <definedName name="_165__123Graph_LBL_Dｸﾞﾗﾌ_1" hidden="1">[46]A!$C$66:$C$66</definedName>
    <definedName name="_165__123Graph_Xｸﾞﾗﾌ_4" hidden="1">#REF!</definedName>
    <definedName name="_165B31131_">#REF!</definedName>
    <definedName name="_165CM2_" hidden="1">{"SUM GER",#N/A,FALSE,"SUM GER";"SUM FRA",#N/A,FALSE,"SUM FRA";"SUM ITA",#N/A,FALSE,"SUM ITA";"SUM SPA",#N/A,FALSE,"SUM SPA";"SUM EGB",#N/A,FALSE,"SUM EGB";"SUM IND",#N/A,FALSE,"SUM IND"}</definedName>
    <definedName name="_166__123Graph_Cｸﾞﾗﾌ_17" hidden="1">'[29]14mmQfup'!#REF!</definedName>
    <definedName name="_166__123Graph_Cｸﾞﾗﾌ_22" hidden="1">#REF!</definedName>
    <definedName name="_166__123Graph_Dｸﾞﾗﾌ_1" hidden="1">#REF!</definedName>
    <definedName name="_166__123Graph_Dｸﾞﾗﾌ_29" hidden="1">#REF!</definedName>
    <definedName name="_166__123Graph_Dグラフ_2A" hidden="1">[13]A!$W$69:$W$72</definedName>
    <definedName name="_166__123Graph_Dｸﾞﾗﾌ_5" hidden="1">'[31]14mmQfup'!#REF!</definedName>
    <definedName name="_166__123Graph_Eｹｰﾌﾞﾙ効率･A_T" hidden="1">[13]A!$N$14:$R$14</definedName>
    <definedName name="_166__123Graph_Fグラフ_1A" hidden="1">[13]A!$Y$63:$Y$67</definedName>
    <definedName name="_166__123Graph_LBL_Aｸﾞﾗﾌ_1" hidden="1">#REF!</definedName>
    <definedName name="_166__123Graph_LBL_Bｸﾞﾗﾌ_1" hidden="1">[46]A!$C$64:$C$64</definedName>
    <definedName name="_166__123Graph_LBL_Bｸﾞﾗﾌ_3" hidden="1">#REF!</definedName>
    <definedName name="_166__123Graph_LBL_Eｸﾞﾗﾌ_1" hidden="1">[46]A!$C$67:$C$67</definedName>
    <definedName name="_166B31135_">#REF!</definedName>
    <definedName name="_166CM3_" hidden="1">{"SUM ALL YR",#N/A,FALSE,"SUM ALL YR";"sum01",#N/A,FALSE,"SUM 01";"sumM2",#N/A,FALSE,"SUM M2";"sum02",#N/A,FALSE,"SUM 02";"sum03",#N/A,FALSE,"SUM 03";"sum04",#N/A,FALSE,"SUM 04";"sum05",#N/A,FALSE,"SUM 05"}</definedName>
    <definedName name="_167__123Graph_Cグラフ_1A" hidden="1">[32]ＶＣ面圧Ｓ!$O$11:$O$31</definedName>
    <definedName name="_167__123Graph_Cグラフ_2F" hidden="1">#REF!</definedName>
    <definedName name="_167__123Graph_Dｸﾞﾗﾌ_10" hidden="1">[29]過不足ﾏﾄﾒ!$E$5:$K$5</definedName>
    <definedName name="_167__123Graph_Dｸﾞﾗﾌ_29" hidden="1">#REF!</definedName>
    <definedName name="_167__123Graph_Dグラフ_2F" hidden="1">#REF!</definedName>
    <definedName name="_167__123Graph_Dｸﾞﾗﾌ_6" hidden="1">#REF!</definedName>
    <definedName name="_167__123Graph_Eｸﾞﾗﾌ_4" hidden="1">#REF!</definedName>
    <definedName name="_167__123Graph_F97_下" hidden="1">[10]AAA!$J$36:$Q$36</definedName>
    <definedName name="_167__123Graph_Fｸﾞﾗﾌ_2" hidden="1">#REF!</definedName>
    <definedName name="_167__123Graph_LBL_Aｸﾞﾗﾌ_1" hidden="1">#REF!</definedName>
    <definedName name="_167__123Graph_LBL_Cｸﾞﾗﾌ_1" hidden="1">[46]A!$C$65:$C$65</definedName>
    <definedName name="_167__123Graph_LBL_Fｸﾞﾗﾌ_1" hidden="1">[46]A!$C$68:$C$68</definedName>
    <definedName name="_167__123Graph_Xｸﾞﾗﾌ_5" hidden="1">#REF!</definedName>
    <definedName name="_167B31143_">#REF!</definedName>
    <definedName name="_167N123_" hidden="1">{"COMNUS2000",#N/A,FALSE,"BL2000"}</definedName>
    <definedName name="_168__123Graph_Cグラフ_1E" hidden="1">#REF!</definedName>
    <definedName name="_168__123Graph_Cｸﾞﾗﾌ_23" hidden="1">'[29]14mmQfup'!$F$62:$Y$62</definedName>
    <definedName name="_168__123Graph_Dｸﾞﾗﾌ_11" hidden="1">[29]過不足ﾏﾄﾒ!$E$9:$K$9</definedName>
    <definedName name="_168__123Graph_Dグラフ_2F" hidden="1">#REF!</definedName>
    <definedName name="_168__123Graph_Dｸﾞﾗﾌ_3" hidden="1">#REF!</definedName>
    <definedName name="_168__123Graph_Dｸﾞﾗﾌ_7" hidden="1">[31]ﾊﾞﾙﾌﾞﾘｰｸ!$G$8:$G$12</definedName>
    <definedName name="_168__123Graph_F97_上" hidden="1">[10]AAA!$I$36:$P$36</definedName>
    <definedName name="_168__123Graph_Fｸﾞﾗﾌ_23" hidden="1">#REF!</definedName>
    <definedName name="_168__123Graph_Fｸﾞﾗﾌ_3" hidden="1">#REF!</definedName>
    <definedName name="_168__123Graph_LBL_Cｸﾞﾗﾌ_2" hidden="1">#REF!</definedName>
    <definedName name="_168__123Graph_LBL_Dｸﾞﾗﾌ_1" hidden="1">[46]A!$C$66:$C$66</definedName>
    <definedName name="_168__123Graph_XC04C_ALL_T1" hidden="1">[30]MOTO!#REF!</definedName>
    <definedName name="_168__123Graph_XMP進捗_週間" hidden="1">#N/A</definedName>
    <definedName name="_168__123Graph_Xｸﾞﾗﾌ_ျ" hidden="1">#REF!</definedName>
    <definedName name="_168B31150_">#REF!</definedName>
    <definedName name="_168P6_" hidden="1">{"SUM ALL YR",#N/A,FALSE,"SUM ALL YR";"sum01",#N/A,FALSE,"SUM 01";"sumM2",#N/A,FALSE,"SUM M2";"sum02",#N/A,FALSE,"SUM 02";"sum03",#N/A,FALSE,"SUM 03";"sum04",#N/A,FALSE,"SUM 04";"sum05",#N/A,FALSE,"SUM 05"}</definedName>
    <definedName name="_169__123Graph_Bグラフ_1E" hidden="1">#REF!</definedName>
    <definedName name="_169__123Graph_Cｸﾞﾗﾌ_3" hidden="1">#REF!</definedName>
    <definedName name="_169__123Graph_Dｸﾞﾗﾌ_13" hidden="1">#REF!</definedName>
    <definedName name="_169__123Graph_Dｸﾞﾗﾌ_3" hidden="1">#REF!</definedName>
    <definedName name="_169__123Graph_Dｸﾞﾗﾌ_30" hidden="1">'[29]14mmQfup'!#REF!</definedName>
    <definedName name="_169__123Graph_Dｸﾞﾗﾌ_4" hidden="1">#REF!</definedName>
    <definedName name="_169__123Graph_Dｸﾞﾗﾌ_8" hidden="1">#REF!</definedName>
    <definedName name="_169__123Graph_F98_上" hidden="1">[10]AAA!$K$37:$R$37</definedName>
    <definedName name="_169__123Graph_Fグラフ_2A" hidden="1">[13]A!$AA$63:$AA$67</definedName>
    <definedName name="_169__123Graph_LBL_Eｸﾞﾗﾌ_1" hidden="1">[46]A!$C$67:$C$67</definedName>
    <definedName name="_169__123Graph_XC04C_ALL_T2" hidden="1">[30]MOTO!#REF!</definedName>
    <definedName name="_169__123Graph_XT_UP" hidden="1">#N/A</definedName>
    <definedName name="_169B31152_">#REF!</definedName>
    <definedName name="_17__123Graph_AC04C_FR_L1" hidden="1">[29]MOTO!#REF!</definedName>
    <definedName name="_17__123Graph_AC04C_FR_T2" hidden="1">[9]MOTO!#REF!</definedName>
    <definedName name="_17__123Graph_Aｸﾞﾗﾌ_1" hidden="1">#REF!</definedName>
    <definedName name="_17__123Graph_Aｸﾞﾗﾌ_10" hidden="1">#REF!</definedName>
    <definedName name="_17__123Graph_Aｸﾞﾗﾌ_11" hidden="1">[29]過不足ﾏﾄﾒ!$E$10:$K$10</definedName>
    <definedName name="_17__123Graph_Aｸﾞﾗﾌ_12" hidden="1">#REF!</definedName>
    <definedName name="_17__123Graph_Aｸﾞﾗﾌ_13" hidden="1">[29]過不足ﾏﾄﾒ!$U$6:$AA$6</definedName>
    <definedName name="_17__123Graph_Aｸﾞﾗﾌ_14" hidden="1">[29]過不足ﾏﾄﾒ!$U$10:$AA$10</definedName>
    <definedName name="_17__123Graph_Aグラフ_14C" hidden="1">[32]VC残留トルク!$B$11:$B$31</definedName>
    <definedName name="_17__123Graph_Aｸﾞﾗﾌ_15" hidden="1">[29]過不足ﾏﾄﾒ!$U$6:$AA$6</definedName>
    <definedName name="_17__123Graph_Aグラフ_1P" hidden="1">#REF!</definedName>
    <definedName name="_17__123Graph_Eｸﾞﾗﾌ_1" hidden="1">#REF!</definedName>
    <definedName name="_17__123Graph_XC04C_ALL_T1" hidden="1">[41]MOTO!#REF!</definedName>
    <definedName name="_170__123Graph_Bグラフ_1O" hidden="1">#REF!</definedName>
    <definedName name="_170__123Graph_Cグラフ_1E" hidden="1">#REF!</definedName>
    <definedName name="_170__123Graph_Cｸﾞﾗﾌ_2" hidden="1">#REF!</definedName>
    <definedName name="_170__123Graph_Cｸﾞﾗﾌ_28" hidden="1">'[29]14mmQfup'!#REF!</definedName>
    <definedName name="_170__123Graph_Cｸﾞﾗﾌ_4" hidden="1">#REF!</definedName>
    <definedName name="_170__123Graph_Dｸﾞﾗﾌ_14" hidden="1">[29]過不足ﾏﾄﾒ!$U$9:$AA$9</definedName>
    <definedName name="_170__123Graph_Dグラフ_1E" hidden="1">#REF!</definedName>
    <definedName name="_170__123Graph_Dｸﾞﾗﾌ_30" hidden="1">'[39]14mmQfup'!#REF!</definedName>
    <definedName name="_170__123Graph_Dｸﾞﾗﾌ_31" hidden="1">'[29]14mmQfup'!#REF!</definedName>
    <definedName name="_170__123Graph_Dｸﾞﾗﾌ_9" hidden="1">[31]過不足ﾏﾄﾒ!$E$11:$K$11</definedName>
    <definedName name="_170__123Graph_Fｸﾞﾗﾌ_1" hidden="1">[10]AAA!$R$37:$Z$37</definedName>
    <definedName name="_170__123Graph_Fｸﾞﾗﾌ_3" hidden="1">#REF!</definedName>
    <definedName name="_170__123Graph_LBL_Fｸﾞﾗﾌ_1" hidden="1">[46]A!$C$68:$C$68</definedName>
    <definedName name="_170__123Graph_XC04C_FF_L" hidden="1">[30]MOTO!#REF!</definedName>
    <definedName name="_170__123Graph_XU_C" hidden="1">#N/A</definedName>
    <definedName name="_170__123Graph_Xｸﾞﾗﾌ_ጻ" hidden="1">#REF!</definedName>
    <definedName name="_170B38110_">#REF!</definedName>
    <definedName name="_171__123Graph_Bグラフ_1P" hidden="1">#REF!</definedName>
    <definedName name="_171__123Graph_Cｸﾞﾗﾌ_2" hidden="1">#REF!</definedName>
    <definedName name="_171__123Graph_Cｸﾞﾗﾌ_21" hidden="1">#REF!</definedName>
    <definedName name="_171__123Graph_Cｸﾞﾗﾌ_30" hidden="1">#REF!</definedName>
    <definedName name="_171__123Graph_Dｸﾞﾗﾌ_15" hidden="1">[29]過不足ﾏﾄﾒ!$U$11:$AA$11</definedName>
    <definedName name="_171__123Graph_Dｸﾞﾗﾌ_2" hidden="1">#REF!</definedName>
    <definedName name="_171__123Graph_Dｸﾞﾗﾌ_32" hidden="1">'[29]14mmQfup'!#REF!</definedName>
    <definedName name="_171__123Graph_Eｸﾞﾗﾌ_1" hidden="1">'[31]14mmQfup'!#REF!</definedName>
    <definedName name="_171__123Graph_Fグラフ_1A" hidden="1">[13]A!$Y$63:$Y$67</definedName>
    <definedName name="_171__123Graph_LBL_AC04C_FF_L" hidden="1">[28]MOTO!#REF!</definedName>
    <definedName name="_171__123Graph_LBL_Aｸﾞﾗﾌ_1" hidden="1">#REF!</definedName>
    <definedName name="_171__123Graph_XC04C_ALL_T1" hidden="1">[27]MOTO!#REF!</definedName>
    <definedName name="_171__123Graph_XC04C_FF_T" hidden="1">[30]MOTO!#REF!</definedName>
    <definedName name="_171B38120_">#REF!</definedName>
    <definedName name="_172__123Graph_Bｸﾞﾗﾌ_2" hidden="1">#REF!</definedName>
    <definedName name="_172__123Graph_Cｸﾞﾗﾌ_22" hidden="1">#REF!</definedName>
    <definedName name="_172__123Graph_Cｸﾞﾗﾌ_29" hidden="1">#REF!</definedName>
    <definedName name="_172__123Graph_Cｸﾞﾗﾌ_31" hidden="1">'[39]14mmQfup'!#REF!</definedName>
    <definedName name="_172__123Graph_Dグラフ_1E" hidden="1">#REF!</definedName>
    <definedName name="_172__123Graph_Dｸﾞﾗﾌ_31" hidden="1">'[39]14mmQfup'!#REF!</definedName>
    <definedName name="_172__123Graph_Dｸﾞﾗﾌ_4" hidden="1">#REF!</definedName>
    <definedName name="_172__123Graph_Eｸﾞﾗﾌ_2" hidden="1">#REF!</definedName>
    <definedName name="_172__123Graph_Fｸﾞﾗﾌ_2" hidden="1">#REF!</definedName>
    <definedName name="_172__123Graph_LBL_AC04C_FF_T" hidden="1">[28]MOTO!#REF!</definedName>
    <definedName name="_172__123Graph_XC04C_ALL_T2" hidden="1">[27]MOTO!#REF!</definedName>
    <definedName name="_172__123Graph_XC04C_FR_L1" hidden="1">[30]MOTO!#REF!</definedName>
    <definedName name="_172__123Graph_Xｸﾞﾗﾌ_̻" hidden="1">#N/A</definedName>
    <definedName name="_172__123Graph_Xｸﾞﾗﾌ_4" hidden="1">#REF!</definedName>
    <definedName name="_172ｎ1_">#REF!</definedName>
    <definedName name="_173__123Graph_Cｸﾞﾗﾌ_23" hidden="1">'[29]14mmQfup'!$F$62:$Y$62</definedName>
    <definedName name="_173__123Graph_Cｸﾞﾗﾌ_32" hidden="1">'[39]14mmQfup'!#REF!</definedName>
    <definedName name="_173__123Graph_Dｸﾞﾗﾌ_2" hidden="1">'[52]表紙(修正前)'!$IF$122:$IF$141</definedName>
    <definedName name="_173__123Graph_Dｸﾞﾗﾌ_29" hidden="1">#REF!</definedName>
    <definedName name="_173__123Graph_Dｸﾞﾗﾌ_4" hidden="1">#REF!</definedName>
    <definedName name="_173__123Graph_Dｸﾞﾗﾌ_5" hidden="1">'[29]14mmQfup'!#REF!</definedName>
    <definedName name="_173__123Graph_Eｸﾞﾗﾌ_1" hidden="1">#REF!</definedName>
    <definedName name="_173__123Graph_Eｸﾞﾗﾌ_23" hidden="1">'[31]14mmQfup'!$F$64:$Y$64</definedName>
    <definedName name="_173__123Graph_Fｸﾞﾗﾌ_2" hidden="1">#REF!</definedName>
    <definedName name="_173__123Graph_Fｸﾞﾗﾌ_23" hidden="1">'[29]14mmQfup'!$F$65:$Y$65</definedName>
    <definedName name="_173__123Graph_LBL_AC04C_FR_L1" hidden="1">[28]MOTO!#REF!</definedName>
    <definedName name="_173__123Graph_LBL_Aｸﾞﾗﾌ_1" hidden="1">#REF!</definedName>
    <definedName name="_173__123Graph_XC04C_FF_L" hidden="1">[27]MOTO!#REF!</definedName>
    <definedName name="_173__123Graph_XC04C_FR_L2" hidden="1">[30]MOTO!#REF!</definedName>
    <definedName name="_173__123Graph_Xｸﾞﾗﾌ_1" hidden="1">#REF!</definedName>
    <definedName name="_173__123Graph_Xｸﾞﾗﾌ_4" hidden="1">#REF!</definedName>
    <definedName name="_173__123Graph_Xｸﾞﾗﾌ_5" hidden="1">#REF!</definedName>
    <definedName name="_173ｓ1_">#REF!</definedName>
    <definedName name="_174__123Graph_Cｸﾞﾗﾌ_28" hidden="1">'[29]14mmQfup'!#REF!</definedName>
    <definedName name="_174__123Graph_Cｸﾞﾗﾌ_3" hidden="1">#REF!</definedName>
    <definedName name="_174__123Graph_Cｸﾞﾗﾌ_4" hidden="1">#REF!</definedName>
    <definedName name="_174__123Graph_Dｸﾞﾗﾌ_23" hidden="1">'[29]14mmQfup'!$F$63:$Y$63</definedName>
    <definedName name="_174__123Graph_Dｸﾞﾗﾌ_32" hidden="1">'[39]14mmQfup'!#REF!</definedName>
    <definedName name="_174__123Graph_Dｸﾞﾗﾌ_7" hidden="1">[29]ﾊﾞﾙﾌﾞﾘｰｸ!$G$8:$G$12</definedName>
    <definedName name="_174__123Graph_Eｸﾞﾗﾌ_2" hidden="1">#REF!</definedName>
    <definedName name="_174__123Graph_Eｸﾞﾗﾌ_3" hidden="1">[51]ｽﾀﾝﾀﾞｰﾄﾞｸﾞﾗﾌ□1!$C$21:$Q$21</definedName>
    <definedName name="_174__123Graph_Fグラフ_2A" hidden="1">[13]A!$AA$63:$AA$67</definedName>
    <definedName name="_174__123Graph_LBL_AC04C_FR_L2" hidden="1">[28]MOTO!#REF!</definedName>
    <definedName name="_174__123Graph_XC04C_FF_T" hidden="1">[27]MOTO!#REF!</definedName>
    <definedName name="_174__123Graph_XC04C_FR_T1" hidden="1">[30]MOTO!#REF!</definedName>
    <definedName name="_174__123Graph_Xｸﾞﾗﾌ_10" hidden="1">#N/A</definedName>
    <definedName name="_174__123Graph_Xｸﾞﾗﾌ_5" hidden="1">#REF!</definedName>
    <definedName name="_174__123Graph_Xｸﾞﾗﾌ_ጻ" hidden="1">#REF!</definedName>
    <definedName name="_175__123Graph_Cｸﾞﾗﾌ_5" hidden="1">'[39]14mmQfup'!#REF!</definedName>
    <definedName name="_175__123Graph_Dｸﾞﾗﾌ_1" hidden="1">#REF!</definedName>
    <definedName name="_175__123Graph_Dｸﾞﾗﾌ_29" hidden="1">#REF!</definedName>
    <definedName name="_175__123Graph_Dグラフ_2F" hidden="1">#REF!</definedName>
    <definedName name="_175__123Graph_Dｸﾞﾗﾌ_4" hidden="1">#REF!</definedName>
    <definedName name="_175__123Graph_Dｸﾞﾗﾌ_9" hidden="1">[29]過不足ﾏﾄﾒ!$E$11:$K$11</definedName>
    <definedName name="_175__123Graph_Eｸﾞﾗﾌ_30" hidden="1">'[31]14mmQfup'!#REF!</definedName>
    <definedName name="_175__123Graph_Fｸﾞﾗﾌ_7" hidden="1">#REF!</definedName>
    <definedName name="_175__123Graph_LBL_AC04C_FR_T1" hidden="1">[28]MOTO!#REF!</definedName>
    <definedName name="_175__123Graph_LBL_Aｸﾞﾗﾌ_1" hidden="1">#REF!</definedName>
    <definedName name="_175__123Graph_LBL_A日産_非日産" hidden="1">#REF!</definedName>
    <definedName name="_175__123Graph_XC04C_FR_L1" hidden="1">[27]MOTO!#REF!</definedName>
    <definedName name="_175__123Graph_XC04C_FR_T2" hidden="1">[30]MOTO!#REF!</definedName>
    <definedName name="_175__123Graph_Xｸﾞﾗﾌ_11" hidden="1">#N/A</definedName>
    <definedName name="_175__123Graph_Xｸﾞﾗﾌ_ျ" hidden="1">#REF!</definedName>
    <definedName name="_176__123Graph_Cｸﾞﾗﾌ_29" hidden="1">'[29]14mmQfup'!#REF!</definedName>
    <definedName name="_176__123Graph_Cグラフ_2F" hidden="1">#REF!</definedName>
    <definedName name="_176__123Graph_Cｸﾞﾗﾌ_30" hidden="1">#REF!</definedName>
    <definedName name="_176__123Graph_Cｸﾞﾗﾌ_7" hidden="1">#REF!</definedName>
    <definedName name="_176__123Graph_Dグラフ_2F" hidden="1">#REF!</definedName>
    <definedName name="_176__123Graph_Dｸﾞﾗﾌ_3" hidden="1">#REF!</definedName>
    <definedName name="_176__123Graph_Dｸﾞﾗﾌ_7" hidden="1">#REF!</definedName>
    <definedName name="_176__123Graph_Eｸﾞﾗﾌ_1" hidden="1">#REF!</definedName>
    <definedName name="_176__123Graph_Eｸﾞﾗﾌ_3" hidden="1">#REF!</definedName>
    <definedName name="_176__123Graph_Eｸﾞﾗﾌ_31" hidden="1">'[31]14mmQfup'!#REF!</definedName>
    <definedName name="_176__123Graph_Fｸﾞﾗﾌ_3" hidden="1">#REF!</definedName>
    <definedName name="_176__123Graph_Fｸﾞﾗﾌ_9" hidden="1">#REF!</definedName>
    <definedName name="_176__123Graph_LBL_AC04C_FR_T2" hidden="1">[28]MOTO!#REF!</definedName>
    <definedName name="_176__123Graph_XC04C_FR_L2" hidden="1">[27]MOTO!#REF!</definedName>
    <definedName name="_176__123Graph_Xｸﾞﾗﾌ_1" hidden="1">#REF!</definedName>
    <definedName name="_176__123Graph_Xｸﾞﾗﾌ_14" hidden="1">#N/A</definedName>
    <definedName name="_176__123Graph_Xｸﾞﾗﾌ_ጻ" hidden="1">#REF!</definedName>
    <definedName name="_176N123_" hidden="1">{"COMNUS2000",#N/A,FALSE,"BL2000"}</definedName>
    <definedName name="_177__123Graph_Cグラフ_2A" hidden="1">[32]ＶＣ面圧Ｓ!$P$11:$P$31</definedName>
    <definedName name="_177__123Graph_Cｸﾞﾗﾌ_9" hidden="1">#REF!</definedName>
    <definedName name="_177__123Graph_Dｸﾞﾗﾌ_3" hidden="1">#REF!</definedName>
    <definedName name="_177__123Graph_Dｸﾞﾗﾌ_5" hidden="1">'[39]14mmQfup'!#REF!</definedName>
    <definedName name="_177__123Graph_Eｸﾞﾗﾌ_1" hidden="1">#REF!</definedName>
    <definedName name="_177__123Graph_Eｸﾞﾗﾌ_2" hidden="1">#REF!</definedName>
    <definedName name="_177__123Graph_Eｸﾞﾗﾌ_32" hidden="1">'[31]14mmQfup'!#REF!</definedName>
    <definedName name="_177__123Graph_LBL_A97_下" hidden="1">[10]AAA!$J$38:$Q$38</definedName>
    <definedName name="_177__123Graph_LBL_Aｸﾞﾗﾌ_1" hidden="1">#REF!</definedName>
    <definedName name="_177__123Graph_LBL_B日産_非日産" hidden="1">#REF!</definedName>
    <definedName name="_177__123Graph_XC04C_FR_T1" hidden="1">[27]MOTO!#REF!</definedName>
    <definedName name="_177__123Graph_Xｸﾞﾗﾌ_10" hidden="1">[29]過不足ﾏﾄﾒ!$E$3:$K$3</definedName>
    <definedName name="_177__123Graph_Xｸﾞﾗﾌ_15" hidden="1">#N/A</definedName>
    <definedName name="_177P6_" hidden="1">{"SUM ALL YR",#N/A,FALSE,"SUM ALL YR";"sum01",#N/A,FALSE,"SUM 01";"sumM2",#N/A,FALSE,"SUM M2";"sum02",#N/A,FALSE,"SUM 02";"sum03",#N/A,FALSE,"SUM 03";"sum04",#N/A,FALSE,"SUM 04";"sum05",#N/A,FALSE,"SUM 05"}</definedName>
    <definedName name="_178__123Graph_Bｸﾞﾗﾌ_22" hidden="1">#REF!</definedName>
    <definedName name="_178__123Graph_Cグラフ_2F" hidden="1">#REF!</definedName>
    <definedName name="_178__123Graph_Cｸﾞﾗﾌ_3" hidden="1">#REF!</definedName>
    <definedName name="_178__123Graph_Cｸﾞﾗﾌ_31" hidden="1">'[29]14mmQfup'!#REF!</definedName>
    <definedName name="_178__123Graph_Cｹｰﾌﾞﾙ効率･A_T" hidden="1">[13]A!$N$12:$R$12</definedName>
    <definedName name="_178__123Graph_Dｸﾞﾗﾌ_30" hidden="1">'[29]14mmQfup'!#REF!</definedName>
    <definedName name="_178__123Graph_Dｸﾞﾗﾌ_7" hidden="1">#REF!</definedName>
    <definedName name="_178__123Graph_Eｸﾞﾗﾌ_23" hidden="1">'[29]14mmQfup'!$F$64:$Y$64</definedName>
    <definedName name="_178__123Graph_Eｸﾞﾗﾌ_4" hidden="1">#REF!</definedName>
    <definedName name="_178__123Graph_LBL_A97_上" hidden="1">[10]AAA!$I$38:$P$38</definedName>
    <definedName name="_178__123Graph_LBL_Bｸﾞﾗﾌ_1" hidden="1">[46]A!$C$64:$C$64</definedName>
    <definedName name="_178__123Graph_XC04C_FR_T2" hidden="1">[27]MOTO!#REF!</definedName>
    <definedName name="_178__123Graph_Xｸﾞﾗﾌ_11" hidden="1">[29]過不足ﾏﾄﾒ!$E$3:$K$3</definedName>
    <definedName name="_178__123Graph_Xｸﾞﾗﾌ_17" hidden="1">#N/A</definedName>
    <definedName name="_179__123Graph_D98_上" hidden="1">[10]AAA!$K$35:$R$35</definedName>
    <definedName name="_179__123Graph_Dｸﾞﾗﾌ_31" hidden="1">'[29]14mmQfup'!#REF!</definedName>
    <definedName name="_179__123Graph_Dｸﾞﾗﾌ_9" hidden="1">#REF!</definedName>
    <definedName name="_179__123Graph_Eｸﾞﾗﾌ_3" hidden="1">#REF!</definedName>
    <definedName name="_179__123Graph_Eｸﾞﾗﾌ_6" hidden="1">#REF!</definedName>
    <definedName name="_179__123Graph_LBL_A98_上" hidden="1">[10]AAA!$K$38:$R$38</definedName>
    <definedName name="_179__123Graph_LBL_Cｸﾞﾗﾌ_1" hidden="1">[46]A!$C$65:$C$65</definedName>
    <definedName name="_179__123Graph_Xｸﾞﾗﾌ_1" hidden="1">#REF!</definedName>
    <definedName name="_179__123Graph_Xｸﾞﾗﾌ_12" hidden="1">#REF!</definedName>
    <definedName name="_179__123Graph_Xｸﾞﾗﾌ_4" hidden="1">#REF!</definedName>
    <definedName name="_18_?_?_?" hidden="1">{#N/A,#N/A,FALSE,"IPEC Stair Step";#N/A,#N/A,FALSE,"Overview";#N/A,#N/A,FALSE,"Supporting Explanations"}</definedName>
    <definedName name="_18__123Graph_AT_UP" hidden="1">[50]基準ﾘｽﾄ!#REF!</definedName>
    <definedName name="_18__123Graph_Aｸﾞﾗﾌ_1" hidden="1">#REF!</definedName>
    <definedName name="_18__123Graph_Aｸﾞﾗﾌ_10" hidden="1">#REF!</definedName>
    <definedName name="_18__123Graph_Aｸﾞﾗﾌ_11" hidden="1">#REF!</definedName>
    <definedName name="_18__123Graph_Aｸﾞﾗﾌ_13" hidden="1">#REF!</definedName>
    <definedName name="_18__123Graph_Aｸﾞﾗﾌ_14" hidden="1">[29]過不足ﾏﾄﾒ!$U$10:$AA$10</definedName>
    <definedName name="_18__123Graph_Aｸﾞﾗﾌ_15" hidden="1">[29]過不足ﾏﾄﾒ!$U$6:$AA$6</definedName>
    <definedName name="_18__123Graph_Aｸﾞﾗﾌ_16" hidden="1">'[29]14mmQfup'!#REF!</definedName>
    <definedName name="_18__123Graph_Aｸﾞﾗﾌ_2" hidden="1">'[31]14mmQfup'!$F$58:$Y$58</definedName>
    <definedName name="_18__123Graph_Eｸﾞﾗﾌ_2" hidden="1">#REF!</definedName>
    <definedName name="_18__123Graph_XC04C_ALL_T2" hidden="1">[41]MOTO!#REF!</definedName>
    <definedName name="_180__123Graph_Cｸﾞﾗﾌ_3" hidden="1">#REF!</definedName>
    <definedName name="_180__123Graph_Cｸﾞﾗﾌ_32" hidden="1">'[29]14mmQfup'!#REF!</definedName>
    <definedName name="_180__123Graph_Dｸﾞﾗﾌ_1" hidden="1">[10]AAA!$R$35:$Z$35</definedName>
    <definedName name="_180__123Graph_Dｸﾞﾗﾌ_32" hidden="1">'[29]14mmQfup'!#REF!</definedName>
    <definedName name="_180__123Graph_Dｸﾞﾗﾌ_4" hidden="1">#REF!</definedName>
    <definedName name="_180__123Graph_Dｹｰﾌﾞﾙ効率･A_T" hidden="1">[13]A!$N$13:$R$13</definedName>
    <definedName name="_180__123Graph_Eｸﾞﾗﾌ_3" hidden="1">#REF!</definedName>
    <definedName name="_180__123Graph_Eｸﾞﾗﾌ_30" hidden="1">'[29]14mmQfup'!#REF!</definedName>
    <definedName name="_180__123Graph_Eｸﾞﾗﾌ_4" hidden="1">#REF!</definedName>
    <definedName name="_180__123Graph_Eｸﾞﾗﾌ_7" hidden="1">#REF!</definedName>
    <definedName name="_180__123Graph_LBL_AC04C_FF_L" hidden="1">[55]MOTO!#REF!</definedName>
    <definedName name="_180__123Graph_LBL_Dｸﾞﾗﾌ_1" hidden="1">[46]A!$C$66:$C$66</definedName>
    <definedName name="_180__123Graph_Xｸﾞﾗﾌ_10" hidden="1">#REF!</definedName>
    <definedName name="_180__123Graph_Xｸﾞﾗﾌ_14" hidden="1">[29]過不足ﾏﾄﾒ!$U$3:$AA$3</definedName>
    <definedName name="_180__123Graph_Xｸﾞﾗﾌ_24" hidden="1">#N/A</definedName>
    <definedName name="_180__123Graph_Xｸﾞﾗﾌ_5" hidden="1">#REF!</definedName>
    <definedName name="_181__123Graph_Dｸﾞﾗﾌ_10" hidden="1">[39]過不足ﾏﾄﾒ!$E$5:$K$5</definedName>
    <definedName name="_181__123Graph_Dグラフ_1E" hidden="1">#REF!</definedName>
    <definedName name="_181__123Graph_Dｸﾞﾗﾌ_4" hidden="1">#REF!</definedName>
    <definedName name="_181__123Graph_E97_下" hidden="1">[10]AAA!$J$35:$Q$35</definedName>
    <definedName name="_181__123Graph_Eｸﾞﾗﾌ_31" hidden="1">'[29]14mmQfup'!#REF!</definedName>
    <definedName name="_181__123Graph_Eｸﾞﾗﾌ_8" hidden="1">#REF!</definedName>
    <definedName name="_181__123Graph_LBL_AC04C_FF_T" hidden="1">[55]MOTO!#REF!</definedName>
    <definedName name="_181__123Graph_LBL_Eｸﾞﾗﾌ_1" hidden="1">[46]A!$C$67:$C$67</definedName>
    <definedName name="_181__123Graph_Xｸﾞﾗﾌ_11" hidden="1">#REF!</definedName>
    <definedName name="_181__123Graph_Xｸﾞﾗﾌ_15" hidden="1">[29]過不足ﾏﾄﾒ!$U$3:$AA$3</definedName>
    <definedName name="_181__123Graph_Xｸﾞﾗﾌ_25" hidden="1">#N/A</definedName>
    <definedName name="_181__123Graph_Xｸﾞﾗﾌ_ျ" hidden="1">#REF!</definedName>
    <definedName name="_182__123Graph_Cｸﾞﾗﾌ_30" hidden="1">'[29]14mmQfup'!#REF!</definedName>
    <definedName name="_182__123Graph_Cｸﾞﾗﾌ_4" hidden="1">#REF!</definedName>
    <definedName name="_182__123Graph_Dｸﾞﾗﾌ_11" hidden="1">[39]過不足ﾏﾄﾒ!$E$9:$K$9</definedName>
    <definedName name="_182__123Graph_Dｸﾞﾗﾌ_2" hidden="1">#REF!</definedName>
    <definedName name="_182__123Graph_Dｸﾞﾗﾌ_5" hidden="1">'[49]41X06 14'!$R$6:$R$11</definedName>
    <definedName name="_182__123Graph_E97_上" hidden="1">[10]AAA!$I$35:$P$35</definedName>
    <definedName name="_182__123Graph_Eｸﾞﾗﾌ_32" hidden="1">'[29]14mmQfup'!#REF!</definedName>
    <definedName name="_182__123Graph_Fｸﾞﾗﾌ_1" hidden="1">'[31]14mmQfup'!#REF!</definedName>
    <definedName name="_182__123Graph_LBL_AC04C_FR_L1" hidden="1">[55]MOTO!#REF!</definedName>
    <definedName name="_182__123Graph_LBL_Fｸﾞﾗﾌ_1" hidden="1">[46]A!$C$68:$C$68</definedName>
    <definedName name="_182__123Graph_Xｸﾞﾗﾌ_̻" hidden="1">#REF!</definedName>
    <definedName name="_182__123Graph_Xｸﾞﾗﾌ_12" hidden="1">#REF!</definedName>
    <definedName name="_182__123Graph_Xｸﾞﾗﾌ_17" hidden="1">'[29]14mmQfup'!#REF!</definedName>
    <definedName name="_182__123Graph_Xｸﾞﾗﾌ_26" hidden="1">#N/A</definedName>
    <definedName name="_182__123Graph_Xｸﾞﾗﾌ_ጻ" hidden="1">#REF!</definedName>
    <definedName name="_183__123Graph_Cｸﾞﾗﾌ_31" hidden="1">'[29]14mmQfup'!#REF!</definedName>
    <definedName name="_183__123Graph_Dｸﾞﾗﾌ_6" hidden="1">#REF!</definedName>
    <definedName name="_183__123Graph_E98_上" hidden="1">[10]AAA!$K$36:$R$36</definedName>
    <definedName name="_183__123Graph_Eｸﾞﾗﾌ_4" hidden="1">#REF!</definedName>
    <definedName name="_183__123Graph_Fｸﾞﾗﾌ_2" hidden="1">[56]ﾃﾞｰﾀ!$Y$20:$Y$33</definedName>
    <definedName name="_183__123Graph_Fｸﾞﾗﾌ_3" hidden="1">#REF!</definedName>
    <definedName name="_183__123Graph_LBL_AC04C_FR_L2" hidden="1">[55]MOTO!#REF!</definedName>
    <definedName name="_183__123Graph_XC04C_ALL_T1" hidden="1">[28]MOTO!#REF!</definedName>
    <definedName name="_183__123Graph_Xｸﾞﾗﾌ_14" hidden="1">#REF!</definedName>
    <definedName name="_183__123Graph_Xグラフ_1A" hidden="1">[13]A!$R$63:$R$67</definedName>
    <definedName name="_183__123Graph_Xｸﾞﾗﾌ_27" hidden="1">#N/A</definedName>
    <definedName name="_184__123Graph_Cｸﾞﾗﾌ_32" hidden="1">'[29]14mmQfup'!#REF!</definedName>
    <definedName name="_184__123Graph_Cｸﾞﾗﾌ_5" hidden="1">'[29]14mmQfup'!#REF!</definedName>
    <definedName name="_184__123Graph_Dｸﾞﾗﾌ_13" hidden="1">#REF!</definedName>
    <definedName name="_184__123Graph_Dｸﾞﾗﾌ_29" hidden="1">#REF!</definedName>
    <definedName name="_184__123Graph_Dｸﾞﾗﾌ_7" hidden="1">'[49]41X19'!$R$6:$R$11</definedName>
    <definedName name="_184__123Graph_Eｸﾞﾗﾌ_1" hidden="1">[10]AAA!$R$36:$Z$36</definedName>
    <definedName name="_184__123Graph_Eｸﾞﾗﾌ_4" hidden="1">#REF!</definedName>
    <definedName name="_184__123Graph_Fｸﾞﾗﾌ_1" hidden="1">[42]A!$L$24:$N$24</definedName>
    <definedName name="_184__123Graph_Fｸﾞﾗﾌ_23" hidden="1">'[31]14mmQfup'!$F$65:$Y$65</definedName>
    <definedName name="_184__123Graph_LBL_AC04C_FR_T1" hidden="1">[55]MOTO!#REF!</definedName>
    <definedName name="_184__123Graph_LBL_Aｸﾞﾗﾌ_1" hidden="1">#REF!</definedName>
    <definedName name="_184__123Graph_XC04C_ALL_T2" hidden="1">[28]MOTO!#REF!</definedName>
    <definedName name="_184__123Graph_Xｸﾞﾗﾌ_15" hidden="1">#REF!</definedName>
    <definedName name="_184__123Graph_Xグラフ_2" hidden="1">[35]sheet17!#REF!</definedName>
    <definedName name="_184__123Graph_Xｸﾞﾗﾌ_28" hidden="1">#N/A</definedName>
    <definedName name="_184CM2_" hidden="1">{"SUM GER",#N/A,FALSE,"SUM GER";"SUM FRA",#N/A,FALSE,"SUM FRA";"SUM ITA",#N/A,FALSE,"SUM ITA";"SUM SPA",#N/A,FALSE,"SUM SPA";"SUM EGB",#N/A,FALSE,"SUM EGB";"SUM IND",#N/A,FALSE,"SUM IND"}</definedName>
    <definedName name="_185__123Graph_Cグラフ_3A" hidden="1">[32]ＶＣ面圧Ｓ!$Q$11:$Q$31</definedName>
    <definedName name="_185__123Graph_Dｸﾞﾗﾌ_14" hidden="1">[39]過不足ﾏﾄﾒ!$U$9:$AA$9</definedName>
    <definedName name="_185__123Graph_Dグラフ_2F" hidden="1">#REF!</definedName>
    <definedName name="_185__123Graph_Dｸﾞﾗﾌ_8" hidden="1">'[49]48X00～03'!$R$6:$R$11</definedName>
    <definedName name="_185__123Graph_Eｸﾞﾗﾌ_1" hidden="1">#REF!</definedName>
    <definedName name="_185__123Graph_Eグラフ_1A" hidden="1">[13]A!$X$63:$X$67</definedName>
    <definedName name="_185__123Graph_Fｸﾞﾗﾌ_2" hidden="1">[56]ﾃﾞｰﾀ!$Y$20:$Y$33</definedName>
    <definedName name="_185__123Graph_Fｸﾞﾗﾌ_3" hidden="1">[51]ｽﾀﾝﾀﾞｰﾄﾞｸﾞﾗﾌ□1!$C$25:$Q$25</definedName>
    <definedName name="_185__123Graph_LBL_AC04C_FR_T2" hidden="1">[55]MOTO!#REF!</definedName>
    <definedName name="_185__123Graph_XC04C_FF_L" hidden="1">[28]MOTO!#REF!</definedName>
    <definedName name="_185__123Graph_Xｸﾞﾗﾌ_1" hidden="1">#REF!</definedName>
    <definedName name="_185__123Graph_Xｸﾞﾗﾌ_17" hidden="1">#REF!</definedName>
    <definedName name="_185__123Graph_Xｸﾞﾗﾌ_24" hidden="1">'[29]14mmQfup'!$F$4:$Z$4</definedName>
    <definedName name="_185__123Graph_Xｸﾞﾗﾌ_29" hidden="1">#N/A</definedName>
    <definedName name="_185CM3_" hidden="1">{"SUM ALL YR",#N/A,FALSE,"SUM ALL YR";"sum01",#N/A,FALSE,"SUM 01";"sumM2",#N/A,FALSE,"SUM M2";"sum02",#N/A,FALSE,"SUM 02";"sum03",#N/A,FALSE,"SUM 03";"sum04",#N/A,FALSE,"SUM 04";"sum05",#N/A,FALSE,"SUM 05"}</definedName>
    <definedName name="_186__123Graph_Cｸﾞﾗﾌ_7" hidden="1">[29]ﾊﾞﾙﾌﾞﾘｰｸ!$E$6:$E$12</definedName>
    <definedName name="_186__123Graph_Dｸﾞﾗﾌ_15" hidden="1">[39]過不足ﾏﾄﾒ!$U$11:$AA$11</definedName>
    <definedName name="_186__123Graph_Dｸﾞﾗﾌ_3" hidden="1">#REF!</definedName>
    <definedName name="_186__123Graph_Dｸﾞﾗﾌ_9" hidden="1">[29]過不足ﾏﾄﾒ!$E$11:$K$11</definedName>
    <definedName name="_186__123Graph_Eｸﾞﾗﾌ_2" hidden="1">#REF!</definedName>
    <definedName name="_186__123Graph_Fｸﾞﾗﾌ_23" hidden="1">'[29]14mmQfup'!$F$65:$Y$65</definedName>
    <definedName name="_186__123Graph_Fｸﾞﾗﾌ_6" hidden="1">#REF!</definedName>
    <definedName name="_186__123Graph_LBL_Aｸﾞﾗﾌ_1" hidden="1">#REF!</definedName>
    <definedName name="_186__123Graph_XC04C_FF_T" hidden="1">[28]MOTO!#REF!</definedName>
    <definedName name="_186__123Graph_Xグラフ_1A" hidden="1">[13]A!$R$63:$R$67</definedName>
    <definedName name="_186__123Graph_Xｸﾞﾗﾌ_25" hidden="1">'[29]14mmQfup'!$F$4:$Y$4</definedName>
    <definedName name="_187__123Graph_Cｸﾞﾗﾌ_4" hidden="1">#REF!</definedName>
    <definedName name="_187__123Graph_C型図進捗_週間" hidden="1">#N/A</definedName>
    <definedName name="_187__123Graph_Dグラフ_1A" hidden="1">[13]A!$U$69:$U$72</definedName>
    <definedName name="_187__123Graph_Eｸﾞﾗﾌ_1" hidden="1">#REF!</definedName>
    <definedName name="_187__123Graph_Eｸﾞﾗﾌ_2" hidden="1">#REF!</definedName>
    <definedName name="_187__123Graph_Eｸﾞﾗﾌ_23" hidden="1">'[39]14mmQfup'!$F$64:$Y$64</definedName>
    <definedName name="_187__123Graph_Fｸﾞﾗﾌ_3" hidden="1">#REF!</definedName>
    <definedName name="_187__123Graph_Fｸﾞﾗﾌ_7" hidden="1">#REF!</definedName>
    <definedName name="_187__123Graph_LBL_Bｸﾞﾗﾌ_3" hidden="1">#REF!</definedName>
    <definedName name="_187__123Graph_XC04C_FR_L1" hidden="1">[28]MOTO!#REF!</definedName>
    <definedName name="_187__123Graph_Xｸﾞﾗﾌ_̻" hidden="1">#REF!</definedName>
    <definedName name="_187__123Graph_Xｸﾞﾗﾌ_2" hidden="1">#REF!</definedName>
    <definedName name="_187__123Graph_Xｸﾞﾗﾌ_26" hidden="1">'[29]14mmQfup'!$F$15:$Y$15</definedName>
    <definedName name="_187__123Graph_Xｸﾞﾗﾌ_30" hidden="1">#N/A</definedName>
    <definedName name="_188__123Graph_Cグラフ_4A" hidden="1">[32]ＶＣ面圧Ｓ!$R$11:$R$31</definedName>
    <definedName name="_188__123Graph_Cｸﾞﾗﾌ_9" hidden="1">[29]過不足ﾏﾄﾒ!$E$7:$K$7</definedName>
    <definedName name="_188__123Graph_DMP進捗_週間" hidden="1">#N/A</definedName>
    <definedName name="_188__123Graph_Eｸﾞﾗﾌ_2" hidden="1">'[52]表紙(修正前)'!$IG$122:$IG$141</definedName>
    <definedName name="_188__123Graph_Eグラフ_2A" hidden="1">[13]A!$Z$63:$Z$67</definedName>
    <definedName name="_188__123Graph_Fｸﾞﾗﾌ_3" hidden="1">#REF!</definedName>
    <definedName name="_188__123Graph_Fｸﾞﾗﾌ_8" hidden="1">#REF!</definedName>
    <definedName name="_188__123Graph_LBL_AC04C_FF_L" hidden="1">[57]MOTO!#REF!</definedName>
    <definedName name="_188__123Graph_LBL_Bｸﾞﾗﾌ_4" hidden="1">#REF!</definedName>
    <definedName name="_188__123Graph_XC04C_FR_L2" hidden="1">[28]MOTO!#REF!</definedName>
    <definedName name="_188__123Graph_Xｸﾞﾗﾌ_1" hidden="1">#REF!</definedName>
    <definedName name="_188__123Graph_Xｸﾞﾗﾌ_24" hidden="1">#REF!</definedName>
    <definedName name="_188__123Graph_Xｸﾞﾗﾌ_27" hidden="1">'[29]14mmQfup'!$F$4:$Z$4</definedName>
    <definedName name="_188__123Graph_Xｸﾞﾗﾌ_31" hidden="1">#N/A</definedName>
    <definedName name="_189__123Graph_Cｸﾞﾗﾌ_5" hidden="1">'[29]14mmQfup'!#REF!</definedName>
    <definedName name="_189__123Graph_Dｸﾞﾗﾌ_1" hidden="1">#REF!</definedName>
    <definedName name="_189__123Graph_Dグラフ_1E" hidden="1">#REF!</definedName>
    <definedName name="_189__123Graph_Eｸﾞﾗﾌ_23" hidden="1">'[29]14mmQfup'!$F$64:$Y$64</definedName>
    <definedName name="_189__123Graph_Eｸﾞﾗﾌ_3" hidden="1">#REF!</definedName>
    <definedName name="_189__123Graph_LBL_AC04C_FF_T" hidden="1">[57]MOTO!#REF!</definedName>
    <definedName name="_189__123Graph_LBL_Aｸﾞﾗﾌ_1" hidden="1">#REF!</definedName>
    <definedName name="_189__123Graph_X97_下" hidden="1">[10]AAA!$J$31:$Q$31</definedName>
    <definedName name="_189__123Graph_XC04C_FR_T1" hidden="1">[28]MOTO!#REF!</definedName>
    <definedName name="_189__123Graph_Xｸﾞﾗﾌ_1" hidden="1">#REF!</definedName>
    <definedName name="_189__123Graph_Xｸﾞﾗﾌ_25" hidden="1">#REF!</definedName>
    <definedName name="_189__123Graph_Xｸﾞﾗﾌ_28" hidden="1">'[29]14mmQfup'!$F$4:$Y$4</definedName>
    <definedName name="_189__123Graph_Xｸﾞﾗﾌ_32" hidden="1">#N/A</definedName>
    <definedName name="_19__123Graph_AC04C_FF_L" hidden="1">[8]MOTO!#REF!</definedName>
    <definedName name="_19__123Graph_AC04C_FR_L2" hidden="1">[29]MOTO!#REF!</definedName>
    <definedName name="_19__123Graph_AU_C" hidden="1">[50]基準ﾘｽﾄ!#REF!</definedName>
    <definedName name="_19__123Graph_Aｸﾞﾗﾌ_11" hidden="1">#REF!</definedName>
    <definedName name="_19__123Graph_Aｸﾞﾗﾌ_12" hidden="1">[29]新目標!$S$3:$S$5</definedName>
    <definedName name="_19__123Graph_Aｸﾞﾗﾌ_14" hidden="1">[29]過不足ﾏﾄﾒ!$U$10:$AA$10</definedName>
    <definedName name="_19__123Graph_Aｸﾞﾗﾌ_15" hidden="1">[29]過不足ﾏﾄﾒ!$U$6:$AA$6</definedName>
    <definedName name="_19__123Graph_Aグラフ_15C" hidden="1">[32]VC残留トルク!$B$11:$B$31</definedName>
    <definedName name="_19__123Graph_Aｸﾞﾗﾌ_16" hidden="1">'[29]14mmQfup'!#REF!</definedName>
    <definedName name="_19__123Graph_Aｸﾞﾗﾌ_17" hidden="1">'[29]14mmQfup'!#REF!</definedName>
    <definedName name="_19__123Graph_Aｸﾞﾗﾌ_20" hidden="1">'[31]14mmQfup'!#REF!</definedName>
    <definedName name="_19__123Graph_Eｸﾞﾗﾌ_3" hidden="1">#REF!</definedName>
    <definedName name="_19__123Graph_XC04C_FF_L" hidden="1">[41]MOTO!#REF!</definedName>
    <definedName name="_190__123Graph_Bｸﾞﾗﾌ_29" hidden="1">#REF!</definedName>
    <definedName name="_190__123Graph_Cｸﾞﾗﾌ_7" hidden="1">[29]ﾊﾞﾙﾌﾞﾘｰｸ!$E$6:$E$12</definedName>
    <definedName name="_190__123Graph_Dｸﾞﾗﾌ_1" hidden="1">#REF!</definedName>
    <definedName name="_190__123Graph_Dｸﾞﾗﾌ_4" hidden="1">#REF!</definedName>
    <definedName name="_190__123Graph_Eｸﾞﾗﾌ_3" hidden="1">#REF!</definedName>
    <definedName name="_190__123Graph_Eｸﾞﾗﾌ_30" hidden="1">'[29]14mmQfup'!#REF!</definedName>
    <definedName name="_190__123Graph_LBL_AC04C_FR_L1" hidden="1">[57]MOTO!#REF!</definedName>
    <definedName name="_190__123Graph_LBL_Aｸﾞﾗﾌ_3" hidden="1">#REF!</definedName>
    <definedName name="_190__123Graph_X97_上" hidden="1">[10]AAA!$I$31:$P$31</definedName>
    <definedName name="_190__123Graph_XC04C_FR_T2" hidden="1">[28]MOTO!#REF!</definedName>
    <definedName name="_190__123Graph_Xｸﾞﾗﾌ_26" hidden="1">#REF!</definedName>
    <definedName name="_190__123Graph_Xｸﾞﾗﾌ_29" hidden="1">'[29]14mmQfup'!$F$4:$Y$4</definedName>
    <definedName name="_190__123Graph_Xｸﾞﾗﾌ_4" hidden="1">#REF!</definedName>
    <definedName name="_191__123Graph_Dｸﾞﾗﾌ_2" hidden="1">#REF!</definedName>
    <definedName name="_191__123Graph_Eｸﾞﾗﾌ_30" hidden="1">'[29]14mmQfup'!#REF!</definedName>
    <definedName name="_191__123Graph_Eｸﾞﾗﾌ_31" hidden="1">'[29]14mmQfup'!#REF!</definedName>
    <definedName name="_191__123Graph_LBL_AC04C_FR_L2" hidden="1">[57]MOTO!#REF!</definedName>
    <definedName name="_191__123Graph_LBL_Bｸﾞﾗﾌ_1" hidden="1">#REF!</definedName>
    <definedName name="_191__123Graph_X98_上" hidden="1">[10]AAA!$K$31:$R$31</definedName>
    <definedName name="_191__123Graph_XQ_V特性_高" hidden="1">#REF!</definedName>
    <definedName name="_191__123Graph_Xｸﾞﾗﾌ_27" hidden="1">#REF!</definedName>
    <definedName name="_191__123Graph_Xグラフ_2A" hidden="1">[13]A!$R$63:$R$67</definedName>
    <definedName name="_191__123Graph_Xｸﾞﾗﾌ_5" hidden="1">#REF!</definedName>
    <definedName name="_191N123_" hidden="1">{"COMNUS2000",#N/A,FALSE,"BL2000"}</definedName>
    <definedName name="_192__123Graph_Bグラフ_2F" hidden="1">#REF!</definedName>
    <definedName name="_192__123Graph_Cｸﾞﾗﾌ_9" hidden="1">[29]過不足ﾏﾄﾒ!$E$7:$K$7</definedName>
    <definedName name="_192__123Graph_Dｸﾞﾗﾌ_10" hidden="1">[29]過不足ﾏﾄﾒ!$E$5:$K$5</definedName>
    <definedName name="_192__123Graph_Dｸﾞﾗﾌ_23" hidden="1">'[39]14mmQfup'!$F$63:$Y$63</definedName>
    <definedName name="_192__123Graph_Eｸﾞﾗﾌ_31" hidden="1">'[29]14mmQfup'!#REF!</definedName>
    <definedName name="_192__123Graph_Eｸﾞﾗﾌ_32" hidden="1">'[29]14mmQfup'!#REF!</definedName>
    <definedName name="_192__123Graph_LBL_AC04C_FR_T1" hidden="1">[57]MOTO!#REF!</definedName>
    <definedName name="_192__123Graph_LBL_Bｸﾞﾗﾌ_2" hidden="1">#REF!</definedName>
    <definedName name="_192__123Graph_XC04C_ALL_T1" hidden="1">[55]MOTO!#REF!</definedName>
    <definedName name="_192__123Graph_XQ_V特性_低" hidden="1">#REF!</definedName>
    <definedName name="_192__123Graph_Xｸﾞﾗﾌ_28" hidden="1">#REF!</definedName>
    <definedName name="_192__123Graph_Xグラフ_2O" hidden="1">#REF!</definedName>
    <definedName name="_192__123Graph_Xｸﾞﾗﾌ_ጻ" hidden="1">#REF!</definedName>
    <definedName name="_193__123Graph_Bグラフ_2O" hidden="1">#REF!</definedName>
    <definedName name="_193__123Graph_Eｸﾞﾗﾌ_31" hidden="1">'[39]14mmQfup'!#REF!</definedName>
    <definedName name="_193__123Graph_Eｸﾞﾗﾌ_32" hidden="1">'[29]14mmQfup'!#REF!</definedName>
    <definedName name="_193__123Graph_Eｸﾞﾗﾌ_4" hidden="1">#REF!</definedName>
    <definedName name="_193__123Graph_LBL_AC04C_FR_T2" hidden="1">[57]MOTO!#REF!</definedName>
    <definedName name="_193__123Graph_LBL_Bｸﾞﾗﾌ_3" hidden="1">#REF!</definedName>
    <definedName name="_193__123Graph_XC04C_ALL_T2" hidden="1">[55]MOTO!#REF!</definedName>
    <definedName name="_193__123Graph_Xｸﾞﾗﾌ_1" hidden="1">#REF!</definedName>
    <definedName name="_193__123Graph_Xｸﾞﾗﾌ_29" hidden="1">#REF!</definedName>
    <definedName name="_193__123Graph_Xグラフ_2P" hidden="1">#REF!</definedName>
    <definedName name="_193__123Graph_X型図進捗_週間" hidden="1">#N/A</definedName>
    <definedName name="_193P6_" hidden="1">{"SUM ALL YR",#N/A,FALSE,"SUM ALL YR";"sum01",#N/A,FALSE,"SUM 01";"sumM2",#N/A,FALSE,"SUM M2";"sum02",#N/A,FALSE,"SUM 02";"sum03",#N/A,FALSE,"SUM 03";"sum04",#N/A,FALSE,"SUM 04";"sum05",#N/A,FALSE,"SUM 05"}</definedName>
    <definedName name="_194__123Graph_Bグラフ_2P" hidden="1">#REF!</definedName>
    <definedName name="_194__123Graph_Dｸﾞﾗﾌ_1" hidden="1">#REF!</definedName>
    <definedName name="_194__123Graph_Dｸﾞﾗﾌ_11" hidden="1">[29]過不足ﾏﾄﾒ!$E$9:$K$9</definedName>
    <definedName name="_194__123Graph_Dｸﾞﾗﾌ_29" hidden="1">#REF!</definedName>
    <definedName name="_194__123Graph_Eｸﾞﾗﾌ_1" hidden="1">#REF!</definedName>
    <definedName name="_194__123Graph_Eｸﾞﾗﾌ_4" hidden="1">#REF!</definedName>
    <definedName name="_194__123Graph_LBL_Aｸﾞﾗﾌ_1" hidden="1">#REF!</definedName>
    <definedName name="_194__123Graph_LBL_Cｸﾞﾗﾌ_2" hidden="1">#REF!</definedName>
    <definedName name="_194__123Graph_XC04C_FF_L" hidden="1">[55]MOTO!#REF!</definedName>
    <definedName name="_194__123Graph_Xｸﾞﾗﾌ_10" hidden="1">#REF!</definedName>
    <definedName name="_194__123Graph_Xグラフ_2A" hidden="1">[13]A!$R$63:$R$67</definedName>
    <definedName name="_194__123Graph_Xｸﾞﾗﾌ_3" hidden="1">[34]A!$B$68:$B$75</definedName>
    <definedName name="_194__123Graph_X角度曲線_M" hidden="1">#N/A</definedName>
    <definedName name="_195__123Graph_Bｸﾞﾗﾌ_3" hidden="1">#REF!</definedName>
    <definedName name="_195__123Graph_Dｸﾞﾗﾌ_10" hidden="1">[29]過不足ﾏﾄﾒ!$E$5:$K$5</definedName>
    <definedName name="_195__123Graph_Dグラフ_2A" hidden="1">[13]A!$W$69:$W$72</definedName>
    <definedName name="_195__123Graph_Eｸﾞﾗﾌ_2" hidden="1">#REF!</definedName>
    <definedName name="_195__123Graph_Eｸﾞﾗﾌ_32" hidden="1">'[39]14mmQfup'!#REF!</definedName>
    <definedName name="_195__123Graph_Fｸﾞﾗﾌ_1" hidden="1">[56]ﾃﾞｰﾀ!$AK$20:$AK$33</definedName>
    <definedName name="_195__123Graph_LBL_Aｸﾞﾗﾌ_1" hidden="1">#REF!</definedName>
    <definedName name="_195__123Graph_LBL_Aｸﾞﾗﾌ_2" hidden="1">[47]A!$J$9:$J$16</definedName>
    <definedName name="_195__123Graph_X????_1" hidden="1">#REF!</definedName>
    <definedName name="_195__123Graph_XC04C_FF_T" hidden="1">[55]MOTO!#REF!</definedName>
    <definedName name="_195__123Graph_Xｸﾞﾗﾌ_1" hidden="1">#REF!</definedName>
    <definedName name="_195__123Graph_Xｸﾞﾗﾌ_11" hidden="1">#REF!</definedName>
    <definedName name="_195__123Graph_Xｸﾞﾗﾌ_2" hidden="1">#REF!</definedName>
    <definedName name="_195__123Graph_Xグラフ_2O" hidden="1">#REF!</definedName>
    <definedName name="_195__123Graph_Xｸﾞﾗﾌ_30" hidden="1">'[29]14mmQfup'!$F$4:$Y$4</definedName>
    <definedName name="_196__123Graph_Bｸﾞﾗﾌ_30" hidden="1">#REF!</definedName>
    <definedName name="_196__123Graph_Dｸﾞﾗﾌ_11" hidden="1">[29]過不足ﾏﾄﾒ!$E$9:$K$9</definedName>
    <definedName name="_196__123Graph_Dｸﾞﾗﾌ_13" hidden="1">[29]過不足ﾏﾄﾒ!$U$5:$AA$5</definedName>
    <definedName name="_196__123Graph_Dグラフ_1E" hidden="1">#REF!</definedName>
    <definedName name="_196__123Graph_Eｸﾞﾗﾌ_4" hidden="1">#REF!</definedName>
    <definedName name="_196__123Graph_Eｸﾞﾗﾌ_7" hidden="1">#REF!</definedName>
    <definedName name="_196__123Graph_Fｸﾞﾗﾌ_2" hidden="1">[56]ﾃﾞｰﾀ!$Y$20:$Y$33</definedName>
    <definedName name="_196__123Graph_LBL_Aｸﾞﾗﾌ_1" hidden="1">#REF!</definedName>
    <definedName name="_196__123Graph_LBL_Aｸﾞﾗﾌ_3" hidden="1">#REF!</definedName>
    <definedName name="_196__123Graph_X????_3" hidden="1">[58]A!$B$68:$B$75</definedName>
    <definedName name="_196__123Graph_XC04C_FR_L1" hidden="1">[55]MOTO!#REF!</definedName>
    <definedName name="_196__123Graph_Xｸﾞﾗﾌ_12" hidden="1">#REF!</definedName>
    <definedName name="_196__123Graph_Xｸﾞﾗﾌ_22" hidden="1">#REF!</definedName>
    <definedName name="_196__123Graph_Xグラフ_2P" hidden="1">#REF!</definedName>
    <definedName name="_196__123Graph_Xｸﾞﾗﾌ_31" hidden="1">'[29]14mmQfup'!$F$4:$Y$4</definedName>
    <definedName name="_197__123Graph_Bｸﾞﾗﾌ_31" hidden="1">#REF!</definedName>
    <definedName name="_197__123Graph_Dｸﾞﾗﾌ_2" hidden="1">#REF!</definedName>
    <definedName name="_197__123Graph_Dグラフ_2F" hidden="1">#REF!</definedName>
    <definedName name="_197__123Graph_Eｸﾞﾗﾌ_3" hidden="1">#REF!</definedName>
    <definedName name="_197__123Graph_Eｸﾞﾗﾌ_7" hidden="1">#REF!</definedName>
    <definedName name="_197__123Graph_Fｸﾞﾗﾌ_23" hidden="1">'[29]14mmQfup'!$F$65:$Y$65</definedName>
    <definedName name="_197__123Graph_LBL_Aｸﾞﾗﾌ_3" hidden="1">#REF!</definedName>
    <definedName name="_197__123Graph_LBL_A日産_非日産" hidden="1">#REF!</definedName>
    <definedName name="_197__123Graph_LBL_Bｸﾞﾗﾌ_1" hidden="1">#REF!</definedName>
    <definedName name="_197__123Graph_XC04C_FR_L2" hidden="1">[55]MOTO!#REF!</definedName>
    <definedName name="_197__123Graph_Xｸﾞﾗﾌ_1" hidden="1">#REF!</definedName>
    <definedName name="_197__123Graph_Xｸﾞﾗﾌ_14" hidden="1">#REF!</definedName>
    <definedName name="_197__123Graph_Xｸﾞﾗﾌ_3" hidden="1">[34]A!$B$68:$B$75</definedName>
    <definedName name="_197__123Graph_Xｸﾞﾗﾌ_32" hidden="1">'[29]14mmQfup'!$F$4:$Y$4</definedName>
    <definedName name="_197CM2_" hidden="1">{"SUM GER",#N/A,FALSE,"SUM GER";"SUM FRA",#N/A,FALSE,"SUM FRA";"SUM ITA",#N/A,FALSE,"SUM ITA";"SUM SPA",#N/A,FALSE,"SUM SPA";"SUM EGB",#N/A,FALSE,"SUM EGB";"SUM IND",#N/A,FALSE,"SUM IND"}</definedName>
    <definedName name="_198__123Graph_Bグラフ_3N" hidden="1">#REF!</definedName>
    <definedName name="_198__123Graph_Dｸﾞﾗﾌ_13" hidden="1">[29]過不足ﾏﾄﾒ!$U$5:$AA$5</definedName>
    <definedName name="_198__123Graph_Dｸﾞﾗﾌ_14" hidden="1">[29]過不足ﾏﾄﾒ!$U$9:$AA$9</definedName>
    <definedName name="_198__123Graph_Eｸﾞﾗﾌ_9" hidden="1">#REF!</definedName>
    <definedName name="_198__123Graph_Fｸﾞﾗﾌ_3" hidden="1">#REF!</definedName>
    <definedName name="_198__123Graph_LBL_Bｸﾞﾗﾌ_1" hidden="1">#REF!</definedName>
    <definedName name="_198__123Graph_LBL_Bｸﾞﾗﾌ_2" hidden="1">#REF!</definedName>
    <definedName name="_198__123Graph_LBL_B日産_非日産" hidden="1">#REF!</definedName>
    <definedName name="_198__123Graph_XC04C_FR_T1" hidden="1">[55]MOTO!#REF!</definedName>
    <definedName name="_198__123Graph_Xｸﾞﾗﾌ_10" hidden="1">[31]過不足ﾏﾄﾒ!$E$3:$K$3</definedName>
    <definedName name="_198__123Graph_Xｸﾞﾗﾌ_12" hidden="1">#REF!</definedName>
    <definedName name="_198__123Graph_Xｸﾞﾗﾌ_15" hidden="1">#REF!</definedName>
    <definedName name="_198__123Graph_Xｸﾞﾗﾌ_30" hidden="1">#REF!</definedName>
    <definedName name="_198__123Graph_Xｸﾞﾗﾌ_4" hidden="1">#REF!</definedName>
    <definedName name="_199__123Graph_Bｸﾞﾗﾌ_4" hidden="1">#REF!</definedName>
    <definedName name="_199__123Graph_Dｸﾞﾗﾌ_14" hidden="1">[29]過不足ﾏﾄﾒ!$U$9:$AA$9</definedName>
    <definedName name="_199__123Graph_Dｸﾞﾗﾌ_3" hidden="1">#REF!</definedName>
    <definedName name="_199__123Graph_Eｸﾞﾗﾌ_9" hidden="1">#REF!</definedName>
    <definedName name="_199__123Graph_Eｹｰﾌﾞﾙ効率･A_T" hidden="1">[13]A!$N$14:$R$14</definedName>
    <definedName name="_199__123Graph_LBL_AC04C_FF_L" hidden="1">[59]Sheet1!#REF!</definedName>
    <definedName name="_199__123Graph_LBL_Bｸﾞﾗﾌ_2" hidden="1">#REF!</definedName>
    <definedName name="_199__123Graph_LBL_Bｸﾞﾗﾌ_3" hidden="1">#REF!</definedName>
    <definedName name="_199__123Graph_XC04C_FR_T2" hidden="1">[55]MOTO!#REF!</definedName>
    <definedName name="_199__123Graph_Xｸﾞﾗﾌ_1" hidden="1">#REF!</definedName>
    <definedName name="_199__123Graph_Xｸﾞﾗﾌ_11" hidden="1">[31]過不足ﾏﾄﾒ!$E$3:$K$3</definedName>
    <definedName name="_199__123Graph_Xｸﾞﾗﾌ_17" hidden="1">#REF!</definedName>
    <definedName name="_199__123Graph_Xｸﾞﾗﾌ_31" hidden="1">#REF!</definedName>
    <definedName name="_199__123Graph_Xグラフ_4L" hidden="1">#REF!</definedName>
    <definedName name="_1991">#REF!</definedName>
    <definedName name="_1996">#N/A</definedName>
    <definedName name="_1997">#N/A</definedName>
    <definedName name="_199CM3_" hidden="1">{"SUM ALL YR",#N/A,FALSE,"SUM ALL YR";"sum01",#N/A,FALSE,"SUM 01";"sumM2",#N/A,FALSE,"SUM M2";"sum02",#N/A,FALSE,"SUM 02";"sum03",#N/A,FALSE,"SUM 03";"sum04",#N/A,FALSE,"SUM 04";"sum05",#N/A,FALSE,"SUM 05"}</definedName>
    <definedName name="_1A">#N/A</definedName>
    <definedName name="_1ａ1_">#REF!</definedName>
    <definedName name="_1B">#N/A</definedName>
    <definedName name="_1HALFVAR">#REF!</definedName>
    <definedName name="_1月">#REF!</definedName>
    <definedName name="_1月実績金額" localSheetId="4">#REF!</definedName>
    <definedName name="_1月実績金額" localSheetId="13">#REF!</definedName>
    <definedName name="_1月実績金額" localSheetId="14">#REF!</definedName>
    <definedName name="_1月実績金額">#REF!</definedName>
    <definedName name="_1月実績台数" localSheetId="4">#REF!</definedName>
    <definedName name="_1月実績台数" localSheetId="13">#REF!</definedName>
    <definedName name="_1月実績台数" localSheetId="14">#REF!</definedName>
    <definedName name="_1月実績台数">#REF!</definedName>
    <definedName name="_1月予算金額" localSheetId="4">#REF!</definedName>
    <definedName name="_1月予算金額" localSheetId="13">#REF!</definedName>
    <definedName name="_1月予算金額" localSheetId="14">#REF!</definedName>
    <definedName name="_1月予算金額">#REF!</definedName>
    <definedName name="_1月予算台数" localSheetId="4">#REF!</definedName>
    <definedName name="_1月予算台数" localSheetId="13">#REF!</definedName>
    <definedName name="_1月予算台数" localSheetId="14">#REF!</definedName>
    <definedName name="_1月予算台数">#REF!</definedName>
    <definedName name="_１速のギヤ比">[60]全体!$R$8</definedName>
    <definedName name="_1複写">#REF!</definedName>
    <definedName name="_1列">#REF!</definedName>
    <definedName name="_2" localSheetId="4" hidden="1">#REF!</definedName>
    <definedName name="_2" localSheetId="13" hidden="1">#REF!</definedName>
    <definedName name="_2" localSheetId="14" hidden="1">#REF!</definedName>
    <definedName name="_2" hidden="1">#REF!</definedName>
    <definedName name="_2､ｺｰﾄﾞNo.">#REF!</definedName>
    <definedName name="_2_?_?_?" hidden="1">{#N/A,#N/A,FALSE,"IPEC Stair Step";#N/A,#N/A,FALSE,"Overview";#N/A,#N/A,FALSE,"Supporting Explanations"}</definedName>
    <definedName name="_2__123Graph_A????_3" hidden="1">[58]A!$C$68:$C$75</definedName>
    <definedName name="_2__123Graph_A97_上" hidden="1">[10]AAA!$I$32:$P$32</definedName>
    <definedName name="_2__123Graph_ABORE_EXH.VALVE" hidden="1">[12]DIEZEL動弁相場!$AK$124:$AK$166</definedName>
    <definedName name="_2__123Graph_AC04C_ALL_L1" hidden="1">[5]MOTO!#REF!</definedName>
    <definedName name="_2__123Graph_AC04C_ALL_L2" hidden="1">[8]MOTO!#REF!</definedName>
    <definedName name="_2__123Graph_Aｸﾞﾗﾌ_2" hidden="1">#REF!</definedName>
    <definedName name="_2__123Graph_Aｸﾞﾗﾌ_3" hidden="1">[34]A!$C$68:$C$75</definedName>
    <definedName name="_2_0PRINT_AREA">[26]間接員勤務!#REF!</definedName>
    <definedName name="_20_????????" hidden="1">{#N/A,#N/A,FALSE,"IPEC Stair Step";#N/A,#N/A,FALSE,"Overview";#N/A,#N/A,FALSE,"Supporting Explanations"}</definedName>
    <definedName name="_20__123Graph_AVALVE_BORE" hidden="1">[12]DIEZEL動弁相場!$BY$124:$BY$158</definedName>
    <definedName name="_20__123Graph_Aｸﾞﾗﾌ_12" hidden="1">#REF!</definedName>
    <definedName name="_20__123Graph_Aｸﾞﾗﾌ_13" hidden="1">#REF!</definedName>
    <definedName name="_20__123Graph_Aｸﾞﾗﾌ_15" hidden="1">[29]過不足ﾏﾄﾒ!$U$6:$AA$6</definedName>
    <definedName name="_20__123Graph_Aｸﾞﾗﾌ_16" hidden="1">'[29]14mmQfup'!#REF!</definedName>
    <definedName name="_20__123Graph_Aｸﾞﾗﾌ_17" hidden="1">'[29]14mmQfup'!#REF!</definedName>
    <definedName name="_20__123Graph_Aｸﾞﾗﾌ_2" hidden="1">#REF!</definedName>
    <definedName name="_20__123Graph_Aｸﾞﾗﾌ_21" hidden="1">'[31]14mmQfup'!#REF!</definedName>
    <definedName name="_20__123Graph_Eｸﾞﾗﾌ_4" hidden="1">#REF!</definedName>
    <definedName name="_20__123Graph_XC04C_FF_T" hidden="1">[41]MOTO!#REF!</definedName>
    <definedName name="_200__123Graph_Bグラフ_4N" hidden="1">#REF!</definedName>
    <definedName name="_200__123Graph_Dｸﾞﾗﾌ_15" hidden="1">[29]過不足ﾏﾄﾒ!$U$11:$AA$11</definedName>
    <definedName name="_200__123Graph_Dグラフ_2F" hidden="1">#REF!</definedName>
    <definedName name="_200__123Graph_Dｸﾞﾗﾌ_30" hidden="1">'[39]14mmQfup'!#REF!</definedName>
    <definedName name="_200__123Graph_Eｹｰﾌﾞﾙ効率･A_T" hidden="1">[13]A!$N$14:$R$14</definedName>
    <definedName name="_200__123Graph_F97_下" hidden="1">[10]AAA!$J$36:$Q$36</definedName>
    <definedName name="_200__123Graph_LBL_AC04C_FF_T" hidden="1">[59]Sheet1!#REF!</definedName>
    <definedName name="_200__123Graph_LBL_Bｸﾞﾗﾌ_3" hidden="1">#REF!</definedName>
    <definedName name="_200__123Graph_LBL_Cｸﾞﾗﾌ_1" hidden="1">[46]A!$C$65:$C$65</definedName>
    <definedName name="_200__123Graph_Xｸﾞﾗﾌ_1" hidden="1">[10]AAA!$R$31:$Z$31</definedName>
    <definedName name="_200__123Graph_Xｸﾞﾗﾌ_12" hidden="1">#REF!</definedName>
    <definedName name="_200__123Graph_Xグラフ_1A" hidden="1">[13]A!$R$63:$R$67</definedName>
    <definedName name="_200__123Graph_Xｸﾞﾗﾌ_32" hidden="1">#REF!</definedName>
    <definedName name="_200__123Graph_Xグラフ_4N" hidden="1">#REF!</definedName>
    <definedName name="_2009_2011支給含む_クエリ">#REF!</definedName>
    <definedName name="_200SX">#REF!</definedName>
    <definedName name="_201__123Graph_Dグラフ_1E" hidden="1">#REF!</definedName>
    <definedName name="_201__123Graph_Dｸﾞﾗﾌ_31" hidden="1">'[39]14mmQfup'!#REF!</definedName>
    <definedName name="_201__123Graph_Eｸﾞﾗﾌ_4" hidden="1">#REF!</definedName>
    <definedName name="_201__123Graph_F97_下" hidden="1">[10]AAA!$J$36:$Q$36</definedName>
    <definedName name="_201__123Graph_F97_上" hidden="1">[10]AAA!$I$36:$P$36</definedName>
    <definedName name="_201__123Graph_Fｸﾞﾗﾌ_3" hidden="1">#REF!</definedName>
    <definedName name="_201__123Graph_LBL_AC04C_FR_L1" hidden="1">[59]Sheet1!#REF!</definedName>
    <definedName name="_201__123Graph_LBL_Cｸﾞﾗﾌ_2" hidden="1">#REF!</definedName>
    <definedName name="_201__123Graph_Xｸﾞﾗﾌ_10" hidden="1">#REF!</definedName>
    <definedName name="_201__123Graph_Xｸﾞﾗﾌ_14" hidden="1">[31]過不足ﾏﾄﾒ!$U$3:$AA$3</definedName>
    <definedName name="_201__123Graph_Xｸﾞﾗﾌ_2" hidden="1">#REF!</definedName>
    <definedName name="_201__123Graph_Xｸﾞﾗﾌ_4" hidden="1">#REF!</definedName>
    <definedName name="_201__123Graph_Xｸﾞﾗﾌ_5" hidden="1">#REF!</definedName>
    <definedName name="_202__123Graph_Dｸﾞﾗﾌ_3" hidden="1">#REF!</definedName>
    <definedName name="_202__123Graph_Dｸﾞﾗﾌ_32" hidden="1">'[39]14mmQfup'!#REF!</definedName>
    <definedName name="_202__123Graph_F97_上" hidden="1">[10]AAA!$I$36:$P$36</definedName>
    <definedName name="_202__123Graph_F98_上" hidden="1">[10]AAA!$K$37:$R$37</definedName>
    <definedName name="_202__123Graph_LBL_AC04C_FR_L2" hidden="1">[59]Sheet1!#REF!</definedName>
    <definedName name="_202__123Graph_LBL_Dｸﾞﾗﾌ_1" hidden="1">[46]A!$C$66:$C$66</definedName>
    <definedName name="_202__123Graph_Xｸﾞﾗﾌ_11" hidden="1">#REF!</definedName>
    <definedName name="_202__123Graph_Xｸﾞﾗﾌ_15" hidden="1">[31]過不足ﾏﾄﾒ!$U$3:$AA$3</definedName>
    <definedName name="_202__123Graph_Xｸﾞﾗﾌ_24" hidden="1">#REF!</definedName>
    <definedName name="_202__123Graph_Xグラフ_4L" hidden="1">#REF!</definedName>
    <definedName name="_202__123Graph_Xグラフ_5B" hidden="1">[13]B!$C$55:$C$57</definedName>
    <definedName name="_203__123Graph_Dｸﾞﾗﾌ_2" hidden="1">#REF!</definedName>
    <definedName name="_203__123Graph_Dｸﾞﾗﾌ_4" hidden="1">#REF!</definedName>
    <definedName name="_203__123Graph_F98_上" hidden="1">[10]AAA!$K$37:$R$37</definedName>
    <definedName name="_203__123Graph_Fｸﾞﾗﾌ_1" hidden="1">[10]AAA!$R$37:$Z$37</definedName>
    <definedName name="_203__123Graph_LBL_AC04C_FR_T1" hidden="1">[59]Sheet1!#REF!</definedName>
    <definedName name="_203__123Graph_LBL_Eｸﾞﾗﾌ_1" hidden="1">[46]A!$C$67:$C$67</definedName>
    <definedName name="_203__123Graph_Xｸﾞﾗﾌ_12" hidden="1">#REF!</definedName>
    <definedName name="_203__123Graph_Xグラフ_15C" hidden="1">[32]VC残留トルク!$A$11:$A$31</definedName>
    <definedName name="_203__123Graph_Xｸﾞﾗﾌ_25" hidden="1">#REF!</definedName>
    <definedName name="_203__123Graph_Xグラフ_4N" hidden="1">#REF!</definedName>
    <definedName name="_203__123Graph_Xｸﾞﾗﾌ_7" hidden="1">#REF!</definedName>
    <definedName name="_204__123Graph_Dｸﾞﾗﾌ_23" hidden="1">'[29]14mmQfup'!$F$63:$Y$63</definedName>
    <definedName name="_204__123Graph_Dｸﾞﾗﾌ_5" hidden="1">'[39]14mmQfup'!#REF!</definedName>
    <definedName name="_204__123Graph_Fｸﾞﾗﾌ_1" hidden="1">[10]AAA!$R$37:$Z$37</definedName>
    <definedName name="_204__123Graph_Fグラフ_1A" hidden="1">[13]A!$Y$63:$Y$67</definedName>
    <definedName name="_204__123Graph_LBL_AC04C_FR_T2" hidden="1">[59]Sheet1!#REF!</definedName>
    <definedName name="_204__123Graph_LBL_Fｸﾞﾗﾌ_1" hidden="1">[46]A!$C$68:$C$68</definedName>
    <definedName name="_204__123Graph_Xｸﾞﾗﾌ_14" hidden="1">[29]過不足ﾏﾄﾒ!$U$3:$AA$3</definedName>
    <definedName name="_204__123Graph_Xｸﾞﾗﾌ_17" hidden="1">'[31]14mmQfup'!#REF!</definedName>
    <definedName name="_204__123Graph_Xｸﾞﾗﾌ_26" hidden="1">#REF!</definedName>
    <definedName name="_204__123Graph_Xｸﾞﾗﾌ_4" hidden="1">#REF!</definedName>
    <definedName name="_204__123Graph_Xｸﾞﾗﾌ_5" hidden="1">#REF!</definedName>
    <definedName name="_204__123Graph_Xｸﾞﾗﾌ_9" hidden="1">#REF!</definedName>
    <definedName name="_205__123Graph_Dｸﾞﾗﾌ_23" hidden="1">'[29]14mmQfup'!$F$63:$Y$63</definedName>
    <definedName name="_205__123Graph_Dｸﾞﾗﾌ_29" hidden="1">#REF!</definedName>
    <definedName name="_205__123Graph_Dｸﾞﾗﾌ_7" hidden="1">#REF!</definedName>
    <definedName name="_205__123Graph_Fグラフ_1A" hidden="1">[13]A!$Y$63:$Y$67</definedName>
    <definedName name="_205__123Graph_Fｸﾞﾗﾌ_2" hidden="1">#REF!</definedName>
    <definedName name="_205__123Graph_Fｸﾞﾗﾌ_3" hidden="1">#REF!</definedName>
    <definedName name="_205__123Graph_LBL_Aｸﾞﾗﾌ_1" hidden="1">#REF!</definedName>
    <definedName name="_205__123Graph_XC04C_ALL_T1" hidden="1">[57]MOTO!#REF!</definedName>
    <definedName name="_205__123Graph_Xｸﾞﾗﾌ_̻" hidden="1">#REF!</definedName>
    <definedName name="_205__123Graph_Xｸﾞﾗﾌ_15" hidden="1">[29]過不足ﾏﾄﾒ!$U$3:$AA$3</definedName>
    <definedName name="_205__123Graph_Xグラフ_1A" hidden="1">[32]ＶＣ面圧Ｓ!$B$11:$B$31</definedName>
    <definedName name="_205__123Graph_Xｸﾞﾗﾌ_27" hidden="1">#REF!</definedName>
    <definedName name="_205__123Graph_Xｸﾞﾗﾌ_4" hidden="1">#REF!</definedName>
    <definedName name="_205__123Graph_Xグラフ_5B" hidden="1">[13]B!$C$55:$C$57</definedName>
    <definedName name="_205__123Graph_Xｸﾞﾗﾌ_ጻ" hidden="1">#REF!</definedName>
    <definedName name="_206__123Graph_Dｸﾞﾗﾌ_29" hidden="1">#REF!</definedName>
    <definedName name="_206__123Graph_Dグラフ_2F" hidden="1">#REF!</definedName>
    <definedName name="_206__123Graph_Dｸﾞﾗﾌ_4" hidden="1">#REF!</definedName>
    <definedName name="_206__123Graph_Dｸﾞﾗﾌ_9" hidden="1">#REF!</definedName>
    <definedName name="_206__123Graph_Fｸﾞﾗﾌ_2" hidden="1">#REF!</definedName>
    <definedName name="_206__123Graph_Fｸﾞﾗﾌ_23" hidden="1">'[39]14mmQfup'!$F$65:$Y$65</definedName>
    <definedName name="_206__123Graph_LBL_Aｸﾞﾗﾌ_2" hidden="1">[47]A!$J$9:$J$16</definedName>
    <definedName name="_206__123Graph_XC04C_ALL_T2" hidden="1">[57]MOTO!#REF!</definedName>
    <definedName name="_206__123Graph_Xｸﾞﾗﾌ_1" hidden="1">#REF!</definedName>
    <definedName name="_206__123Graph_Xｸﾞﾗﾌ_17" hidden="1">'[29]14mmQfup'!#REF!</definedName>
    <definedName name="_206__123Graph_Xｸﾞﾗﾌ_2" hidden="1">'[31]14mmQfup'!$F$4:$Y$4</definedName>
    <definedName name="_206__123Graph_Xｸﾞﾗﾌ_28" hidden="1">#REF!</definedName>
    <definedName name="_206__123Graph_Xｸﾞﾗﾌ_7" hidden="1">#REF!</definedName>
    <definedName name="_206__123Graph_Xｸﾞﾗﾌ_弻" hidden="1">[36]ﾌﾞﾛｯｸ別比例原価!$AX$8:$AX$50</definedName>
    <definedName name="_206N123_" hidden="1">{"COMNUS2000",#N/A,FALSE,"BL2000"}</definedName>
    <definedName name="_207__123Graph_Dｹｰﾌﾞﾙ効率･A_T" hidden="1">[13]A!$N$13:$R$13</definedName>
    <definedName name="_207__123Graph_Fｸﾞﾗﾌ_23" hidden="1">'[29]14mmQfup'!$F$65:$Y$65</definedName>
    <definedName name="_207__123Graph_Fグラフ_2A" hidden="1">[13]A!$AA$63:$AA$67</definedName>
    <definedName name="_207__123Graph_LBL_Aｸﾞﾗﾌ_3" hidden="1">#REF!</definedName>
    <definedName name="_207__123Graph_XC04C_FF_L" hidden="1">[57]MOTO!#REF!</definedName>
    <definedName name="_207__123Graph_Xグラフ_1A" hidden="1">[13]A!$R$63:$R$67</definedName>
    <definedName name="_207__123Graph_Xｸﾞﾗﾌ_22" hidden="1">#REF!</definedName>
    <definedName name="_207__123Graph_Xｸﾞﾗﾌ_29" hidden="1">#REF!</definedName>
    <definedName name="_207__123Graph_Xｸﾞﾗﾌ_4" hidden="1">#REF!</definedName>
    <definedName name="_207__123Graph_Xｸﾞﾗﾌ_5" hidden="1">#REF!</definedName>
    <definedName name="_207__123Graph_Xｸﾞﾗﾌ_9" hidden="1">#REF!</definedName>
    <definedName name="_208__123Graph_Dｸﾞﾗﾌ_3" hidden="1">#REF!</definedName>
    <definedName name="_208__123Graph_E97_下" hidden="1">[10]AAA!$J$35:$Q$35</definedName>
    <definedName name="_208__123Graph_Fグラフ_2A" hidden="1">[13]A!$AA$63:$AA$67</definedName>
    <definedName name="_208__123Graph_Fｸﾞﾗﾌ_3" hidden="1">#REF!</definedName>
    <definedName name="_208__123Graph_LBL_Aｸﾞﾗﾌ_1" hidden="1">#REF!</definedName>
    <definedName name="_208__123Graph_LBL_A日産_非日産" hidden="1">#REF!</definedName>
    <definedName name="_208__123Graph_XC04C_FF_T" hidden="1">[57]MOTO!#REF!</definedName>
    <definedName name="_208__123Graph_Xｸﾞﾗﾌ_2" hidden="1">#REF!</definedName>
    <definedName name="_208__123Graph_Xグラフ_22D" hidden="1">[32]VC板厚1!$B$10:$B$30</definedName>
    <definedName name="_208__123Graph_Xグラフ_2A" hidden="1">[13]A!$R$63:$R$67</definedName>
    <definedName name="_208__123Graph_Xｸﾞﾗﾌ_ျ" hidden="1">#REF!</definedName>
    <definedName name="_208__123Graph_Xｸﾞﾗﾌ_ጻ" hidden="1">#REF!</definedName>
    <definedName name="_208P6_" hidden="1">{"SUM ALL YR",#N/A,FALSE,"SUM ALL YR";"sum01",#N/A,FALSE,"SUM 01";"sumM2",#N/A,FALSE,"SUM M2";"sum02",#N/A,FALSE,"SUM 02";"sum03",#N/A,FALSE,"SUM 03";"sum04",#N/A,FALSE,"SUM 04";"sum05",#N/A,FALSE,"SUM 05"}</definedName>
    <definedName name="_209__123Graph_Dｸﾞﾗﾌ_30" hidden="1">'[29]14mmQfup'!#REF!</definedName>
    <definedName name="_209__123Graph_E97_上" hidden="1">[10]AAA!$I$35:$P$35</definedName>
    <definedName name="_209__123Graph_Fｸﾞﾗﾌ_7" hidden="1">#REF!</definedName>
    <definedName name="_209__123Graph_LBL_Aｸﾞﾗﾌ_3" hidden="1">#REF!</definedName>
    <definedName name="_209__123Graph_LBL_Bｸﾞﾗﾌ_1" hidden="1">#REF!</definedName>
    <definedName name="_209__123Graph_XC04C_FR_L1" hidden="1">[57]MOTO!#REF!</definedName>
    <definedName name="_209__123Graph_Xｸﾞﾗﾌ_12" hidden="1">#REF!</definedName>
    <definedName name="_209__123Graph_Xｸﾞﾗﾌ_22" hidden="1">#REF!</definedName>
    <definedName name="_209__123Graph_Xグラフ_23D" hidden="1">[32]VC板厚1!$B$10:$B$30</definedName>
    <definedName name="_209__123Graph_Xグラフ_2O" hidden="1">#REF!</definedName>
    <definedName name="_209__123Graph_Xｸﾞﾗﾌ_5" hidden="1">#REF!</definedName>
    <definedName name="_209__123Graph_Xｸﾞﾗﾌ_弻" hidden="1">[36]ﾌﾞﾛｯｸ別比例原価!$AX$8:$AX$50</definedName>
    <definedName name="_21__123Graph_AC04C_FR_T1" hidden="1">[29]MOTO!#REF!</definedName>
    <definedName name="_21__123Graph_Aｸﾞﾗﾌ_1" hidden="1">#REF!</definedName>
    <definedName name="_21__123Graph_Aｸﾞﾗﾌ_13" hidden="1">[29]過不足ﾏﾄﾒ!$U$6:$AA$6</definedName>
    <definedName name="_21__123Graph_Aｸﾞﾗﾌ_14" hidden="1">#REF!</definedName>
    <definedName name="_21__123Graph_Aｸﾞﾗﾌ_16" hidden="1">'[29]14mmQfup'!#REF!</definedName>
    <definedName name="_21__123Graph_Aｸﾞﾗﾌ_17" hidden="1">'[29]14mmQfup'!#REF!</definedName>
    <definedName name="_21__123Graph_Aｸﾞﾗﾌ_2" hidden="1">#REF!</definedName>
    <definedName name="_21__123Graph_Aｸﾞﾗﾌ_20" hidden="1">'[29]14mmQfup'!#REF!</definedName>
    <definedName name="_21__123Graph_Aグラフ_21D" hidden="1">[32]VC板厚1!$C$10:$C$30</definedName>
    <definedName name="_21__123Graph_XC04C_FR_L1" hidden="1">[41]MOTO!#REF!</definedName>
    <definedName name="_210__123Graph_Bｸﾞﾗﾌ_6" hidden="1">#REF!</definedName>
    <definedName name="_210__123Graph_Dｸﾞﾗﾌ_30" hidden="1">'[29]14mmQfup'!#REF!</definedName>
    <definedName name="_210__123Graph_Dｸﾞﾗﾌ_31" hidden="1">'[29]14mmQfup'!#REF!</definedName>
    <definedName name="_210__123Graph_E98_上" hidden="1">[10]AAA!$K$36:$R$36</definedName>
    <definedName name="_210__123Graph_Fｸﾞﾗﾌ_9" hidden="1">#REF!</definedName>
    <definedName name="_210__123Graph_LBL_Bｸﾞﾗﾌ_1" hidden="1">#REF!</definedName>
    <definedName name="_210__123Graph_LBL_Bｸﾞﾗﾌ_2" hidden="1">#REF!</definedName>
    <definedName name="_210__123Graph_XC04C_FR_L2" hidden="1">[57]MOTO!#REF!</definedName>
    <definedName name="_210__123Graph_Xｸﾞﾗﾌ_1" hidden="1">#REF!</definedName>
    <definedName name="_210__123Graph_Xｸﾞﾗﾌ_24" hidden="1">'[31]14mmQfup'!$F$4:$Z$4</definedName>
    <definedName name="_210__123Graph_Xグラフ_2P" hidden="1">#REF!</definedName>
    <definedName name="_210__123Graph_Xｸﾞﾗﾌ_ျ" hidden="1">#REF!</definedName>
    <definedName name="_210_0Crite">[61]Sheet1!#REF!</definedName>
    <definedName name="_211__123Graph_Dｸﾞﾗﾌ_32" hidden="1">'[29]14mmQfup'!#REF!</definedName>
    <definedName name="_211__123Graph_D型図進捗_週間" hidden="1">#N/A</definedName>
    <definedName name="_211__123Graph_Eｸﾞﾗﾌ_1" hidden="1">[10]AAA!$R$36:$Z$36</definedName>
    <definedName name="_211__123Graph_Fｸﾞﾗﾌ_7" hidden="1">#REF!</definedName>
    <definedName name="_211__123Graph_LBL_A97_下" hidden="1">[10]AAA!$J$38:$Q$38</definedName>
    <definedName name="_211__123Graph_LBL_Bｸﾞﾗﾌ_2" hidden="1">#REF!</definedName>
    <definedName name="_211__123Graph_LBL_Bｸﾞﾗﾌ_3" hidden="1">#REF!</definedName>
    <definedName name="_211__123Graph_XC04C_FR_T1" hidden="1">[57]MOTO!#REF!</definedName>
    <definedName name="_211__123Graph_Xｸﾞﾗﾌ_10" hidden="1">#REF!</definedName>
    <definedName name="_211__123Graph_Xグラフ_24D" hidden="1">[32]VC板厚1!$B$10:$B$30</definedName>
    <definedName name="_211__123Graph_Xｸﾞﾗﾌ_25" hidden="1">'[29]14mmQfup'!$F$4:$Y$4</definedName>
    <definedName name="_211__123Graph_Xグラフ_2O" hidden="1">#REF!</definedName>
    <definedName name="_211__123Graph_Xｸﾞﾗﾌ_3" hidden="1">[34]A!$B$68:$B$75</definedName>
    <definedName name="_211__123Graph_Xｸﾞﾗﾌ_ጻ" hidden="1">#REF!</definedName>
    <definedName name="_211_0Criteria">[61]Sheet1!#REF!</definedName>
    <definedName name="_212__123Graph_Dｸﾞﾗﾌ_31" hidden="1">'[29]14mmQfup'!#REF!</definedName>
    <definedName name="_212__123Graph_EMP進捗_週間" hidden="1">#N/A</definedName>
    <definedName name="_212__123Graph_Eグラフ_1A" hidden="1">[13]A!$X$63:$X$67</definedName>
    <definedName name="_212__123Graph_LBL_A97_上" hidden="1">[10]AAA!$I$38:$P$38</definedName>
    <definedName name="_212__123Graph_LBL_Bｸﾞﾗﾌ_3" hidden="1">#REF!</definedName>
    <definedName name="_212__123Graph_LBL_Bｸﾞﾗﾌ_4" hidden="1">'[49]41X03 12'!$E$6:$E$6</definedName>
    <definedName name="_212__123Graph_XC04C_FR_T2" hidden="1">[57]MOTO!#REF!</definedName>
    <definedName name="_212__123Graph_Xｸﾞﾗﾌ_11" hidden="1">#REF!</definedName>
    <definedName name="_212__123Graph_Xｸﾞﾗﾌ_25" hidden="1">'[31]14mmQfup'!$F$4:$Y$4</definedName>
    <definedName name="_212__123Graph_Xｸﾞﾗﾌ_26" hidden="1">'[29]14mmQfup'!$F$15:$Y$15</definedName>
    <definedName name="_212__123Graph_Xグラフ_2P" hidden="1">#REF!</definedName>
    <definedName name="_212__123Graph_Xｸﾞﾗﾌ_30" hidden="1">#REF!</definedName>
    <definedName name="_212__123Graph_Xｸﾞﾗﾌ_ጻ" hidden="1">#REF!</definedName>
    <definedName name="_212_0Extr">[61]Sheet1!#REF!</definedName>
    <definedName name="_213__123Graph_Bｸﾞﾗﾌ_ⰻ" hidden="1">#REF!</definedName>
    <definedName name="_213__123Graph_Dｸﾞﾗﾌ_4" hidden="1">#REF!</definedName>
    <definedName name="_213__123Graph_Eｸﾞﾗﾌ_1" hidden="1">#REF!</definedName>
    <definedName name="_213__123Graph_LBL_A98_上" hidden="1">[10]AAA!$K$38:$R$38</definedName>
    <definedName name="_213__123Graph_LBL_Bｸﾞﾗﾌ_5" hidden="1">'[49]41X06 14'!$E$6:$E$6</definedName>
    <definedName name="_213__123Graph_Xｸﾞﾗﾌ_1" hidden="1">#REF!</definedName>
    <definedName name="_213__123Graph_Xｸﾞﾗﾌ_12" hidden="1">#REF!</definedName>
    <definedName name="_213__123Graph_Xグラフ_25D" hidden="1">[32]VC板厚1!$B$10:$B$30</definedName>
    <definedName name="_213__123Graph_Xｸﾞﾗﾌ_27" hidden="1">'[29]14mmQfup'!$F$4:$Z$4</definedName>
    <definedName name="_213__123Graph_Xｸﾞﾗﾌ_31" hidden="1">#REF!</definedName>
    <definedName name="_213_0Extract">[61]Sheet1!#REF!</definedName>
    <definedName name="_214__123Graph_Dｸﾞﾗﾌ_32" hidden="1">'[29]14mmQfup'!#REF!</definedName>
    <definedName name="_214__123Graph_Dｸﾞﾗﾌ_5" hidden="1">'[29]14mmQfup'!#REF!</definedName>
    <definedName name="_214__123Graph_Eｸﾞﾗﾌ_2" hidden="1">#REF!</definedName>
    <definedName name="_214__123Graph_Fｸﾞﾗﾌ_9" hidden="1">#REF!</definedName>
    <definedName name="_214__123Graph_LBL_Bｸﾞﾗﾌ_6" hidden="1">#REF!</definedName>
    <definedName name="_214__123Graph_LBL_Cｸﾞﾗﾌ_2" hidden="1">#REF!</definedName>
    <definedName name="_214__123Graph_Xｸﾞﾗﾌ_10" hidden="1">[29]過不足ﾏﾄﾒ!$E$3:$K$3</definedName>
    <definedName name="_214__123Graph_Xｸﾞﾗﾌ_26" hidden="1">'[31]14mmQfup'!$F$15:$Y$15</definedName>
    <definedName name="_214__123Graph_Xｸﾞﾗﾌ_28" hidden="1">'[29]14mmQfup'!$F$4:$Y$4</definedName>
    <definedName name="_214__123Graph_Xｸﾞﾗﾌ_32" hidden="1">#REF!</definedName>
    <definedName name="_214__123Graph_Xｸﾞﾗﾌ_ጻ" hidden="1">#REF!</definedName>
    <definedName name="_214_0Print_A">[62]試作DPロット日程!#REF!</definedName>
    <definedName name="_215__123Graph_Dｸﾞﾗﾌ_7" hidden="1">[29]ﾊﾞﾙﾌﾞﾘｰｸ!$G$8:$G$12</definedName>
    <definedName name="_215__123Graph_Eｸﾞﾗﾌ_2" hidden="1">#REF!</definedName>
    <definedName name="_215__123Graph_Eｸﾞﾗﾌ_23" hidden="1">'[39]14mmQfup'!$F$64:$Y$64</definedName>
    <definedName name="_215__123Graph_LBL_A97_下" hidden="1">[10]AAA!$J$38:$Q$38</definedName>
    <definedName name="_215__123Graph_LBL_AC04C_FF_L" hidden="1">[29]MOTO!#REF!</definedName>
    <definedName name="_215__123Graph_LBL_Bｸﾞﾗﾌ_7" hidden="1">'[49]41X19'!$E$6:$E$6</definedName>
    <definedName name="_215__123Graph_Xｸﾞﾗﾌ_11" hidden="1">[29]過不足ﾏﾄﾒ!$E$3:$K$3</definedName>
    <definedName name="_215__123Graph_Xグラフ_26D" hidden="1">[32]VC板厚1!$B$10:$B$30</definedName>
    <definedName name="_215__123Graph_Xｸﾞﾗﾌ_29" hidden="1">#REF!</definedName>
    <definedName name="_215__123Graph_Xｸﾞﾗﾌ_4" hidden="1">#REF!</definedName>
    <definedName name="_215_0Print_A">'[63]#REF'!#REF!</definedName>
    <definedName name="_215P6_" hidden="1">{"SUM ALL YR",#N/A,FALSE,"SUM ALL YR";"sum01",#N/A,FALSE,"SUM 01";"sumM2",#N/A,FALSE,"SUM M2";"sum02",#N/A,FALSE,"SUM 02";"sum03",#N/A,FALSE,"SUM 03";"sum04",#N/A,FALSE,"SUM 04";"sum05",#N/A,FALSE,"SUM 05"}</definedName>
    <definedName name="_216__123Graph_Cｸﾞﾗﾌ_1" hidden="1">#REF!</definedName>
    <definedName name="_216__123Graph_Dｸﾞﾗﾌ_4" hidden="1">#REF!</definedName>
    <definedName name="_216__123Graph_Dｸﾞﾗﾌ_9" hidden="1">[29]過不足ﾏﾄﾒ!$E$11:$K$11</definedName>
    <definedName name="_216__123Graph_Eグラフ_2A" hidden="1">[13]A!$Z$63:$Z$67</definedName>
    <definedName name="_216__123Graph_LBL_A97_上" hidden="1">[10]AAA!$I$38:$P$38</definedName>
    <definedName name="_216__123Graph_LBL_Bｸﾞﾗﾌ_8" hidden="1">'[49]48X00～03'!$E$6:$E$6</definedName>
    <definedName name="_216__123Graph_Xｸﾞﾗﾌ_12" hidden="1">#REF!</definedName>
    <definedName name="_216__123Graph_Xｸﾞﾗﾌ_27" hidden="1">'[31]14mmQfup'!$F$4:$Z$4</definedName>
    <definedName name="_216__123Graph_Xグラフ_2A" hidden="1">[13]A!$R$63:$R$67</definedName>
    <definedName name="_216__123Graph_Xグラフ_4L" hidden="1">#REF!</definedName>
    <definedName name="_216_0Print_Ar">[62]試作DPロット日程!#REF!</definedName>
    <definedName name="_216CM2_" hidden="1">{"SUM GER",#N/A,FALSE,"SUM GER";"SUM FRA",#N/A,FALSE,"SUM FRA";"SUM ITA",#N/A,FALSE,"SUM ITA";"SUM SPA",#N/A,FALSE,"SUM SPA";"SUM EGB",#N/A,FALSE,"SUM EGB";"SUM IND",#N/A,FALSE,"SUM IND"}</definedName>
    <definedName name="_217__123Graph_Eｸﾞﾗﾌ_3" hidden="1">#REF!</definedName>
    <definedName name="_217__123Graph_LBL_A98_上" hidden="1">[10]AAA!$K$38:$R$38</definedName>
    <definedName name="_217__123Graph_LBL_AC04C_FF_T" hidden="1">[29]MOTO!#REF!</definedName>
    <definedName name="_217__123Graph_LBL_B日産_非日産" hidden="1">#REF!</definedName>
    <definedName name="_217__123Graph_Xｸﾞﾗﾌ_14" hidden="1">[29]過不足ﾏﾄﾒ!$U$3:$AA$3</definedName>
    <definedName name="_217__123Graph_Xグラフ_27D" hidden="1">[32]VC板厚1!$B$10:$B$30</definedName>
    <definedName name="_217__123Graph_Xグラフ_2O" hidden="1">#REF!</definedName>
    <definedName name="_217__123Graph_Xｸﾞﾗﾌ_4" hidden="1">#REF!</definedName>
    <definedName name="_217__123Graph_Xグラフ_4N" hidden="1">#REF!</definedName>
    <definedName name="_217_0PRINT_AREA">'[63]#REF'!#REF!</definedName>
    <definedName name="_218__123Graph_Dｸﾞﾗﾌ_5" hidden="1">'[29]14mmQfup'!#REF!</definedName>
    <definedName name="_218__123Graph_Eｸﾞﾗﾌ_1" hidden="1">#REF!</definedName>
    <definedName name="_218__123Graph_Eｸﾞﾗﾌ_30" hidden="1">'[39]14mmQfup'!#REF!</definedName>
    <definedName name="_218__123Graph_LBL_AC04C_FF_L" hidden="1">[55]MOTO!#REF!</definedName>
    <definedName name="_218__123Graph_LBL_Aｸﾞﾗﾌ_1" hidden="1">#REF!</definedName>
    <definedName name="_218__123Graph_LBL_Cｸﾞﾗﾌ_1" hidden="1">[46]A!$C$65:$C$65</definedName>
    <definedName name="_218__123Graph_Xｸﾞﾗﾌ_15" hidden="1">[29]過不足ﾏﾄﾒ!$U$3:$AA$3</definedName>
    <definedName name="_218__123Graph_Xｸﾞﾗﾌ_28" hidden="1">'[31]14mmQfup'!$F$4:$Y$4</definedName>
    <definedName name="_218__123Graph_Xグラフ_2P" hidden="1">#REF!</definedName>
    <definedName name="_218__123Graph_Xグラフ_4L" hidden="1">#REF!</definedName>
    <definedName name="_218__123Graph_Xｸﾞﾗﾌ_5" hidden="1">#REF!</definedName>
    <definedName name="_218_2試作ユニット部品表">#REF!</definedName>
    <definedName name="_219__123Graph_Cｸﾞﾗﾌ_12" hidden="1">#REF!</definedName>
    <definedName name="_219__123Graph_Eｸﾞﾗﾌ_3" hidden="1">#REF!</definedName>
    <definedName name="_219__123Graph_Eｸﾞﾗﾌ_31" hidden="1">'[39]14mmQfup'!#REF!</definedName>
    <definedName name="_219__123Graph_LBL_AC04C_FF_T" hidden="1">[55]MOTO!#REF!</definedName>
    <definedName name="_219__123Graph_LBL_AC04C_FR_L1" hidden="1">[29]MOTO!#REF!</definedName>
    <definedName name="_219__123Graph_LBL_Cｸﾞﾗﾌ_2" hidden="1">#REF!</definedName>
    <definedName name="_219__123Graph_Xグラフ_15C" hidden="1">[32]VC残留トルク!$A$11:$A$31</definedName>
    <definedName name="_219__123Graph_Xグラフ_28D" hidden="1">[32]VC板厚1!$B$10:$B$30</definedName>
    <definedName name="_219__123Graph_Xｸﾞﾗﾌ_3" hidden="1">#REF!</definedName>
    <definedName name="_219__123Graph_Xｸﾞﾗﾌ_4" hidden="1">#REF!</definedName>
    <definedName name="_219__123Graph_Xグラフ_4N" hidden="1">#REF!</definedName>
    <definedName name="_219__123Graph_Xグラフ_5B" hidden="1">[13]B!$C$55:$C$57</definedName>
    <definedName name="_219ａ1_">#REF!</definedName>
    <definedName name="_219CM3_" hidden="1">{"SUM ALL YR",#N/A,FALSE,"SUM ALL YR";"sum01",#N/A,FALSE,"SUM 01";"sumM2",#N/A,FALSE,"SUM M2";"sum02",#N/A,FALSE,"SUM 02";"sum03",#N/A,FALSE,"SUM 03";"sum04",#N/A,FALSE,"SUM 04";"sum05",#N/A,FALSE,"SUM 05"}</definedName>
    <definedName name="_22__123Graph_AC04C_FF_T" hidden="1">[8]MOTO!#REF!</definedName>
    <definedName name="_22__123Graph_Aｸﾞﾗﾌ_̻" hidden="1">#REF!</definedName>
    <definedName name="_22__123Graph_Aｸﾞﾗﾌ_10" hidden="1">[35]過不足ﾏﾄﾒ!$E$6:$K$6</definedName>
    <definedName name="_22__123Graph_Aｸﾞﾗﾌ_13" hidden="1">#REF!</definedName>
    <definedName name="_22__123Graph_Aｸﾞﾗﾌ_14" hidden="1">[29]過不足ﾏﾄﾒ!$U$10:$AA$10</definedName>
    <definedName name="_22__123Graph_Aグラフ_14C" hidden="1">[32]VC残留トルク!$B$11:$B$31</definedName>
    <definedName name="_22__123Graph_Aｸﾞﾗﾌ_15" hidden="1">#REF!</definedName>
    <definedName name="_22__123Graph_Aｸﾞﾗﾌ_17" hidden="1">'[29]14mmQfup'!#REF!</definedName>
    <definedName name="_22__123Graph_Aグラフ_1A" hidden="1">[13]A!$T$63:$T$67</definedName>
    <definedName name="_22__123Graph_Aｸﾞﾗﾌ_2" hidden="1">#REF!</definedName>
    <definedName name="_22__123Graph_Aｸﾞﾗﾌ_20" hidden="1">'[29]14mmQfup'!#REF!</definedName>
    <definedName name="_22__123Graph_Aｸﾞﾗﾌ_21" hidden="1">#REF!</definedName>
    <definedName name="_22__123Graph_Aｸﾞﾗﾌ_22" hidden="1">#REF!</definedName>
    <definedName name="_22__123Graph_XC04C_FR_L2" hidden="1">[41]MOTO!#REF!</definedName>
    <definedName name="_22__123Graph_Xｸﾞﾗﾌ_1" hidden="1">#REF!</definedName>
    <definedName name="_220__123Graph_Dｸﾞﾗﾌ_7" hidden="1">[29]ﾊﾞﾙﾌﾞﾘｰｸ!$G$8:$G$12</definedName>
    <definedName name="_220__123Graph_Eｸﾞﾗﾌ_2" hidden="1">#REF!</definedName>
    <definedName name="_220__123Graph_Eｸﾞﾗﾌ_32" hidden="1">'[39]14mmQfup'!#REF!</definedName>
    <definedName name="_220__123Graph_LBL_AC04C_FR_L1" hidden="1">[55]MOTO!#REF!</definedName>
    <definedName name="_220__123Graph_LBL_Aｸﾞﾗﾌ_3" hidden="1">#REF!</definedName>
    <definedName name="_220__123Graph_LBL_Dｸﾞﾗﾌ_1" hidden="1">'[49]41X00'!$S$6:$S$11</definedName>
    <definedName name="_220__123Graph_Xｸﾞﾗﾌ_17" hidden="1">'[29]14mmQfup'!#REF!</definedName>
    <definedName name="_220__123Graph_Xｸﾞﾗﾌ_22" hidden="1">#REF!</definedName>
    <definedName name="_220__123Graph_Xｸﾞﾗﾌ_29" hidden="1">'[31]14mmQfup'!$F$4:$Y$4</definedName>
    <definedName name="_220__123Graph_Xｸﾞﾗﾌ_30" hidden="1">#REF!</definedName>
    <definedName name="_220__123Graph_Xｸﾞﾗﾌ_5" hidden="1">#REF!</definedName>
    <definedName name="_220__123Graph_Xｸﾞﾗﾌ_7" hidden="1">#REF!</definedName>
    <definedName name="_220A20000_">[1]星取表!#REF!</definedName>
    <definedName name="_221__123Graph_Eｸﾞﾗﾌ_23" hidden="1">'[29]14mmQfup'!$F$64:$Y$64</definedName>
    <definedName name="_221__123Graph_Eｸﾞﾗﾌ_4" hidden="1">#REF!</definedName>
    <definedName name="_221__123Graph_LBL_AC04C_FR_L2" hidden="1">[29]MOTO!#REF!</definedName>
    <definedName name="_221__123Graph_LBL_A日産_非日産" hidden="1">#REF!</definedName>
    <definedName name="_221__123Graph_LBL_Dｸﾞﾗﾌ_2" hidden="1">'[49]41X01 84'!$S$6:$S$11</definedName>
    <definedName name="_221__123Graph_Xグラフ_1A" hidden="1">[32]ＶＣ面圧Ｓ!$B$11:$B$31</definedName>
    <definedName name="_221__123Graph_Xグラフ_2A" hidden="1">[32]ＶＣ面圧Ｓ!$B$11:$B$31</definedName>
    <definedName name="_221__123Graph_Xｸﾞﾗﾌ_31" hidden="1">#REF!</definedName>
    <definedName name="_221__123Graph_Xｸﾞﾗﾌ_9" hidden="1">#REF!</definedName>
    <definedName name="_221AA1_">#N/A</definedName>
    <definedName name="_222__123Graph_Dｸﾞﾗﾌ_9" hidden="1">[29]過不足ﾏﾄﾒ!$E$11:$K$11</definedName>
    <definedName name="_222__123Graph_Eｸﾞﾗﾌ_7" hidden="1">#REF!</definedName>
    <definedName name="_222__123Graph_LBL_AC04C_FR_T1" hidden="1">[55]MOTO!#REF!</definedName>
    <definedName name="_222__123Graph_LBL_Bｸﾞﾗﾌ_1" hidden="1">#REF!</definedName>
    <definedName name="_222__123Graph_LBL_Dｸﾞﾗﾌ_3" hidden="1">'[49]41X02 11'!$S$6:$S$11</definedName>
    <definedName name="_222__123Graph_Xｸﾞﾗﾌ_2" hidden="1">#REF!</definedName>
    <definedName name="_222__123Graph_Xグラフ_2O" hidden="1">#REF!</definedName>
    <definedName name="_222__123Graph_Xｸﾞﾗﾌ_32" hidden="1">'[29]14mmQfup'!$F$4:$Y$4</definedName>
    <definedName name="_222__123Graph_Xｸﾞﾗﾌ_7" hidden="1">#REF!</definedName>
    <definedName name="_222__123Graph_Xｸﾞﾗﾌ_ጻ" hidden="1">#REF!</definedName>
    <definedName name="_222AA2_">#N/A</definedName>
    <definedName name="_222N123_" hidden="1">{"COMNUS2000",#N/A,FALSE,"BL2000"}</definedName>
    <definedName name="_223__123Graph_Eｸﾞﾗﾌ_3" hidden="1">#REF!</definedName>
    <definedName name="_223__123Graph_Eｸﾞﾗﾌ_4" hidden="1">#REF!</definedName>
    <definedName name="_223__123Graph_Eｸﾞﾗﾌ_9" hidden="1">#REF!</definedName>
    <definedName name="_223__123Graph_LBL_AC04C_FR_T1" hidden="1">[29]MOTO!#REF!</definedName>
    <definedName name="_223__123Graph_LBL_AC04C_FR_T2" hidden="1">[55]MOTO!#REF!</definedName>
    <definedName name="_223__123Graph_LBL_Bｸﾞﾗﾌ_2" hidden="1">#REF!</definedName>
    <definedName name="_223__123Graph_LBL_Dｸﾞﾗﾌ_4" hidden="1">'[49]41X03 12'!$S$6:$S$11</definedName>
    <definedName name="_223__123Graph_Xｸﾞﾗﾌ_1" hidden="1">#REF!</definedName>
    <definedName name="_223__123Graph_Xｸﾞﾗﾌ_22" hidden="1">#REF!</definedName>
    <definedName name="_223__123Graph_Xグラフ_2P" hidden="1">#REF!</definedName>
    <definedName name="_223__123Graph_Xｸﾞﾗﾌ_4" hidden="1">#REF!</definedName>
    <definedName name="_223__123Graph_Xｸﾞﾗﾌ_9" hidden="1">#REF!</definedName>
    <definedName name="_223__123Graph_Xｸﾞﾗﾌ_퀻" hidden="1">#REF!</definedName>
    <definedName name="_223AA3_">#N/A</definedName>
    <definedName name="_224__123Graph_Eｸﾞﾗﾌ_1" hidden="1">#REF!</definedName>
    <definedName name="_224__123Graph_Eｸﾞﾗﾌ_30" hidden="1">'[29]14mmQfup'!#REF!</definedName>
    <definedName name="_224__123Graph_Eｹｰﾌﾞﾙ効率･A_T" hidden="1">[13]A!$N$14:$R$14</definedName>
    <definedName name="_224__123Graph_LBL_Aｸﾞﾗﾌ_1" hidden="1">#REF!</definedName>
    <definedName name="_224__123Graph_LBL_Bｸﾞﾗﾌ_3" hidden="1">#REF!</definedName>
    <definedName name="_224__123Graph_LBL_Dｸﾞﾗﾌ_5" hidden="1">'[49]41X06 14'!$S$6:$S$11</definedName>
    <definedName name="_224__123Graph_Xグラフ_22D" hidden="1">[32]VC板厚1!$B$10:$B$30</definedName>
    <definedName name="_224__123Graph_Xｸﾞﾗﾌ_3" hidden="1">[34]A!$B$68:$B$75</definedName>
    <definedName name="_224__123Graph_Xグラフ_4L" hidden="1">#REF!</definedName>
    <definedName name="_224__123Graph_Xｸﾞﾗﾌ_9" hidden="1">#REF!</definedName>
    <definedName name="_224__123Graph_Xｸﾞﾗﾌ_ျ" hidden="1">#REF!</definedName>
    <definedName name="_224__123Graph_Xｸﾞﾗﾌ_弻" hidden="1">[36]ﾌﾞﾛｯｸ別比例原価!$AX$8:$AX$50</definedName>
    <definedName name="_224ｂ1_">#REF!</definedName>
    <definedName name="_225__123Graph_Eｸﾞﾗﾌ_31" hidden="1">'[29]14mmQfup'!#REF!</definedName>
    <definedName name="_225__123Graph_E型図進捗_週間" hidden="1">#N/A</definedName>
    <definedName name="_225__123Graph_F97_下" hidden="1">[10]AAA!$J$36:$Q$36</definedName>
    <definedName name="_225__123Graph_LBL_AC04C_FR_T2" hidden="1">[29]MOTO!#REF!</definedName>
    <definedName name="_225__123Graph_LBL_Bｸﾞﾗﾌ_3" hidden="1">#REF!</definedName>
    <definedName name="_225__123Graph_LBL_B日産_非日産" hidden="1">#REF!</definedName>
    <definedName name="_225__123Graph_LBL_Dｸﾞﾗﾌ_6" hidden="1">#REF!</definedName>
    <definedName name="_225__123Graph_Xグラフ_23D" hidden="1">[32]VC板厚1!$B$10:$B$30</definedName>
    <definedName name="_225__123Graph_Xｸﾞﾗﾌ_30" hidden="1">'[31]14mmQfup'!$F$4:$Y$4</definedName>
    <definedName name="_225__123Graph_Xグラフ_4N" hidden="1">#REF!</definedName>
    <definedName name="_225__123Graph_Xｸﾞﾗﾌ_ጻ" hidden="1">#REF!</definedName>
    <definedName name="_225B3_">#REF!</definedName>
    <definedName name="_225P6_" hidden="1">{"SUM ALL YR",#N/A,FALSE,"SUM ALL YR";"sum01",#N/A,FALSE,"SUM 01";"sumM2",#N/A,FALSE,"SUM M2";"sum02",#N/A,FALSE,"SUM 02";"sum03",#N/A,FALSE,"SUM 03";"sum04",#N/A,FALSE,"SUM 04";"sum05",#N/A,FALSE,"SUM 05"}</definedName>
    <definedName name="_226__123Graph_Eｸﾞﾗﾌ_32" hidden="1">'[29]14mmQfup'!#REF!</definedName>
    <definedName name="_226__123Graph_F97_上" hidden="1">[10]AAA!$I$36:$P$36</definedName>
    <definedName name="_226__123Graph_FMP進捗_週間" hidden="1">#N/A</definedName>
    <definedName name="_226__123Graph_LBL_Aｸﾞﾗﾌ_1" hidden="1">#REF!</definedName>
    <definedName name="_226__123Graph_LBL_Bｸﾞﾗﾌ_4" hidden="1">#REF!</definedName>
    <definedName name="_226__123Graph_LBL_Dｸﾞﾗﾌ_7" hidden="1">'[49]41X19'!$S$6:$S$11</definedName>
    <definedName name="_226__123Graph_Xｸﾞﾗﾌ_1" hidden="1">#REF!</definedName>
    <definedName name="_226__123Graph_Xｸﾞﾗﾌ_24" hidden="1">'[29]14mmQfup'!$F$4:$Z$4</definedName>
    <definedName name="_226__123Graph_Xグラフ_30E" hidden="1">[32]VC板厚1!$B$10:$B$30</definedName>
    <definedName name="_226__123Graph_Xｸﾞﾗﾌ_5" hidden="1">#REF!</definedName>
    <definedName name="_226__123Graph_X日産_非日産" hidden="1">#REF!</definedName>
    <definedName name="_226Crite">'[38]#REF'!#REF!</definedName>
    <definedName name="_227__123Graph_Eｸﾞﾗﾌ_2" hidden="1">#REF!</definedName>
    <definedName name="_227__123Graph_F98_上" hidden="1">[10]AAA!$K$37:$R$37</definedName>
    <definedName name="_227__123Graph_LBL_Bｸﾞﾗﾌ_3" hidden="1">#REF!</definedName>
    <definedName name="_227__123Graph_LBL_Cｸﾞﾗﾌ_2" hidden="1">#REF!</definedName>
    <definedName name="_227__123Graph_LBL_Dｸﾞﾗﾌ_8" hidden="1">'[49]48X00～03'!$S$6:$S$11</definedName>
    <definedName name="_227__123Graph_X97_下" hidden="1">[10]AAA!$J$31:$Q$31</definedName>
    <definedName name="_227__123Graph_Xグラフ_24D" hidden="1">[32]VC板厚1!$B$10:$B$30</definedName>
    <definedName name="_227__123Graph_Xｸﾞﾗﾌ_31" hidden="1">'[31]14mmQfup'!$F$4:$Y$4</definedName>
    <definedName name="_227__123Graph_Xグラフ_5B" hidden="1">[13]B!$C$55:$C$57</definedName>
    <definedName name="_227CM2_" hidden="1">{"SUM GER",#N/A,FALSE,"SUM GER";"SUM FRA",#N/A,FALSE,"SUM FRA";"SUM ITA",#N/A,FALSE,"SUM ITA";"SUM SPA",#N/A,FALSE,"SUM SPA";"SUM EGB",#N/A,FALSE,"SUM EGB";"SUM IND",#N/A,FALSE,"SUM IND"}</definedName>
    <definedName name="_227Criteria">'[38]#REF'!#REF!</definedName>
    <definedName name="_228__123Graph_Eｸﾞﾗﾌ_4" hidden="1">#REF!</definedName>
    <definedName name="_228__123Graph_Fｸﾞﾗﾌ_1" hidden="1">[10]AAA!$R$37:$Z$37</definedName>
    <definedName name="_228__123Graph_LBL_Bｸﾞﾗﾌ_4" hidden="1">#REF!</definedName>
    <definedName name="_228__123Graph_LBL_Eｸﾞﾗﾌ_1" hidden="1">[46]A!$C$67:$C$67</definedName>
    <definedName name="_228__123Graph_X97_上" hidden="1">[10]AAA!$I$31:$P$31</definedName>
    <definedName name="_228__123Graph_Xｸﾞﾗﾌ_25" hidden="1">'[29]14mmQfup'!$F$4:$Y$4</definedName>
    <definedName name="_228__123Graph_Xグラフ_31E" hidden="1">[32]VC板厚1!$B$10:$B$30</definedName>
    <definedName name="_228__123Graph_Xｸﾞﾗﾌ_4" hidden="1">#REF!</definedName>
    <definedName name="_228__123Graph_Xｸﾞﾗﾌ_6" hidden="1">#REF!</definedName>
    <definedName name="_228Extr">'[38]#REF'!#REF!</definedName>
    <definedName name="_229__123Graph_Eｸﾞﾗﾌ_23" hidden="1">'[29]14mmQfup'!$F$64:$Y$64</definedName>
    <definedName name="_229__123Graph_Fグラフ_1A" hidden="1">[13]A!$Y$63:$Y$67</definedName>
    <definedName name="_229__123Graph_Fｸﾞﾗﾌ_2" hidden="1">#REF!</definedName>
    <definedName name="_229__123Graph_LBL_Fｸﾞﾗﾌ_1" hidden="1">[46]A!$C$68:$C$68</definedName>
    <definedName name="_229__123Graph_X97_下" hidden="1">[10]AAA!$J$31:$Q$31</definedName>
    <definedName name="_229__123Graph_X98_上" hidden="1">[10]AAA!$K$31:$R$31</definedName>
    <definedName name="_229__123Graph_Xｸﾞﾗﾌ_12" hidden="1">#REF!</definedName>
    <definedName name="_229__123Graph_Xグラフ_25D" hidden="1">[32]VC板厚1!$B$10:$B$30</definedName>
    <definedName name="_229__123Graph_Xｸﾞﾗﾌ_32" hidden="1">'[31]14mmQfup'!$F$4:$Y$4</definedName>
    <definedName name="_229__123Graph_Xグラフ_4L" hidden="1">#REF!</definedName>
    <definedName name="_229__123Graph_Xｸﾞﾗﾌ_7" hidden="1">#REF!</definedName>
    <definedName name="_229Extract">'[38]#REF'!#REF!</definedName>
    <definedName name="_23__123Graph_AC04C_FR_T2" hidden="1">[29]MOTO!#REF!</definedName>
    <definedName name="_23__123Graph_Aｸﾞﾗﾌ_1" hidden="1">#REF!</definedName>
    <definedName name="_23__123Graph_Aｸﾞﾗﾌ_11" hidden="1">[35]過不足ﾏﾄﾒ!$E$10:$K$10</definedName>
    <definedName name="_23__123Graph_Aｸﾞﾗﾌ_14" hidden="1">[39]過不足ﾏﾄﾒ!$U$10:$AA$10</definedName>
    <definedName name="_23__123Graph_Aグラフ_14C" hidden="1">[32]VC残留トルク!$B$11:$B$31</definedName>
    <definedName name="_23__123Graph_Aｸﾞﾗﾌ_15" hidden="1">#REF!</definedName>
    <definedName name="_23__123Graph_Aｸﾞﾗﾌ_16" hidden="1">#REF!</definedName>
    <definedName name="_23__123Graph_Aグラフ_1A" hidden="1">[13]A!$T$63:$T$67</definedName>
    <definedName name="_23__123Graph_Aグラフ_1E" hidden="1">#REF!</definedName>
    <definedName name="_23__123Graph_Aｸﾞﾗﾌ_20" hidden="1">'[29]14mmQfup'!#REF!</definedName>
    <definedName name="_23__123Graph_Aｸﾞﾗﾌ_21" hidden="1">'[29]14mmQfup'!#REF!</definedName>
    <definedName name="_23__123Graph_Aｸﾞﾗﾌ_22" hidden="1">#REF!</definedName>
    <definedName name="_23__123Graph_Aグラフ_22D" hidden="1">[32]VC板厚1!$C$10:$C$30</definedName>
    <definedName name="_23__123Graph_Aｸﾞﾗﾌ_23" hidden="1">'[33]14mmQfup'!$F$12:$Y$12</definedName>
    <definedName name="_23__123Graph_XC04C_FR_T1" hidden="1">[41]MOTO!#REF!</definedName>
    <definedName name="_23__123Graph_Xｸﾞﾗﾌ_2" hidden="1">#REF!</definedName>
    <definedName name="_230__123Graph_Fｸﾞﾗﾌ_1" hidden="1">[42]A!$L$24:$N$24</definedName>
    <definedName name="_230__123Graph_X97_上" hidden="1">[10]AAA!$I$31:$P$31</definedName>
    <definedName name="_230__123Graph_XBORE_EXH.VALVE" hidden="1">[12]DIEZEL動弁相場!$G$5:$G$91</definedName>
    <definedName name="_230__123Graph_XC04C_ALL_T1" hidden="1">[55]MOTO!#REF!</definedName>
    <definedName name="_230__123Graph_Xｸﾞﾗﾌ_26" hidden="1">'[29]14mmQfup'!$F$15:$Y$15</definedName>
    <definedName name="_230__123Graph_Xグラフ_32E" hidden="1">[32]VC板厚1!$B$10:$B$30</definedName>
    <definedName name="_230__123Graph_Xグラフ_4N" hidden="1">#REF!</definedName>
    <definedName name="_230__123Graph_Xｸﾞﾗﾌ_9" hidden="1">#REF!</definedName>
    <definedName name="_230K2_">[64]CAMCAL1!#REF!</definedName>
    <definedName name="_231__123Graph_Eｸﾞﾗﾌ_3" hidden="1">#REF!</definedName>
    <definedName name="_231__123Graph_Fｸﾞﾗﾌ_2" hidden="1">[56]ﾃﾞｰﾀ!$Y$20:$Y$33</definedName>
    <definedName name="_231__123Graph_X98_上" hidden="1">[10]AAA!$K$31:$R$31</definedName>
    <definedName name="_231__123Graph_XBORE_I.VALVE" hidden="1">[12]DIEZEL動弁相場!$G$124:$G$166</definedName>
    <definedName name="_231__123Graph_XC04C_ALL_T2" hidden="1">[55]MOTO!#REF!</definedName>
    <definedName name="_231__123Graph_Xグラフ_26D" hidden="1">[32]VC板厚1!$B$10:$B$30</definedName>
    <definedName name="_231__123Graph_Xグラフ_33E" hidden="1">[32]VC板厚1!$B$10:$B$30</definedName>
    <definedName name="_231__123Graph_Xｸﾞﾗﾌ_5" hidden="1">#REF!</definedName>
    <definedName name="_231ｎ1_">#REF!</definedName>
    <definedName name="_232__123Graph_Fｸﾞﾗﾌ_23" hidden="1">'[29]14mmQfup'!$F$65:$Y$65</definedName>
    <definedName name="_232__123Graph_XBORE_圧縮比" hidden="1">[12]DIEZEL動弁相場!$G$124:$G$158</definedName>
    <definedName name="_232__123Graph_XC04C_FF_L" hidden="1">[55]MOTO!#REF!</definedName>
    <definedName name="_232__123Graph_Xｸﾞﾗﾌ_27" hidden="1">'[29]14mmQfup'!$F$4:$Z$4</definedName>
    <definedName name="_232__123Graph_Xグラフ_34E" hidden="1">[32]VC板厚1!$B$10:$B$30</definedName>
    <definedName name="_232CM3_" hidden="1">{"SUM ALL YR",#N/A,FALSE,"SUM ALL YR";"sum01",#N/A,FALSE,"SUM 01";"sumM2",#N/A,FALSE,"SUM M2";"sum02",#N/A,FALSE,"SUM 02";"sum03",#N/A,FALSE,"SUM 03";"sum04",#N/A,FALSE,"SUM 04";"sum05",#N/A,FALSE,"SUM 05"}</definedName>
    <definedName name="_232P1_">#N/A</definedName>
    <definedName name="_233__123Graph_Eｸﾞﾗﾌ_30" hidden="1">'[29]14mmQfup'!#REF!</definedName>
    <definedName name="_233__123Graph_Fグラフ_2A" hidden="1">[13]A!$AA$63:$AA$67</definedName>
    <definedName name="_233__123Graph_Fｸﾞﾗﾌ_3" hidden="1">#REF!</definedName>
    <definedName name="_233__123Graph_XC04C_ALL_T1" hidden="1">[59]Sheet1!#REF!</definedName>
    <definedName name="_233__123Graph_XC04C_FF_T" hidden="1">[55]MOTO!#REF!</definedName>
    <definedName name="_233__123Graph_Xグラフ_27D" hidden="1">[32]VC板厚1!$B$10:$B$30</definedName>
    <definedName name="_233__123Graph_Xｸﾞﾗﾌ_29" hidden="1">#REF!</definedName>
    <definedName name="_233__123Graph_Xグラフ_35E" hidden="1">[32]VC板厚1!$B$10:$B$30</definedName>
    <definedName name="_233__123Graph_Xｸﾞﾗﾌ_7" hidden="1">#REF!</definedName>
    <definedName name="_233P6_" hidden="1">{"SUM ALL YR",#N/A,FALSE,"SUM ALL YR";"sum01",#N/A,FALSE,"SUM 01";"sumM2",#N/A,FALSE,"SUM M2";"sum02",#N/A,FALSE,"SUM 02";"sum03",#N/A,FALSE,"SUM 03";"sum04",#N/A,FALSE,"SUM 04";"sum05",#N/A,FALSE,"SUM 05"}</definedName>
    <definedName name="_234__123Graph_Cグラフ_1E" hidden="1">#REF!</definedName>
    <definedName name="_234__123Graph_Fｸﾞﾗﾌ_3" hidden="1">#REF!</definedName>
    <definedName name="_234__123Graph_F型図進捗_週間" hidden="1">#N/A</definedName>
    <definedName name="_234__123Graph_XC04C_ALL_T2" hidden="1">[59]Sheet1!#REF!</definedName>
    <definedName name="_234__123Graph_XC04C_FR_L1" hidden="1">[55]MOTO!#REF!</definedName>
    <definedName name="_234__123Graph_Xｸﾞﾗﾌ_28" hidden="1">'[29]14mmQfup'!$F$4:$Y$4</definedName>
    <definedName name="_234__123Graph_Xグラフ_36E" hidden="1">[32]VC板厚1!$B$10:$B$30</definedName>
    <definedName name="_234__123Graph_Xｸﾞﾗﾌ_9" hidden="1">#REF!</definedName>
    <definedName name="_234P70_">[22]見積依頼部品一覧!$A$1:$IV$2</definedName>
    <definedName name="_235__123Graph_Cｸﾞﾗﾌ_2" hidden="1">#REF!</definedName>
    <definedName name="_235__123Graph_Eｸﾞﾗﾌ_31" hidden="1">'[29]14mmQfup'!#REF!</definedName>
    <definedName name="_235__123Graph_Fｸﾞﾗﾌ_7" hidden="1">#REF!</definedName>
    <definedName name="_235__123Graph_LBL_AC04C_FF_L" hidden="1">[65]MOTO!#REF!</definedName>
    <definedName name="_235__123Graph_XC04C_ALL_T2" hidden="1">[29]MOTO!#REF!</definedName>
    <definedName name="_235__123Graph_XC04C_FF_L" hidden="1">[59]Sheet1!#REF!</definedName>
    <definedName name="_235__123Graph_XC04C_FR_L2" hidden="1">[55]MOTO!#REF!</definedName>
    <definedName name="_235__123Graph_Xｸﾞﾗﾌ_2" hidden="1">#REF!</definedName>
    <definedName name="_235__123Graph_Xグラフ_28D" hidden="1">[32]VC板厚1!$B$10:$B$30</definedName>
    <definedName name="_235__123Graph_Xグラフ_2O" hidden="1">#REF!</definedName>
    <definedName name="_235__123Graph_Xグラフ_37E" hidden="1">[32]VC板厚1!$B$10:$B$30</definedName>
    <definedName name="_235__123Graph_Xｸﾞﾗﾌ_ጻ" hidden="1">#REF!</definedName>
    <definedName name="_235CM2_" hidden="1">{"SUM GER",#N/A,FALSE,"SUM GER";"SUM FRA",#N/A,FALSE,"SUM FRA";"SUM ITA",#N/A,FALSE,"SUM ITA";"SUM SPA",#N/A,FALSE,"SUM SPA";"SUM EGB",#N/A,FALSE,"SUM EGB";"SUM IND",#N/A,FALSE,"SUM IND"}</definedName>
    <definedName name="_235P73_">[22]見積依頼部品一覧!$B$1:$J$65</definedName>
    <definedName name="_236__123Graph_Cｸﾞﾗﾌ_21" hidden="1">#REF!</definedName>
    <definedName name="_236__123Graph_Fｸﾞﾗﾌ_9" hidden="1">#REF!</definedName>
    <definedName name="_236__123Graph_LBL_AC04C_FF_L" hidden="1">[1]MOTO?</definedName>
    <definedName name="_236__123Graph_LBL_AC04C_FF_T" hidden="1">[65]MOTO!#REF!</definedName>
    <definedName name="_236__123Graph_XC04C_FF_T" hidden="1">[59]Sheet1!#REF!</definedName>
    <definedName name="_236__123Graph_XC04C_FR_T1" hidden="1">[55]MOTO!#REF!</definedName>
    <definedName name="_236__123Graph_Xｸﾞﾗﾌ_22" hidden="1">#REF!</definedName>
    <definedName name="_236__123Graph_Xｸﾞﾗﾌ_29" hidden="1">'[29]14mmQfup'!$F$4:$Y$4</definedName>
    <definedName name="_236__123Graph_Xグラフ_2P" hidden="1">#REF!</definedName>
    <definedName name="_236__123Graph_Xグラフ_3A" hidden="1">[32]ＶＣ面圧Ｓ!$B$11:$B$31</definedName>
    <definedName name="_236Ｐ７７３_">#REF!</definedName>
    <definedName name="_237__123Graph_Cｸﾞﾗﾌ_22" hidden="1">#REF!</definedName>
    <definedName name="_237__123Graph_Eｸﾞﾗﾌ_32" hidden="1">'[29]14mmQfup'!#REF!</definedName>
    <definedName name="_237__123Graph_LBL_A97_下" hidden="1">[10]AAA!$J$38:$Q$38</definedName>
    <definedName name="_237__123Graph_LBL_AC04C_FR_L1" hidden="1">[65]MOTO!#REF!</definedName>
    <definedName name="_237__123Graph_XC04C_FF_L" hidden="1">[29]MOTO!#REF!</definedName>
    <definedName name="_237__123Graph_XC04C_FR_L1" hidden="1">[59]Sheet1!#REF!</definedName>
    <definedName name="_237__123Graph_XC04C_FR_T2" hidden="1">[55]MOTO!#REF!</definedName>
    <definedName name="_237__123Graph_Xグラフ_2A" hidden="1">[32]ＶＣ面圧Ｓ!$B$11:$B$31</definedName>
    <definedName name="_237__123Graph_Xｸﾞﾗﾌ_3" hidden="1">#REF!</definedName>
    <definedName name="_237__123Graph_Xｸﾞﾗﾌ_4" hidden="1">'[31]14mmQfup'!$F$4:$Y$4</definedName>
    <definedName name="_237CM3_" hidden="1">{"SUM ALL YR",#N/A,FALSE,"SUM ALL YR";"sum01",#N/A,FALSE,"SUM 01";"sumM2",#N/A,FALSE,"SUM M2";"sum02",#N/A,FALSE,"SUM 02";"sum03",#N/A,FALSE,"SUM 03";"sum04",#N/A,FALSE,"SUM 04";"sum05",#N/A,FALSE,"SUM 05"}</definedName>
    <definedName name="_237Print_A">[62]試作DPロット日程!#REF!</definedName>
    <definedName name="_238__123Graph_LBL_A97_上" hidden="1">[10]AAA!$I$38:$P$38</definedName>
    <definedName name="_238__123Graph_LBL_AC04C_FF_T" hidden="1">[1]MOTO?</definedName>
    <definedName name="_238__123Graph_LBL_AC04C_FR_L2" hidden="1">[65]MOTO!#REF!</definedName>
    <definedName name="_238__123Graph_XC04C_FR_L2" hidden="1">[59]Sheet1!#REF!</definedName>
    <definedName name="_238__123Graph_Xｸﾞﾗﾌ_1" hidden="1">[10]AAA!$R$31:$Z$31</definedName>
    <definedName name="_238__123Graph_Xグラフ_2O" hidden="1">#REF!</definedName>
    <definedName name="_238__123Graph_Xｸﾞﾗﾌ_30" hidden="1">#REF!</definedName>
    <definedName name="_238__123Graph_Xグラフ_4A" hidden="1">[32]ＶＣ面圧Ｓ!$B$11:$B$31</definedName>
    <definedName name="_238Print_A">'[63]#REF'!#REF!</definedName>
    <definedName name="_239__123Graph_Eｸﾞﾗﾌ_4" hidden="1">#REF!</definedName>
    <definedName name="_239__123Graph_LBL_A98_上" hidden="1">[10]AAA!$K$38:$R$38</definedName>
    <definedName name="_239__123Graph_LBL_AC04C_FR_T1" hidden="1">[65]MOTO!#REF!</definedName>
    <definedName name="_239__123Graph_XC04C_FF_T" hidden="1">[29]MOTO!#REF!</definedName>
    <definedName name="_239__123Graph_XC04C_FR_T1" hidden="1">[59]Sheet1!#REF!</definedName>
    <definedName name="_239__123Graph_Xｸﾞﾗﾌ_10" hidden="1">#REF!</definedName>
    <definedName name="_239__123Graph_Xグラフ_2P" hidden="1">#REF!</definedName>
    <definedName name="_239__123Graph_Xグラフ_4L" hidden="1">#REF!</definedName>
    <definedName name="_239CM2_" hidden="1">{"SUM GER",#N/A,FALSE,"SUM GER";"SUM FRA",#N/A,FALSE,"SUM FRA";"SUM ITA",#N/A,FALSE,"SUM ITA";"SUM SPA",#N/A,FALSE,"SUM SPA";"SUM EGB",#N/A,FALSE,"SUM EGB";"SUM IND",#N/A,FALSE,"SUM IND"}</definedName>
    <definedName name="_239Print_Ar">[62]試作DPロット日程!#REF!</definedName>
    <definedName name="_24__123Graph_AMP進捗_週間" hidden="1">#N/A</definedName>
    <definedName name="_24__123Graph_Aｸﾞﾗﾌ_̻" hidden="1">#REF!</definedName>
    <definedName name="_24__123Graph_Aｸﾞﾗﾌ_1" hidden="1">[10]AAA!$R$32:$Z$32</definedName>
    <definedName name="_24__123Graph_Aｸﾞﾗﾌ_12" hidden="1">[35]新目標!$S$3:$S$5</definedName>
    <definedName name="_24__123Graph_Aｸﾞﾗﾌ_15" hidden="1">[29]過不足ﾏﾄﾒ!$U$6:$AA$6</definedName>
    <definedName name="_24__123Graph_Aグラフ_15C" hidden="1">[32]VC残留トルク!$B$11:$B$31</definedName>
    <definedName name="_24__123Graph_Aｸﾞﾗﾌ_16" hidden="1">#REF!</definedName>
    <definedName name="_24__123Graph_Aｸﾞﾗﾌ_17" hidden="1">#REF!</definedName>
    <definedName name="_24__123Graph_Aグラフ_1E" hidden="1">#REF!</definedName>
    <definedName name="_24__123Graph_Aグラフ_1O" hidden="1">#REF!</definedName>
    <definedName name="_24__123Graph_Aｸﾞﾗﾌ_21" hidden="1">'[29]14mmQfup'!#REF!</definedName>
    <definedName name="_24__123Graph_Aｸﾞﾗﾌ_23" hidden="1">'[29]14mmQfup'!$F$12:$Y$12</definedName>
    <definedName name="_24__123Graph_Aｸﾞﾗﾌ_24" hidden="1">'[33]14mmQfup'!$F$16:$Z$16</definedName>
    <definedName name="_24__123Graph_XC04C_FR_T2" hidden="1">[41]MOTO!#REF!</definedName>
    <definedName name="_240__123Graph_LBL_AC04C_FF_L" hidden="1">[29]MOTO!#REF!</definedName>
    <definedName name="_240__123Graph_LBL_AC04C_FR_L1" hidden="1">[1]MOTO?</definedName>
    <definedName name="_240__123Graph_LBL_AC04C_FR_T2" hidden="1">[65]MOTO!#REF!</definedName>
    <definedName name="_240__123Graph_XC04C_FR_T2" hidden="1">[59]Sheet1!#REF!</definedName>
    <definedName name="_240__123Graph_Xｸﾞﾗﾌ_11" hidden="1">#REF!</definedName>
    <definedName name="_240__123Graph_Xｸﾞﾗﾌ_3" hidden="1">[34]A!$B$68:$B$75</definedName>
    <definedName name="_240__123Graph_Xｸﾞﾗﾌ_31" hidden="1">#REF!</definedName>
    <definedName name="_240__123Graph_Xｸﾞﾗﾌ_4" hidden="1">#REF!</definedName>
    <definedName name="_240__123Graph_Xグラフ_4N" hidden="1">#REF!</definedName>
    <definedName name="_240CM3_" hidden="1">{"SUM ALL YR",#N/A,FALSE,"SUM ALL YR";"sum01",#N/A,FALSE,"SUM 01";"sumM2",#N/A,FALSE,"SUM M2";"sum02",#N/A,FALSE,"SUM 02";"sum03",#N/A,FALSE,"SUM 03";"sum04",#N/A,FALSE,"SUM 04";"sum05",#N/A,FALSE,"SUM 05"}</definedName>
    <definedName name="_240PRINT_AREA">'[63]#REF'!#REF!</definedName>
    <definedName name="_241__123Graph_Fｸﾞﾗﾌ_1" hidden="1">[42]A!$L$24:$N$24</definedName>
    <definedName name="_241__123Graph_LBL_AC04C_FF_T" hidden="1">[29]MOTO!#REF!</definedName>
    <definedName name="_241__123Graph_XC04C_FR_L1" hidden="1">[29]MOTO!#REF!</definedName>
    <definedName name="_241__123Graph_XVALVE_BORE" hidden="1">[12]DIEZEL動弁相場!$G$124:$G$158</definedName>
    <definedName name="_241__123Graph_Xｸﾞﾗﾌ_12" hidden="1">#REF!</definedName>
    <definedName name="_241__123Graph_Xｸﾞﾗﾌ_30" hidden="1">'[29]14mmQfup'!$F$4:$Y$4</definedName>
    <definedName name="_241__123Graph_Xｸﾞﾗﾌ_5" hidden="1">'[31]14mmQfup'!$F$4:$Y$4</definedName>
    <definedName name="_241N123_" hidden="1">{"COMNUS2000",#N/A,FALSE,"BL2000"}</definedName>
    <definedName name="_241q5_">'[66]5820'!#REF!</definedName>
    <definedName name="_242__123Graph_LBL_AC04C_FR_L1" hidden="1">[29]MOTO!#REF!</definedName>
    <definedName name="_242__123Graph_LBL_AC04C_FR_L2" hidden="1">[1]MOTO?</definedName>
    <definedName name="_242__123Graph_Xｸﾞﾗﾌ_1" hidden="1">#REF!</definedName>
    <definedName name="_242__123Graph_Xｸﾞﾗﾌ_14" hidden="1">[29]過不足ﾏﾄﾒ!$U$3:$AA$3</definedName>
    <definedName name="_242__123Graph_Xグラフ_30E" hidden="1">[32]VC板厚1!$B$10:$B$30</definedName>
    <definedName name="_242__123Graph_Xｸﾞﾗﾌ_6" hidden="1">#REF!</definedName>
    <definedName name="_242__123Graph_Xｸﾞﾗﾌ_ጻ" hidden="1">#REF!</definedName>
    <definedName name="_242CM3_" hidden="1">{"SUM ALL YR",#N/A,FALSE,"SUM ALL YR";"sum01",#N/A,FALSE,"SUM 01";"sumM2",#N/A,FALSE,"SUM M2";"sum02",#N/A,FALSE,"SUM 02";"sum03",#N/A,FALSE,"SUM 03";"sum04",#N/A,FALSE,"SUM 04";"sum05",#N/A,FALSE,"SUM 05"}</definedName>
    <definedName name="_242ｓ1_">#REF!</definedName>
    <definedName name="_243__123Graph_Fｸﾞﾗﾌ_23" hidden="1">'[29]14mmQfup'!$F$65:$Y$65</definedName>
    <definedName name="_243__123Graph_LBL_AC04C_FR_L2" hidden="1">[29]MOTO!#REF!</definedName>
    <definedName name="_243__123Graph_LBL_Aｸﾞﾗﾌ_1" hidden="1">#REF!</definedName>
    <definedName name="_243__123Graph_XC04C_FR_L2" hidden="1">[29]MOTO!#REF!</definedName>
    <definedName name="_243__123Graph_Xｸﾞﾗﾌ_10" hidden="1">#REF!</definedName>
    <definedName name="_243__123Graph_Xｸﾞﾗﾌ_15" hidden="1">[29]過不足ﾏﾄﾒ!$U$3:$AA$3</definedName>
    <definedName name="_243__123Graph_Xｸﾞﾗﾌ_31" hidden="1">'[29]14mmQfup'!$F$4:$Y$4</definedName>
    <definedName name="_243__123Graph_Xｸﾞﾗﾌ_7" hidden="1">#REF!</definedName>
    <definedName name="_243__123Graph_Xｸﾞﾗﾌ_瘻" hidden="1">#N/A</definedName>
    <definedName name="_243N123_" hidden="1">{"COMNUS2000",#N/A,FALSE,"BL2000"}</definedName>
    <definedName name="_243コード表_サプライヤ">#REF!</definedName>
    <definedName name="_244__123Graph_Fｸﾞﾗﾌ_3" hidden="1">#REF!</definedName>
    <definedName name="_244__123Graph_LBL_AC04C_FR_T1" hidden="1">[1]MOTO?</definedName>
    <definedName name="_244__123Graph_LBL_Aｸﾞﾗﾌ_3" hidden="1">#REF!</definedName>
    <definedName name="_244__123Graph_Xｸﾞﾗﾌ_11" hidden="1">#REF!</definedName>
    <definedName name="_244__123Graph_Xｸﾞﾗﾌ_17" hidden="1">'[29]14mmQfup'!#REF!</definedName>
    <definedName name="_244__123Graph_Xグラフ_31E" hidden="1">[32]VC板厚1!$B$10:$B$30</definedName>
    <definedName name="_244__123Graph_Xｸﾞﾗﾌ_8" hidden="1">#REF!</definedName>
    <definedName name="_244__123Graph_Xｸﾞﾗﾌ_稻" hidden="1">#N/A</definedName>
    <definedName name="_244__0Print_Tit">[62]試作DPロット日程!#REF!</definedName>
    <definedName name="_245__123Graph_LBL_AC04C_FR_T2" hidden="1">[29]MOTO!#REF!</definedName>
    <definedName name="_245__123Graph_LBL_Bｸﾞﾗﾌ_1" hidden="1">#REF!</definedName>
    <definedName name="_245__123Graph_XC04C_FR_T1" hidden="1">[29]MOTO!#REF!</definedName>
    <definedName name="_245__123Graph_Xｸﾞﾗﾌ_12" hidden="1">#REF!</definedName>
    <definedName name="_245__123Graph_Xグラフ_1A" hidden="1">[13]A!$R$63:$R$67</definedName>
    <definedName name="_245__123Graph_Xｸﾞﾗﾌ_32" hidden="1">'[29]14mmQfup'!$F$4:$Y$4</definedName>
    <definedName name="_245__123Graph_Xｸﾞﾗﾌ_9" hidden="1">#REF!</definedName>
    <definedName name="_245__0Print_Titl">[62]試作DPロット日程!#REF!</definedName>
    <definedName name="_245P6_" hidden="1">{"SUM ALL YR",#N/A,FALSE,"SUM ALL YR";"sum01",#N/A,FALSE,"SUM 01";"sumM2",#N/A,FALSE,"SUM M2";"sum02",#N/A,FALSE,"SUM 02";"sum03",#N/A,FALSE,"SUM 03";"sum04",#N/A,FALSE,"SUM 04";"sum05",#N/A,FALSE,"SUM 05"}</definedName>
    <definedName name="_246__123Graph_LBL_AC04C_FR_T2" hidden="1">[1]MOTO?</definedName>
    <definedName name="_246__123Graph_LBL_Bｸﾞﾗﾌ_2" hidden="1">#REF!</definedName>
    <definedName name="_246__123Graph_Xｸﾞﾗﾌ_14" hidden="1">[29]過不足ﾏﾄﾒ!$U$3:$AA$3</definedName>
    <definedName name="_246__123Graph_Xｸﾞﾗﾌ_2" hidden="1">#REF!</definedName>
    <definedName name="_246__123Graph_Xグラフ_32E" hidden="1">[32]VC板厚1!$B$10:$B$30</definedName>
    <definedName name="_246___Print_Tit">[62]試作DPロット日程!#REF!</definedName>
    <definedName name="_246g54_" hidden="1">#REF!</definedName>
    <definedName name="_246L12_" hidden="1">#REF!</definedName>
    <definedName name="_246P6_" hidden="1">{"SUM ALL YR",#N/A,FALSE,"SUM ALL YR";"sum01",#N/A,FALSE,"SUM 01";"sumM2",#N/A,FALSE,"SUM M2";"sum02",#N/A,FALSE,"SUM 02";"sum03",#N/A,FALSE,"SUM 03";"sum04",#N/A,FALSE,"SUM 04";"sum05",#N/A,FALSE,"SUM 05"}</definedName>
    <definedName name="_247__123Graph_LBL_AC04C_FF_L" hidden="1">[8]MOTO!#REF!</definedName>
    <definedName name="_247__123Graph_LBL_Aｸﾞﾗﾌ_1" hidden="1">#REF!</definedName>
    <definedName name="_247__123Graph_LBL_Bｸﾞﾗﾌ_3" hidden="1">#REF!</definedName>
    <definedName name="_247__123Graph_XC04C_FR_T2" hidden="1">[29]MOTO!#REF!</definedName>
    <definedName name="_247__123Graph_Xｸﾞﾗﾌ_15" hidden="1">[29]過不足ﾏﾄﾒ!$U$3:$AA$3</definedName>
    <definedName name="_247__123Graph_Xｸﾞﾗﾌ_22" hidden="1">#REF!</definedName>
    <definedName name="_247__123Graph_Xグラフ_33E" hidden="1">[32]VC板厚1!$B$10:$B$30</definedName>
    <definedName name="_247__123Graph_X日産_非日産" hidden="1">#REF!</definedName>
    <definedName name="_247___Print_Titl">[62]試作DPロット日程!#REF!</definedName>
    <definedName name="_247L13_" hidden="1">#REF!</definedName>
    <definedName name="_247N123_" hidden="1">{"COMNUS2000",#N/A,FALSE,"BL2000"}</definedName>
    <definedName name="_248__123Graph_LBL_Aｸﾞﾗﾌ_1" hidden="1">#REF!</definedName>
    <definedName name="_248__123Graph_LBL_Bｸﾞﾗﾌ_3" hidden="1">#REF!</definedName>
    <definedName name="_248__123Graph_LBL_Cｸﾞﾗﾌ_2" hidden="1">#REF!</definedName>
    <definedName name="_248__123Graph_Xｸﾞﾗﾌ_1" hidden="1">[10]AAA!$R$31:$Z$31</definedName>
    <definedName name="_248__123Graph_Xグラフ_15C" hidden="1">[32]VC残留トルク!$A$11:$A$31</definedName>
    <definedName name="_248__123Graph_Xｸﾞﾗﾌ_24" hidden="1">'[29]14mmQfup'!$F$4:$Z$4</definedName>
    <definedName name="_248__123Graph_Xグラフ_34E" hidden="1">[32]VC板厚1!$B$10:$B$30</definedName>
    <definedName name="_248P6_" hidden="1">{"SUM ALL YR",#N/A,FALSE,"SUM ALL YR";"sum01",#N/A,FALSE,"SUM 01";"sumM2",#N/A,FALSE,"SUM M2";"sum02",#N/A,FALSE,"SUM 02";"sum03",#N/A,FALSE,"SUM 03";"sum04",#N/A,FALSE,"SUM 04";"sum05",#N/A,FALSE,"SUM 05"}</definedName>
    <definedName name="_249__123Graph_LBL_Bｸﾞﾗﾌ_4" hidden="1">#REF!</definedName>
    <definedName name="_249__123Graph_XC04C_ALL_T1" hidden="1">[65]MOTO!#REF!</definedName>
    <definedName name="_249__123Graph_Xｸﾞﾗﾌ_10" hidden="1">#REF!</definedName>
    <definedName name="_249__123Graph_Xｸﾞﾗﾌ_17" hidden="1">'[29]14mmQfup'!#REF!</definedName>
    <definedName name="_249__123Graph_Xｸﾞﾗﾌ_25" hidden="1">'[29]14mmQfup'!$F$4:$Y$4</definedName>
    <definedName name="_249__123Graph_Xグラフ_35E" hidden="1">[32]VC板厚1!$B$10:$B$30</definedName>
    <definedName name="_25__123Graph_AC04C_FR_L1" hidden="1">[8]MOTO!#REF!</definedName>
    <definedName name="_25__123Graph_AT_UP" hidden="1">#N/A</definedName>
    <definedName name="_25__123Graph_Aｸﾞﾗﾌ_10" hidden="1">#REF!</definedName>
    <definedName name="_25__123Graph_Aｸﾞﾗﾌ_13" hidden="1">[35]過不足ﾏﾄﾒ!$U$6:$AA$6</definedName>
    <definedName name="_25__123Graph_Aグラフ_15C" hidden="1">[32]VC残留トルク!$B$11:$B$31</definedName>
    <definedName name="_25__123Graph_Aｸﾞﾗﾌ_16" hidden="1">'[29]14mmQfup'!#REF!</definedName>
    <definedName name="_25__123Graph_Aｸﾞﾗﾌ_17" hidden="1">#REF!</definedName>
    <definedName name="_25__123Graph_Aグラフ_1A" hidden="1">[13]A!$T$63:$T$67</definedName>
    <definedName name="_25__123Graph_Aグラフ_1E" hidden="1">#REF!</definedName>
    <definedName name="_25__123Graph_Aグラフ_1O" hidden="1">#REF!</definedName>
    <definedName name="_25__123Graph_Aグラフ_1P" hidden="1">#REF!</definedName>
    <definedName name="_25__123Graph_Aｸﾞﾗﾌ_23" hidden="1">'[29]14mmQfup'!$F$12:$Y$12</definedName>
    <definedName name="_25__123Graph_Aグラフ_23D" hidden="1">[32]VC板厚1!$D$10:$D$30</definedName>
    <definedName name="_25__123Graph_Aｸﾞﾗﾌ_24" hidden="1">'[29]14mmQfup'!$F$16:$Z$16</definedName>
    <definedName name="_25__123Graph_Aｸﾞﾗﾌ_25" hidden="1">'[33]14mmQfup'!#REF!</definedName>
    <definedName name="_25__123Graph_Xｸﾞﾗﾌ_4" hidden="1">#REF!</definedName>
    <definedName name="_250__123Graph_Cグラフ_2F" hidden="1">#REF!</definedName>
    <definedName name="_250__123Graph_LBL_AC04C_FF_T" hidden="1">[8]MOTO!#REF!</definedName>
    <definedName name="_250__123Graph_X97_下" hidden="1">[10]AAA!$J$31:$Q$31</definedName>
    <definedName name="_250__123Graph_XC04C_ALL_T2" hidden="1">[65]MOTO!#REF!</definedName>
    <definedName name="_250__123Graph_Xｸﾞﾗﾌ_11" hidden="1">#REF!</definedName>
    <definedName name="_250__123Graph_Xグラフ_1A" hidden="1">[32]ＶＣ面圧Ｓ!$B$11:$B$31</definedName>
    <definedName name="_250__123Graph_Xｸﾞﾗﾌ_26" hidden="1">'[29]14mmQfup'!$F$15:$Y$15</definedName>
    <definedName name="_250__123Graph_Xグラフ_36E" hidden="1">[32]VC板厚1!$B$10:$B$30</definedName>
    <definedName name="_250__123Graph_Xｸﾞﾗﾌ_4" hidden="1">#REF!</definedName>
    <definedName name="_250N123_" hidden="1">{"COMNUS2000",#N/A,FALSE,"BL2000"}</definedName>
    <definedName name="_251__123Graph_Cｸﾞﾗﾌ_3" hidden="1">#REF!</definedName>
    <definedName name="_251__123Graph_X97_上" hidden="1">[10]AAA!$I$31:$P$31</definedName>
    <definedName name="_251__123Graph_XC04C_FF_L" hidden="1">[65]MOTO!#REF!</definedName>
    <definedName name="_251__123Graph_Xｸﾞﾗﾌ_12" hidden="1">#REF!</definedName>
    <definedName name="_251__123Graph_Xｸﾞﾗﾌ_2" hidden="1">'[52]表紙(修正前)'!$IB$122:$IB$141</definedName>
    <definedName name="_251__123Graph_Xｸﾞﾗﾌ_27" hidden="1">'[29]14mmQfup'!$F$4:$Z$4</definedName>
    <definedName name="_251__123Graph_Xグラフ_2O" hidden="1">#REF!</definedName>
    <definedName name="_251__123Graph_Xグラフ_37E" hidden="1">[32]VC板厚1!$B$10:$B$30</definedName>
    <definedName name="_252__123Graph_X98_上" hidden="1">[10]AAA!$K$31:$R$31</definedName>
    <definedName name="_252__123Graph_XC04C_FF_T" hidden="1">[65]MOTO!#REF!</definedName>
    <definedName name="_252__123Graph_Xｸﾞﾗﾌ_1" hidden="1">#REF!</definedName>
    <definedName name="_252__123Graph_Xｸﾞﾗﾌ_14" hidden="1">[39]過不足ﾏﾄﾒ!$U$3:$AA$3</definedName>
    <definedName name="_252__123Graph_Xｸﾞﾗﾌ_22" hidden="1">#REF!</definedName>
    <definedName name="_252__123Graph_Xｸﾞﾗﾌ_28" hidden="1">'[29]14mmQfup'!$F$4:$Y$4</definedName>
    <definedName name="_252__123Graph_Xグラフ_2P" hidden="1">#REF!</definedName>
    <definedName name="_252__123Graph_Xグラフ_3A" hidden="1">[32]ＶＣ面圧Ｓ!$B$11:$B$31</definedName>
    <definedName name="_252__123Graph_Xグラフ_4L" hidden="1">#REF!</definedName>
    <definedName name="_253__123Graph_LBL_AC04C_FR_L1" hidden="1">[8]MOTO!#REF!</definedName>
    <definedName name="_253__123Graph_XC04C_ALL_T1" hidden="1">[29]MOTO!#REF!</definedName>
    <definedName name="_253__123Graph_XC04C_FR_L1" hidden="1">[65]MOTO!#REF!</definedName>
    <definedName name="_253__123Graph_Xｸﾞﾗﾌ_15" hidden="1">[39]過不足ﾏﾄﾒ!$U$3:$AA$3</definedName>
    <definedName name="_253__123Graph_Xグラフ_22D" hidden="1">[32]VC板厚1!$B$10:$B$30</definedName>
    <definedName name="_253__123Graph_Xｸﾞﾗﾌ_29" hidden="1">#REF!</definedName>
    <definedName name="_253__123Graph_Xｸﾞﾗﾌ_4" hidden="1">#REF!</definedName>
    <definedName name="_253__123Graph_Xグラフ_4N" hidden="1">#REF!</definedName>
    <definedName name="_253P6_" hidden="1">{"SUM ALL YR",#N/A,FALSE,"SUM ALL YR";"sum01",#N/A,FALSE,"SUM 01";"sumM2",#N/A,FALSE,"SUM M2";"sum02",#N/A,FALSE,"SUM 02";"sum03",#N/A,FALSE,"SUM 03";"sum04",#N/A,FALSE,"SUM 04";"sum05",#N/A,FALSE,"SUM 05"}</definedName>
    <definedName name="_254__123Graph_XBORE_EXH.VALVE" hidden="1">#N/A</definedName>
    <definedName name="_254__123Graph_XC04C_ALL_T2" hidden="1">[29]MOTO!#REF!</definedName>
    <definedName name="_254__123Graph_XC04C_FR_L2" hidden="1">[65]MOTO!#REF!</definedName>
    <definedName name="_254__123Graph_Xグラフ_23D" hidden="1">[32]VC板厚1!$B$10:$B$30</definedName>
    <definedName name="_254__123Graph_Xグラフ_2A" hidden="1">[13]A!$R$63:$R$67</definedName>
    <definedName name="_254__123Graph_Xグラフ_4A" hidden="1">[32]ＶＣ面圧Ｓ!$B$11:$B$31</definedName>
    <definedName name="_254__123Graph_Xｸﾞﾗﾌ_5" hidden="1">#REF!</definedName>
    <definedName name="_255__123Graph_XBORE_I.VALVE" hidden="1">#N/A</definedName>
    <definedName name="_255__123Graph_XC04C_FF_L" hidden="1">[29]MOTO!#REF!</definedName>
    <definedName name="_255__123Graph_XC04C_FR_T1" hidden="1">[65]MOTO!#REF!</definedName>
    <definedName name="_255__123Graph_Xｸﾞﾗﾌ_12" hidden="1">#REF!</definedName>
    <definedName name="_255__123Graph_Xｸﾞﾗﾌ_17" hidden="1">'[39]14mmQfup'!#REF!</definedName>
    <definedName name="_255__123Graph_Xｸﾞﾗﾌ_24" hidden="1">'[29]14mmQfup'!$F$4:$Z$4</definedName>
    <definedName name="_255__123Graph_Xグラフ_2O" hidden="1">#REF!</definedName>
    <definedName name="_255__123Graph_Xグラフ_4L" hidden="1">#REF!</definedName>
    <definedName name="_255__123Graph_Xｸﾞﾗﾌ_7" hidden="1">#REF!</definedName>
    <definedName name="_256__123Graph_LBL_AC04C_FR_L2" hidden="1">[8]MOTO!#REF!</definedName>
    <definedName name="_256__123Graph_XBORE_圧縮比" hidden="1">#N/A</definedName>
    <definedName name="_256__123Graph_XC04C_FF_T" hidden="1">[29]MOTO!#REF!</definedName>
    <definedName name="_256__123Graph_XC04C_FR_T2" hidden="1">[65]MOTO!#REF!</definedName>
    <definedName name="_256__123Graph_Xグラフ_1A" hidden="1">[13]A!$R$63:$R$67</definedName>
    <definedName name="_256__123Graph_Xグラフ_24D" hidden="1">[32]VC板厚1!$B$10:$B$30</definedName>
    <definedName name="_256__123Graph_Xグラフ_2P" hidden="1">#REF!</definedName>
    <definedName name="_256__123Graph_Xグラフ_4N" hidden="1">#REF!</definedName>
    <definedName name="_256__123Graph_Xｸﾞﾗﾌ_9" hidden="1">#REF!</definedName>
    <definedName name="_257__123Graph_XC04C_FR_L1" hidden="1">[29]MOTO!#REF!</definedName>
    <definedName name="_257__123Graph_Xｸﾞﾗﾌ" hidden="1">#REF!</definedName>
    <definedName name="_257__123Graph_Xｸﾞﾗﾌ_2" hidden="1">#REF!</definedName>
    <definedName name="_257__123Graph_Xｸﾞﾗﾌ_25" hidden="1">'[29]14mmQfup'!$F$4:$Y$4</definedName>
    <definedName name="_257__123Graph_Xｸﾞﾗﾌ_5" hidden="1">#REF!</definedName>
    <definedName name="_258__123Graph_XC04C_ALL_T1" hidden="1">[1]MOTO?</definedName>
    <definedName name="_258__123Graph_XC04C_FR_L2" hidden="1">[29]MOTO!#REF!</definedName>
    <definedName name="_258__123Graph_Xｸﾞﾗﾌ_22" hidden="1">#REF!</definedName>
    <definedName name="_258__123Graph_Xグラフ_25D" hidden="1">[32]VC板厚1!$B$10:$B$30</definedName>
    <definedName name="_258__123Graph_Xｸﾞﾗﾌ_7" hidden="1">#REF!</definedName>
    <definedName name="_258_0">#REF!</definedName>
    <definedName name="_259__123Graph_LBL_AC04C_FR_T1" hidden="1">[8]MOTO!#REF!</definedName>
    <definedName name="_259__123Graph_XC04C_FR_T1" hidden="1">[29]MOTO!#REF!</definedName>
    <definedName name="_259__123Graph_Xｸﾞﾗﾌ_1" hidden="1">#REF!</definedName>
    <definedName name="_259__123Graph_Xｸﾞﾗﾌ_24" hidden="1">'[39]14mmQfup'!$F$4:$Z$4</definedName>
    <definedName name="_259__123Graph_Xｸﾞﾗﾌ_26" hidden="1">'[29]14mmQfup'!$F$15:$Y$15</definedName>
    <definedName name="_259__123Graph_Xｸﾞﾗﾌ_3" hidden="1">#REF!</definedName>
    <definedName name="_259__123Graph_Xグラフ_8" hidden="1">'[48]96RPD計'!#REF!</definedName>
    <definedName name="_26__123Graph_AU_C" hidden="1">#N/A</definedName>
    <definedName name="_26__123Graph_Aｸﾞﾗﾌ_1" hidden="1">#REF!</definedName>
    <definedName name="_26__123Graph_Aｸﾞﾗﾌ_11" hidden="1">#REF!</definedName>
    <definedName name="_26__123Graph_Aｸﾞﾗﾌ_14" hidden="1">[35]過不足ﾏﾄﾒ!$U$10:$AA$10</definedName>
    <definedName name="_26__123Graph_Aｸﾞﾗﾌ_16" hidden="1">'[29]14mmQfup'!#REF!</definedName>
    <definedName name="_26__123Graph_Aｸﾞﾗﾌ_17" hidden="1">'[29]14mmQfup'!#REF!</definedName>
    <definedName name="_26__123Graph_Aグラフ_1A" hidden="1">[13]A!$T$63:$T$67</definedName>
    <definedName name="_26__123Graph_Aグラフ_1E" hidden="1">#REF!</definedName>
    <definedName name="_26__123Graph_Aグラフ_1O" hidden="1">#REF!</definedName>
    <definedName name="_26__123Graph_Aグラフ_1P" hidden="1">#REF!</definedName>
    <definedName name="_26__123Graph_Aグラフ_2" hidden="1">[35]sheet17!#REF!</definedName>
    <definedName name="_26__123Graph_Aｸﾞﾗﾌ_24" hidden="1">'[31]14mmQfup'!$F$16:$Z$16</definedName>
    <definedName name="_26__123Graph_Aｸﾞﾗﾌ_25" hidden="1">'[29]14mmQfup'!#REF!</definedName>
    <definedName name="_26__123Graph_Aｸﾞﾗﾌ_26" hidden="1">'[33]14mmQfup'!#REF!</definedName>
    <definedName name="_260__123Graph_XC04C_ALL_T2" hidden="1">[1]MOTO?</definedName>
    <definedName name="_260__123Graph_XC04C_FR_T2" hidden="1">[29]MOTO!#REF!</definedName>
    <definedName name="_260__123Graph_Xｸﾞﾗﾌ_25" hidden="1">'[39]14mmQfup'!$F$4:$Y$4</definedName>
    <definedName name="_260__123Graph_Xグラフ_26D" hidden="1">[32]VC板厚1!$B$10:$B$30</definedName>
    <definedName name="_260__123Graph_Xｸﾞﾗﾌ_30" hidden="1">#REF!</definedName>
    <definedName name="_260__123Graph_Xｸﾞﾗﾌ_9" hidden="1">#REF!</definedName>
    <definedName name="_261__123Graph_Xｸﾞﾗﾌ_1" hidden="1">[10]AAA!$R$31:$Z$31</definedName>
    <definedName name="_261__123Graph_Xｸﾞﾗﾌ_10" hidden="1">[29]過不足ﾏﾄﾒ!$E$3:$K$3</definedName>
    <definedName name="_261__123Graph_Xｸﾞﾗﾌ_2" hidden="1">#REF!</definedName>
    <definedName name="_261__123Graph_Xｸﾞﾗﾌ_26" hidden="1">'[39]14mmQfup'!$F$15:$Y$15</definedName>
    <definedName name="_261__123Graph_Xｸﾞﾗﾌ_27" hidden="1">'[29]14mmQfup'!$F$4:$Z$4</definedName>
    <definedName name="_261__123Graph_Xｸﾞﾗﾌ_31" hidden="1">#REF!</definedName>
    <definedName name="_262__123Graph_LBL_AC04C_FR_T2" hidden="1">[8]MOTO!#REF!</definedName>
    <definedName name="_262__123Graph_XC04C_FF_L" hidden="1">[1]MOTO?</definedName>
    <definedName name="_262__123Graph_Xｸﾞﾗﾌ_22" hidden="1">#REF!</definedName>
    <definedName name="_262__123Graph_Xｸﾞﾗﾌ_27" hidden="1">'[39]14mmQfup'!$F$4:$Z$4</definedName>
    <definedName name="_262__123Graph_Xグラフ_27D" hidden="1">[32]VC板厚1!$B$10:$B$30</definedName>
    <definedName name="_262__123Graph_Xｸﾞﾗﾌ_32" hidden="1">'[29]14mmQfup'!$F$4:$Y$4</definedName>
    <definedName name="_263__123Graph_Xｸﾞﾗﾌ_10" hidden="1">#REF!</definedName>
    <definedName name="_263__123Graph_Xｸﾞﾗﾌ_11" hidden="1">[29]過不足ﾏﾄﾒ!$E$3:$K$3</definedName>
    <definedName name="_263__123Graph_Xｸﾞﾗﾌ_28" hidden="1">'[29]14mmQfup'!$F$4:$Y$4</definedName>
    <definedName name="_264__123Graph_LBL_Aｸﾞﾗﾌ_1" hidden="1">#REF!</definedName>
    <definedName name="_264__123Graph_XC04C_FF_T" hidden="1">[1]MOTO?</definedName>
    <definedName name="_264__123Graph_Xｸﾞﾗﾌ_12" hidden="1">#REF!</definedName>
    <definedName name="_264__123Graph_Xグラフ_28D" hidden="1">[32]VC板厚1!$B$10:$B$30</definedName>
    <definedName name="_264__123Graph_Xｸﾞﾗﾌ_29" hidden="1">#REF!</definedName>
    <definedName name="_265__123Graph_LBL_Bｸﾞﾗﾌ_1" hidden="1">[46]A!$C$64:$C$64</definedName>
    <definedName name="_265__123Graph_Xｸﾞﾗﾌ_11" hidden="1">#REF!</definedName>
    <definedName name="_265__123Graph_Xｸﾞﾗﾌ_14" hidden="1">[29]過不足ﾏﾄﾒ!$U$3:$AA$3</definedName>
    <definedName name="_265__123Graph_Xｸﾞﾗﾌ_29" hidden="1">#REF!</definedName>
    <definedName name="_265__123Graph_Xグラフ_2A" hidden="1">[13]A!$R$63:$R$67</definedName>
    <definedName name="_265__123Graph_Xｸﾞﾗﾌ_4" hidden="1">#REF!</definedName>
    <definedName name="_265P6_" hidden="1">{"SUM ALL YR",#N/A,FALSE,"SUM ALL YR";"sum01",#N/A,FALSE,"SUM 01";"sumM2",#N/A,FALSE,"SUM M2";"sum02",#N/A,FALSE,"SUM 02";"sum03",#N/A,FALSE,"SUM 03";"sum04",#N/A,FALSE,"SUM 04";"sum05",#N/A,FALSE,"SUM 05"}</definedName>
    <definedName name="_266__123Graph_LBL_Cｸﾞﾗﾌ_1" hidden="1">[46]A!$C$65:$C$65</definedName>
    <definedName name="_266__123Graph_XC04C_FR_L1" hidden="1">[1]MOTO?</definedName>
    <definedName name="_266__123Graph_Xｸﾞﾗﾌ_15" hidden="1">[29]過不足ﾏﾄﾒ!$U$3:$AA$3</definedName>
    <definedName name="_266__123Graph_Xグラフ_2A" hidden="1">[32]ＶＣ面圧Ｓ!$B$11:$B$31</definedName>
    <definedName name="_266__123Graph_Xグラフ_2O" hidden="1">#REF!</definedName>
    <definedName name="_266__123Graph_Xｸﾞﾗﾌ_4" hidden="1">#REF!</definedName>
    <definedName name="_266__123Graph_Xグラフ_4L" hidden="1">#REF!</definedName>
    <definedName name="_267__123Graph_Cｸﾞﾗﾌ_4" hidden="1">#REF!</definedName>
    <definedName name="_267__123Graph_LBL_Dｸﾞﾗﾌ_1" hidden="1">[46]A!$C$66:$C$66</definedName>
    <definedName name="_267__123Graph_Xｸﾞﾗﾌ_12" hidden="1">#REF!</definedName>
    <definedName name="_267__123Graph_Xグラフ_15C" hidden="1">[32]VC残留トルク!$A$11:$A$31</definedName>
    <definedName name="_267__123Graph_Xグラフ_2O" hidden="1">#REF!</definedName>
    <definedName name="_267__123Graph_Xグラフ_2P" hidden="1">#REF!</definedName>
    <definedName name="_267__123Graph_Xグラフ_4N" hidden="1">#REF!</definedName>
    <definedName name="_268__123Graph_LBL_Eｸﾞﾗﾌ_1" hidden="1">[46]A!$C$67:$C$67</definedName>
    <definedName name="_268__123Graph_XC04C_FR_L2" hidden="1">[1]MOTO?</definedName>
    <definedName name="_268__123Graph_Xｸﾞﾗﾌ_14" hidden="1">[39]過不足ﾏﾄﾒ!$U$3:$AA$3</definedName>
    <definedName name="_268__123Graph_Xｸﾞﾗﾌ_17" hidden="1">'[29]14mmQfup'!#REF!</definedName>
    <definedName name="_268__123Graph_Xグラフ_2P" hidden="1">#REF!</definedName>
    <definedName name="_268__123Graph_Xｸﾞﾗﾌ_3" hidden="1">#REF!</definedName>
    <definedName name="_268__123Graph_Xグラフ_4L" hidden="1">#REF!</definedName>
    <definedName name="_269__123Graph_LBL_Fｸﾞﾗﾌ_1" hidden="1">[46]A!$C$68:$C$68</definedName>
    <definedName name="_269__123Graph_Xｸﾞﾗﾌ_15" hidden="1">[39]過不足ﾏﾄﾒ!$U$3:$AA$3</definedName>
    <definedName name="_269__123Graph_Xグラフ_1A" hidden="1">[32]ＶＣ面圧Ｓ!$B$11:$B$31</definedName>
    <definedName name="_269__123Graph_Xｸﾞﾗﾌ_3" hidden="1">#REF!</definedName>
    <definedName name="_269__123Graph_Xｸﾞﾗﾌ_30" hidden="1">#REF!</definedName>
    <definedName name="_269__123Graph_Xグラフ_4N" hidden="1">#REF!</definedName>
    <definedName name="_27_?_?_?" hidden="1">{#N/A,#N/A,FALSE,"IPEC Stair Step";#N/A,#N/A,FALSE,"Overview";#N/A,#N/A,FALSE,"Supporting Explanations"}</definedName>
    <definedName name="_27__123Graph_Aｸﾞﾗﾌ_1" hidden="1">#REF!</definedName>
    <definedName name="_27__123Graph_Aｸﾞﾗﾌ_12" hidden="1">#REF!</definedName>
    <definedName name="_27__123Graph_Aｸﾞﾗﾌ_15" hidden="1">[35]過不足ﾏﾄﾒ!$U$6:$AA$6</definedName>
    <definedName name="_27__123Graph_Aｸﾞﾗﾌ_17" hidden="1">'[29]14mmQfup'!#REF!</definedName>
    <definedName name="_27__123Graph_Aグラフ_1A" hidden="1">[32]ＶＣ面圧Ｓ!$C$11:$C$31</definedName>
    <definedName name="_27__123Graph_Aグラフ_1E" hidden="1">#REF!</definedName>
    <definedName name="_27__123Graph_Aグラフ_1O" hidden="1">#REF!</definedName>
    <definedName name="_27__123Graph_Aグラフ_1P" hidden="1">#REF!</definedName>
    <definedName name="_27__123Graph_Aｸﾞﾗﾌ_2" hidden="1">#REF!</definedName>
    <definedName name="_27__123Graph_Aｸﾞﾗﾌ_20" hidden="1">'[29]14mmQfup'!#REF!</definedName>
    <definedName name="_27__123Graph_Aグラフ_24D" hidden="1">[32]VC板厚1!$D$10:$D$30</definedName>
    <definedName name="_27__123Graph_Aｸﾞﾗﾌ_25" hidden="1">'[29]14mmQfup'!#REF!</definedName>
    <definedName name="_27__123Graph_Aｸﾞﾗﾌ_26" hidden="1">'[29]14mmQfup'!#REF!</definedName>
    <definedName name="_27__123Graph_Aｸﾞﾗﾌ_27" hidden="1">'[33]14mmQfup'!$F$15:$Y$15</definedName>
    <definedName name="_270__123Graph_XC04C_FR_T1" hidden="1">[1]MOTO?</definedName>
    <definedName name="_270__123Graph_Xｸﾞﾗﾌ_17" hidden="1">'[39]14mmQfup'!#REF!</definedName>
    <definedName name="_270__123Graph_Xｸﾞﾗﾌ_30" hidden="1">#REF!</definedName>
    <definedName name="_270__123Graph_Xｸﾞﾗﾌ_31" hidden="1">#REF!</definedName>
    <definedName name="_270__123Graph_Xｸﾞﾗﾌ_5" hidden="1">#REF!</definedName>
    <definedName name="_271__123Graph_Xグラフ_1A" hidden="1">[13]A!$R$63:$R$67</definedName>
    <definedName name="_271__123Graph_Xｸﾞﾗﾌ_2" hidden="1">#REF!</definedName>
    <definedName name="_271__123Graph_Xグラフ_30E" hidden="1">[32]VC板厚1!$B$10:$B$30</definedName>
    <definedName name="_271__123Graph_Xｸﾞﾗﾌ_32" hidden="1">'[39]14mmQfup'!$F$4:$Y$4</definedName>
    <definedName name="_271__123Graph_Xグラフ_5B" hidden="1">[13]B!$C$55:$C$57</definedName>
    <definedName name="_272__123Graph_XC04C_ALL_T1" hidden="1">[8]MOTO!#REF!</definedName>
    <definedName name="_272__123Graph_XC04C_FR_T2" hidden="1">[1]MOTO?</definedName>
    <definedName name="_272__123Graph_Xｸﾞﾗﾌ_22" hidden="1">#REF!</definedName>
    <definedName name="_272__123Graph_Xｸﾞﾗﾌ_31" hidden="1">#REF!</definedName>
    <definedName name="_272__123Graph_Xｸﾞﾗﾌ_4" hidden="1">#REF!</definedName>
    <definedName name="_272__123Graph_Xｸﾞﾗﾌ_7" hidden="1">#REF!</definedName>
    <definedName name="_273__123Graph_XMP進捗_週間" hidden="1">#N/A</definedName>
    <definedName name="_273__123Graph_Xｸﾞﾗﾌ_2" hidden="1">#REF!</definedName>
    <definedName name="_273__123Graph_Xグラフ_22D" hidden="1">[32]VC板厚1!$B$10:$B$30</definedName>
    <definedName name="_273__123Graph_Xグラフ_31E" hidden="1">[32]VC板厚1!$B$10:$B$30</definedName>
    <definedName name="_273__123Graph_Xグラフ_4L" hidden="1">#REF!</definedName>
    <definedName name="_273__123Graph_Xｸﾞﾗﾌ_9" hidden="1">#REF!</definedName>
    <definedName name="_274__123Graph_XT_UP" hidden="1">#N/A</definedName>
    <definedName name="_274__123Graph_Xグラフ_23D" hidden="1">[32]VC板厚1!$B$10:$B$30</definedName>
    <definedName name="_274__123Graph_Xｸﾞﾗﾌ_32" hidden="1">'[29]14mmQfup'!$F$4:$Y$4</definedName>
    <definedName name="_274__123Graph_Xグラフ_4N" hidden="1">#REF!</definedName>
    <definedName name="_274__123Graph_Xｸﾞﾗﾌ_6" hidden="1">#REF!</definedName>
    <definedName name="_275__123Graph_XC04C_ALL_T2" hidden="1">[8]MOTO!#REF!</definedName>
    <definedName name="_275__123Graph_XU_C" hidden="1">#N/A</definedName>
    <definedName name="_275__123Graph_Xｸﾞﾗﾌ_22" hidden="1">#REF!</definedName>
    <definedName name="_275__123Graph_Xｸﾞﾗﾌ_24" hidden="1">'[29]14mmQfup'!$F$4:$Z$4</definedName>
    <definedName name="_275__123Graph_Xグラフ_32E" hidden="1">[32]VC板厚1!$B$10:$B$30</definedName>
    <definedName name="_275__123Graph_Xｸﾞﾗﾌ_5" hidden="1">#REF!</definedName>
    <definedName name="_276__123Graph_Dｸﾞﾗﾌ_1" hidden="1">#REF!</definedName>
    <definedName name="_276__123Graph_XVALVE_BORE" hidden="1">#N/A</definedName>
    <definedName name="_276__123Graph_Xｸﾞﾗﾌ_24" hidden="1">'[39]14mmQfup'!$F$4:$Z$4</definedName>
    <definedName name="_276__123Graph_Xグラフ_24D" hidden="1">[32]VC板厚1!$B$10:$B$30</definedName>
    <definedName name="_276__123Graph_Xグラフ_33E" hidden="1">[32]VC板厚1!$B$10:$B$30</definedName>
    <definedName name="_276__123Graph_Xグラフ_5B" hidden="1">[13]B!$C$55:$C$57</definedName>
    <definedName name="_277__123Graph_Xｸﾞﾗﾌ_̻" hidden="1">#N/A</definedName>
    <definedName name="_277__123Graph_Xｸﾞﾗﾌ_25" hidden="1">'[29]14mmQfup'!$F$4:$Y$4</definedName>
    <definedName name="_277__123Graph_Xグラフ_2O" hidden="1">#REF!</definedName>
    <definedName name="_277__123Graph_Xグラフ_34E" hidden="1">[32]VC板厚1!$B$10:$B$30</definedName>
    <definedName name="_277__123Graph_Xｸﾞﾗﾌ_6" hidden="1">#REF!</definedName>
    <definedName name="_277__123Graph_Xｸﾞﾗﾌ_7" hidden="1">#REF!</definedName>
    <definedName name="_278__123Graph_XC04C_FF_L" hidden="1">[8]MOTO!#REF!</definedName>
    <definedName name="_278__123Graph_Xグラフ_25D" hidden="1">[32]VC板厚1!$B$10:$B$30</definedName>
    <definedName name="_278__123Graph_Xｸﾞﾗﾌ_26" hidden="1">'[39]14mmQfup'!$F$15:$Y$15</definedName>
    <definedName name="_278__123Graph_Xグラフ_2P" hidden="1">#REF!</definedName>
    <definedName name="_278__123Graph_Xグラフ_35E" hidden="1">[32]VC板厚1!$B$10:$B$30</definedName>
    <definedName name="_278__123Graph_Xｸﾞﾗﾌ_7" hidden="1">#REF!</definedName>
    <definedName name="_279__123Graph_Xｸﾞﾗﾌ_1" hidden="1">#REF!</definedName>
    <definedName name="_279__123Graph_Xｸﾞﾗﾌ_26" hidden="1">'[29]14mmQfup'!$F$15:$Y$15</definedName>
    <definedName name="_279__123Graph_Xｸﾞﾗﾌ_27" hidden="1">'[39]14mmQfup'!$F$4:$Z$4</definedName>
    <definedName name="_279__123Graph_Xグラフ_36E" hidden="1">[32]VC板厚1!$B$10:$B$30</definedName>
    <definedName name="_279__123Graph_Xｸﾞﾗﾌ_9" hidden="1">#REF!</definedName>
    <definedName name="_28__123Graph_AC04C_FR_L2" hidden="1">[8]MOTO!#REF!</definedName>
    <definedName name="_28__123Graph_Aｸﾞﾗﾌ_̻" hidden="1">#N/A</definedName>
    <definedName name="_28__123Graph_Aｸﾞﾗﾌ_1" hidden="1">#REF!</definedName>
    <definedName name="_28__123Graph_Aｸﾞﾗﾌ_13" hidden="1">#REF!</definedName>
    <definedName name="_28__123Graph_Aｸﾞﾗﾌ_16" hidden="1">'[35]14mmQfup'!#REF!</definedName>
    <definedName name="_28__123Graph_Aグラフ_1A" hidden="1">[32]ＶＣ面圧Ｓ!$C$11:$C$31</definedName>
    <definedName name="_28__123Graph_Aグラフ_1E" hidden="1">#REF!</definedName>
    <definedName name="_28__123Graph_Aグラフ_1O" hidden="1">#REF!</definedName>
    <definedName name="_28__123Graph_Aグラフ_1P" hidden="1">#REF!</definedName>
    <definedName name="_28__123Graph_Aｸﾞﾗﾌ_2" hidden="1">#REF!</definedName>
    <definedName name="_28__123Graph_Aｸﾞﾗﾌ_20" hidden="1">'[29]14mmQfup'!#REF!</definedName>
    <definedName name="_28__123Graph_Aｸﾞﾗﾌ_21" hidden="1">'[29]14mmQfup'!#REF!</definedName>
    <definedName name="_28__123Graph_Aｸﾞﾗﾌ_25" hidden="1">'[31]14mmQfup'!#REF!</definedName>
    <definedName name="_28__123Graph_Aｸﾞﾗﾌ_26" hidden="1">'[29]14mmQfup'!#REF!</definedName>
    <definedName name="_28__123Graph_Aｸﾞﾗﾌ_27" hidden="1">'[29]14mmQfup'!$F$15:$Y$15</definedName>
    <definedName name="_28__123Graph_Aｸﾞﾗﾌ_28" hidden="1">'[33]14mmQfup'!$F$58:$Y$58</definedName>
    <definedName name="_280__123Graph_Xグラフ_26D" hidden="1">[32]VC板厚1!$B$10:$B$30</definedName>
    <definedName name="_280__123Graph_Xｸﾞﾗﾌ_28" hidden="1">'[39]14mmQfup'!$F$4:$Y$4</definedName>
    <definedName name="_280__123Graph_Xグラフ_37E" hidden="1">[32]VC板厚1!$B$10:$B$30</definedName>
    <definedName name="_280__123Graph_Xｸﾞﾗﾌ_9" hidden="1">#REF!</definedName>
    <definedName name="_281__123Graph_XC04C_FF_T" hidden="1">[8]MOTO!#REF!</definedName>
    <definedName name="_281__123Graph_Xｸﾞﾗﾌ_27" hidden="1">'[29]14mmQfup'!$F$4:$Z$4</definedName>
    <definedName name="_281__123Graph_Xグラフ_3A" hidden="1">[32]ＶＣ面圧Ｓ!$B$11:$B$31</definedName>
    <definedName name="_282__123Graph_Xｸﾞﾗﾌ_12" hidden="1">#REF!</definedName>
    <definedName name="_282__123Graph_Xグラフ_27D" hidden="1">[32]VC板厚1!$B$10:$B$30</definedName>
    <definedName name="_282__123Graph_Xｸﾞﾗﾌ_29" hidden="1">#REF!</definedName>
    <definedName name="_282__123Graph_Xｸﾞﾗﾌ_4" hidden="1">#REF!</definedName>
    <definedName name="_283__123Graph_Dグラフ_1E" hidden="1">#REF!</definedName>
    <definedName name="_283__123Graph_Xｸﾞﾗﾌ_28" hidden="1">'[29]14mmQfup'!$F$4:$Y$4</definedName>
    <definedName name="_283__123Graph_Xグラフ_2A" hidden="1">[13]A!$R$63:$R$67</definedName>
    <definedName name="_283__123Graph_Xグラフ_4A" hidden="1">[32]ＶＣ面圧Ｓ!$B$11:$B$31</definedName>
    <definedName name="_284__123Graph_Dｸﾞﾗﾌ_2" hidden="1">#REF!</definedName>
    <definedName name="_284__123Graph_XC04C_FR_L1" hidden="1">[8]MOTO!#REF!</definedName>
    <definedName name="_284__123Graph_Xグラフ_28D" hidden="1">[32]VC板厚1!$B$10:$B$30</definedName>
    <definedName name="_284__123Graph_Xグラフ_4L" hidden="1">#REF!</definedName>
    <definedName name="_285__123Graph_Xグラフ_2O" hidden="1">#REF!</definedName>
    <definedName name="_285__123Graph_Xグラフ_4N" hidden="1">#REF!</definedName>
    <definedName name="_286__123Graph_Dｸﾞﾗﾌ_29" hidden="1">#REF!</definedName>
    <definedName name="_286__123Graph_Xｸﾞﾗﾌ_29" hidden="1">'[29]14mmQfup'!$F$4:$Y$4</definedName>
    <definedName name="_286__123Graph_Xｸﾞﾗﾌ_5" hidden="1">#REF!</definedName>
    <definedName name="_286A7_" hidden="1">#REF!</definedName>
    <definedName name="_287__123Graph_XC04C_FR_L2" hidden="1">[8]MOTO!#REF!</definedName>
    <definedName name="_287__123Graph_Xグラフ_2A" hidden="1">[32]ＶＣ面圧Ｓ!$B$11:$B$31</definedName>
    <definedName name="_287__123Graph_Xグラフ_2P" hidden="1">#REF!</definedName>
    <definedName name="_287__123Graph_Xｸﾞﾗﾌ_7" hidden="1">#REF!</definedName>
    <definedName name="_288__123Graph_Dグラフ_2F" hidden="1">#REF!</definedName>
    <definedName name="_288__123Graph_Xグラフ_2O" hidden="1">#REF!</definedName>
    <definedName name="_288__123Graph_Xｸﾞﾗﾌ_3" hidden="1">#REF!</definedName>
    <definedName name="_288__123Graph_Xグラフ_8" hidden="1">'[48]96RPD計'!#REF!</definedName>
    <definedName name="_289__123Graph_Dｸﾞﾗﾌ_3" hidden="1">#REF!</definedName>
    <definedName name="_289__123Graph_Xグラフ_2P" hidden="1">#REF!</definedName>
    <definedName name="_289__123Graph_Xｸﾞﾗﾌ_9" hidden="1">#REF!</definedName>
    <definedName name="_29__123Graph_Aｸﾞﾗﾌ_̻" hidden="1">#REF!</definedName>
    <definedName name="_29__123Graph_Aｸﾞﾗﾌ_1" hidden="1">#REF!</definedName>
    <definedName name="_29__123Graph_Aｸﾞﾗﾌ_14" hidden="1">[39]過不足ﾏﾄﾒ!$U$10:$AA$10</definedName>
    <definedName name="_29__123Graph_Aｸﾞﾗﾌ_17" hidden="1">'[35]14mmQfup'!#REF!</definedName>
    <definedName name="_29__123Graph_Aグラフ_1E" hidden="1">#REF!</definedName>
    <definedName name="_29__123Graph_Aグラフ_1O" hidden="1">#REF!</definedName>
    <definedName name="_29__123Graph_Aグラフ_1P" hidden="1">#REF!</definedName>
    <definedName name="_29__123Graph_Aｸﾞﾗﾌ_2" hidden="1">#REF!</definedName>
    <definedName name="_29__123Graph_Aｸﾞﾗﾌ_21" hidden="1">#REF!</definedName>
    <definedName name="_29__123Graph_Aグラフ_21D" hidden="1">[32]VC板厚1!$C$10:$C$30</definedName>
    <definedName name="_29__123Graph_Aｸﾞﾗﾌ_23" hidden="1">'[29]14mmQfup'!$F$12:$Y$12</definedName>
    <definedName name="_29__123Graph_Aグラフ_25D" hidden="1">[32]VC板厚1!$R$10:$R$30</definedName>
    <definedName name="_29__123Graph_Aｸﾞﾗﾌ_27" hidden="1">'[29]14mmQfup'!$F$15:$Y$15</definedName>
    <definedName name="_29__123Graph_Aｸﾞﾗﾌ_28" hidden="1">'[29]14mmQfup'!$F$58:$Y$58</definedName>
    <definedName name="_29__123Graph_Aｸﾞﾗﾌ_29" hidden="1">'[33]14mmQfup'!$F$59:$Y$59</definedName>
    <definedName name="_29__123Graph_Xｸﾞﾗﾌ_1" hidden="1">#REF!</definedName>
    <definedName name="_290__123Graph_XC04C_FR_T1" hidden="1">[8]MOTO!#REF!</definedName>
    <definedName name="_290__123Graph_Xｸﾞﾗﾌ_30" hidden="1">#REF!</definedName>
    <definedName name="_290__123Graph_X日産_非日産" hidden="1">#REF!</definedName>
    <definedName name="_291__123Graph_Xｸﾞﾗﾌ_3" hidden="1">#REF!</definedName>
    <definedName name="_292__123Graph_Xｸﾞﾗﾌ_31" hidden="1">#REF!</definedName>
    <definedName name="_292__123Graph_Xｸﾞﾗﾌ_4" hidden="1">#REF!</definedName>
    <definedName name="_293__123Graph_XC04C_FR_T2" hidden="1">[8]MOTO!#REF!</definedName>
    <definedName name="_293__123Graph_Xｸﾞﾗﾌ_30" hidden="1">'[29]14mmQfup'!$F$4:$Y$4</definedName>
    <definedName name="_293__123Graph_Xｸﾞﾗﾌ_32" hidden="1">'[39]14mmQfup'!$F$4:$Y$4</definedName>
    <definedName name="_293B4_" hidden="1">{"'11.6.2'!$R$10","'11.6.2'!$C$23:$L$26"}</definedName>
    <definedName name="_294__123Graph_Xｸﾞﾗﾌ_?" hidden="1">#REF!</definedName>
    <definedName name="_294__123Graph_Xグラフ_30E" hidden="1">[32]VC板厚1!$B$10:$B$30</definedName>
    <definedName name="_294__123Graph_Xｸﾞﾗﾌ_4" hidden="1">#REF!</definedName>
    <definedName name="_294__123Graph_Xグラフ_4L" hidden="1">#REF!</definedName>
    <definedName name="_295__123Graph_Xグラフ_2O" hidden="1">#REF!</definedName>
    <definedName name="_295__123Graph_Xグラフ_4N" hidden="1">#REF!</definedName>
    <definedName name="_296__123Graph_Xグラフ_2P" hidden="1">#REF!</definedName>
    <definedName name="_296__123Graph_Xｸﾞﾗﾌ_31" hidden="1">'[29]14mmQfup'!$F$4:$Y$4</definedName>
    <definedName name="_296__123Graph_Xグラフ_4L" hidden="1">#REF!</definedName>
    <definedName name="_296__123Graph_Xｸﾞﾗﾌ_5" hidden="1">#REF!</definedName>
    <definedName name="_297__123Graph_Xｸﾞﾗﾌ_1" hidden="1">#REF!</definedName>
    <definedName name="_297__123Graph_Xグラフ_31E" hidden="1">[32]VC板厚1!$B$10:$B$30</definedName>
    <definedName name="_297__123Graph_Xｸﾞﾗﾌ_7" hidden="1">#REF!</definedName>
    <definedName name="_298__123Graph_Xｸﾞﾗﾌ_32" hidden="1">'[29]14mmQfup'!$F$4:$Y$4</definedName>
    <definedName name="_298__123Graph_Xグラフ_4N" hidden="1">#REF!</definedName>
    <definedName name="_299__123Graph_Xｸﾞﾗﾌ_10" hidden="1">[29]過不足ﾏﾄﾒ!$E$3:$K$3</definedName>
    <definedName name="_299__123Graph_Xグラフ_32E" hidden="1">[32]VC板厚1!$B$10:$B$30</definedName>
    <definedName name="_299__123Graph_Xｸﾞﾗﾌ_5" hidden="1">#REF!</definedName>
    <definedName name="_299__123Graph_Xｸﾞﾗﾌ_9" hidden="1">#REF!</definedName>
    <definedName name="_29N123_" hidden="1">{"COMNUS2000",#N/A,FALSE,"BL2000"}</definedName>
    <definedName name="_2A">#N/A</definedName>
    <definedName name="_2B">#N/A</definedName>
    <definedName name="_2ｂ1_">#REF!</definedName>
    <definedName name="_2HALFVAR">#REF!</definedName>
    <definedName name="_2Print_A">[67]間接員勤務!#REF!</definedName>
    <definedName name="_2月">#REF!</definedName>
    <definedName name="_2月実績金額" localSheetId="4">#REF!</definedName>
    <definedName name="_2月実績金額" localSheetId="13">#REF!</definedName>
    <definedName name="_2月実績金額" localSheetId="14">#REF!</definedName>
    <definedName name="_2月実績金額">#REF!</definedName>
    <definedName name="_2月実績台数" localSheetId="4">#REF!</definedName>
    <definedName name="_2月実績台数" localSheetId="13">#REF!</definedName>
    <definedName name="_2月実績台数" localSheetId="14">#REF!</definedName>
    <definedName name="_2月実績台数">#REF!</definedName>
    <definedName name="_2月予算金額" localSheetId="4">#REF!</definedName>
    <definedName name="_2月予算金額" localSheetId="13">#REF!</definedName>
    <definedName name="_2月予算金額" localSheetId="14">#REF!</definedName>
    <definedName name="_2月予算金額">#REF!</definedName>
    <definedName name="_2月予算台数" localSheetId="4">#REF!</definedName>
    <definedName name="_2月予算台数" localSheetId="13">#REF!</definedName>
    <definedName name="_2月予算台数" localSheetId="14">#REF!</definedName>
    <definedName name="_2月予算台数">#REF!</definedName>
    <definedName name="_２速のギヤ比">[60]全体!$R$9</definedName>
    <definedName name="_2列">#REF!</definedName>
    <definedName name="_3_????????" hidden="1">{#N/A,#N/A,FALSE,"IPEC Stair Step";#N/A,#N/A,FALSE,"Overview";#N/A,#N/A,FALSE,"Supporting Explanations"}</definedName>
    <definedName name="_3__123Graph_A98_上" hidden="1">[10]AAA!$K$32:$R$32</definedName>
    <definedName name="_3__123Graph_ABORE_I.VALVE" hidden="1">[12]DIEZEL動弁相場!$AB$124:$AB$166</definedName>
    <definedName name="_3__123Graph_AC04C_ALL_L1" hidden="1">[30]MOTO!#REF!</definedName>
    <definedName name="_3__123Graph_AC04C_ALL_L2" hidden="1">[5]MOTO!#REF!</definedName>
    <definedName name="_3__123Graph_AC04C_ALL_T1" hidden="1">[8]MOTO!#REF!</definedName>
    <definedName name="_3__123Graph_Aｸﾞﾗﾌ_1" hidden="1">#REF!</definedName>
    <definedName name="_3__123Graph_Aｸﾞﾗﾌ_3" hidden="1">#REF!</definedName>
    <definedName name="_3__123Graph_Bｸﾞﾗﾌ_1" hidden="1">#REF!</definedName>
    <definedName name="_30_?Z???N?g">"?{?^?“ 22"</definedName>
    <definedName name="_30__123Graph_Aｸﾞﾗﾌ_1" hidden="1">#REF!</definedName>
    <definedName name="_30__123Graph_Aｸﾞﾗﾌ_10" hidden="1">#N/A</definedName>
    <definedName name="_30__123Graph_Aｸﾞﾗﾌ_15" hidden="1">[39]過不足ﾏﾄﾒ!$U$6:$AA$6</definedName>
    <definedName name="_30__123Graph_Aグラフ_1O" hidden="1">#REF!</definedName>
    <definedName name="_30__123Graph_Aグラフ_1P" hidden="1">#REF!</definedName>
    <definedName name="_30__123Graph_Aｸﾞﾗﾌ_2" hidden="1">#REF!</definedName>
    <definedName name="_30__123Graph_Aｸﾞﾗﾌ_20" hidden="1">#REF!</definedName>
    <definedName name="_30__123Graph_Aｸﾞﾗﾌ_21" hidden="1">#REF!</definedName>
    <definedName name="_30__123Graph_Aｸﾞﾗﾌ_22" hidden="1">#REF!</definedName>
    <definedName name="_30__123Graph_Aｸﾞﾗﾌ_24" hidden="1">'[29]14mmQfup'!$F$16:$Z$16</definedName>
    <definedName name="_30__123Graph_Aｸﾞﾗﾌ_26" hidden="1">'[31]14mmQfup'!#REF!</definedName>
    <definedName name="_30__123Graph_Aｸﾞﾗﾌ_28" hidden="1">'[29]14mmQfup'!$F$58:$Y$58</definedName>
    <definedName name="_30__123Graph_Aｸﾞﾗﾌ_29" hidden="1">#REF!</definedName>
    <definedName name="_30__123Graph_Aｸﾞﾗﾌ_3" hidden="1">#REF!</definedName>
    <definedName name="_300__123Graph_Xグラフ_33E" hidden="1">[32]VC板厚1!$B$10:$B$30</definedName>
    <definedName name="_300__123Graph_Xグラフ_5B" hidden="1">[13]B!$C$55:$C$57</definedName>
    <definedName name="_300__123Graph_X日産_非日産" hidden="1">#REF!</definedName>
    <definedName name="_301__123Graph_Xｸﾞﾗﾌ_11" hidden="1">[29]過不足ﾏﾄﾒ!$E$3:$K$3</definedName>
    <definedName name="_301__123Graph_Xグラフ_34E" hidden="1">[32]VC板厚1!$B$10:$B$30</definedName>
    <definedName name="_301__123Graph_Xｸﾞﾗﾌ_6" hidden="1">#REF!</definedName>
    <definedName name="_302__123Graph_Xグラフ_35E" hidden="1">[32]VC板厚1!$B$10:$B$30</definedName>
    <definedName name="_302__123Graph_Xｸﾞﾗﾌ_4" hidden="1">#REF!</definedName>
    <definedName name="_302__123Graph_Xｸﾞﾗﾌ_7" hidden="1">#REF!</definedName>
    <definedName name="_303__123Graph_Xｸﾞﾗﾌ_14" hidden="1">[29]過不足ﾏﾄﾒ!$U$3:$AA$3</definedName>
    <definedName name="_303__123Graph_Xグラフ_36E" hidden="1">[32]VC板厚1!$B$10:$B$30</definedName>
    <definedName name="_303__123Graph_Xグラフ_4L" hidden="1">#REF!</definedName>
    <definedName name="_303__123Graph_Xｸﾞﾗﾌ_9" hidden="1">#REF!</definedName>
    <definedName name="_304__123Graph_Xグラフ_37E" hidden="1">[32]VC板厚1!$B$10:$B$30</definedName>
    <definedName name="_304__123Graph_Xグラフ_4N" hidden="1">#REF!</definedName>
    <definedName name="_305__123Graph_Dｸﾞﾗﾌ_4" hidden="1">#REF!</definedName>
    <definedName name="_305__123Graph_Xｸﾞﾗﾌ_15" hidden="1">[29]過不足ﾏﾄﾒ!$U$3:$AA$3</definedName>
    <definedName name="_305__123Graph_Xグラフ_3A" hidden="1">[32]ＶＣ面圧Ｓ!$B$11:$B$31</definedName>
    <definedName name="_306__123Graph_Xｸﾞﾗﾌ_5" hidden="1">#REF!</definedName>
    <definedName name="_306P18_" hidden="1">#REF!</definedName>
    <definedName name="_307__123Graph_Xｸﾞﾗﾌ_17" hidden="1">'[29]14mmQfup'!#REF!</definedName>
    <definedName name="_307__123Graph_Xｸﾞﾗﾌ_4" hidden="1">#REF!</definedName>
    <definedName name="_308__123Graph_Xグラフ_4A" hidden="1">[32]ＶＣ面圧Ｓ!$B$11:$B$31</definedName>
    <definedName name="_308__123Graph_Xｸﾞﾗﾌ_7" hidden="1">#REF!</definedName>
    <definedName name="_309__123Graph_Xグラフ_4L" hidden="1">#REF!</definedName>
    <definedName name="_309__123Graph_Xｸﾞﾗﾌ_9" hidden="1">#REF!</definedName>
    <definedName name="_31_?果">#REF!</definedName>
    <definedName name="_31__123Graph_AC04C_FR_T1" hidden="1">[8]MOTO!#REF!</definedName>
    <definedName name="_31__123Graph_Aｸﾞﾗﾌ_11" hidden="1">#N/A</definedName>
    <definedName name="_31__123Graph_Aグラフ_1O" hidden="1">#REF!</definedName>
    <definedName name="_31__123Graph_Aグラフ_1P" hidden="1">#REF!</definedName>
    <definedName name="_31__123Graph_Aｸﾞﾗﾌ_2" hidden="1">'[52]表紙(修正前)'!$IC$122:$IC$141</definedName>
    <definedName name="_31__123Graph_Aｸﾞﾗﾌ_20" hidden="1">#REF!</definedName>
    <definedName name="_31__123Graph_Aｸﾞﾗﾌ_21" hidden="1">#REF!</definedName>
    <definedName name="_31__123Graph_Aグラフ_22D" hidden="1">[32]VC板厚1!$C$10:$C$30</definedName>
    <definedName name="_31__123Graph_Aｸﾞﾗﾌ_23" hidden="1">'[29]14mmQfup'!$F$12:$Y$12</definedName>
    <definedName name="_31__123Graph_Aｸﾞﾗﾌ_25" hidden="1">'[29]14mmQfup'!#REF!</definedName>
    <definedName name="_31__123Graph_Aグラフ_26D" hidden="1">[32]VC板厚1!$S$10:$S$30</definedName>
    <definedName name="_31__123Graph_Aｸﾞﾗﾌ_29" hidden="1">'[29]14mmQfup'!$F$59:$Y$59</definedName>
    <definedName name="_31__123Graph_Aｸﾞﾗﾌ_3" hidden="1">[34]A!$C$68:$C$75</definedName>
    <definedName name="_31__123Graph_Aｸﾞﾗﾌ_30" hidden="1">'[33]14mmQfup'!$F$58:$Y$58</definedName>
    <definedName name="_310__123Graph_Xｸﾞﾗﾌ_2" hidden="1">#REF!</definedName>
    <definedName name="_310__123Graph_Xグラフ_4N" hidden="1">#REF!</definedName>
    <definedName name="_311__123Graph_Xｸﾞﾗﾌ_22" hidden="1">#REF!</definedName>
    <definedName name="_311__123Graph_Xｸﾞﾗﾌ_ျ" hidden="1">#REF!</definedName>
    <definedName name="_312__123Graph_Xｸﾞﾗﾌ_5" hidden="1">'[29]14mmQfup'!$F$4:$Y$4</definedName>
    <definedName name="_313__123Graph_Xｸﾞﾗﾌ_24" hidden="1">'[29]14mmQfup'!$F$4:$Z$4</definedName>
    <definedName name="_313__123Graph_Xｸﾞﾗﾌ_7" hidden="1">#REF!</definedName>
    <definedName name="_313__123Graph_Xｸﾞﾗﾌ_ጻ" hidden="1">#REF!</definedName>
    <definedName name="_314__123Graph_Eｸﾞﾗﾌ_1" hidden="1">#REF!</definedName>
    <definedName name="_314__123Graph_Xｸﾞﾗﾌ_9" hidden="1">#REF!</definedName>
    <definedName name="_314__123Graph_Xｸﾞﾗﾌ__xdc3b_" hidden="1">#REF!</definedName>
    <definedName name="_315__123Graph_Xｸﾞﾗﾌ_25" hidden="1">'[29]14mmQfup'!$F$4:$Y$4</definedName>
    <definedName name="_316__123Graph_Eｸﾞﾗﾌ_2" hidden="1">#REF!</definedName>
    <definedName name="_316__123Graph_X型図進捗_週間" hidden="1">#N/A</definedName>
    <definedName name="_317__123Graph_Xｸﾞﾗﾌ_26" hidden="1">'[29]14mmQfup'!$F$15:$Y$15</definedName>
    <definedName name="_317__123Graph_X角度曲線_M" hidden="1">#N/A</definedName>
    <definedName name="_319__123Graph_Eｸﾞﾗﾌ_3" hidden="1">#REF!</definedName>
    <definedName name="_319__123Graph_Xｸﾞﾗﾌ_27" hidden="1">'[29]14mmQfup'!$F$4:$Z$4</definedName>
    <definedName name="_32__123Graph_Aｸﾞﾗﾌ_12" hidden="1">#N/A</definedName>
    <definedName name="_32__123Graph_Aｸﾞﾗﾌ_16" hidden="1">'[39]14mmQfup'!#REF!</definedName>
    <definedName name="_32__123Graph_Aｸﾞﾗﾌ_2" hidden="1">#REF!</definedName>
    <definedName name="_32__123Graph_Aｸﾞﾗﾌ_20" hidden="1">'[29]14mmQfup'!#REF!</definedName>
    <definedName name="_32__123Graph_Aｸﾞﾗﾌ_21" hidden="1">#REF!</definedName>
    <definedName name="_32__123Graph_Aｸﾞﾗﾌ_22" hidden="1">#REF!</definedName>
    <definedName name="_32__123Graph_Aｸﾞﾗﾌ_23" hidden="1">#REF!</definedName>
    <definedName name="_32__123Graph_Aｸﾞﾗﾌ_24" hidden="1">'[29]14mmQfup'!$F$16:$Z$16</definedName>
    <definedName name="_32__123Graph_Aｸﾞﾗﾌ_26" hidden="1">'[29]14mmQfup'!#REF!</definedName>
    <definedName name="_32__123Graph_Aｸﾞﾗﾌ_27" hidden="1">'[31]14mmQfup'!$F$15:$Y$15</definedName>
    <definedName name="_32__123Graph_Aｸﾞﾗﾌ_3" hidden="1">#REF!</definedName>
    <definedName name="_32__123Graph_Aｸﾞﾗﾌ_30" hidden="1">#REF!</definedName>
    <definedName name="_32__123Graph_Aｸﾞﾗﾌ_31" hidden="1">'[33]14mmQfup'!$F$59:$Y$59</definedName>
    <definedName name="_321__123Graph_Xｸﾞﾗﾌ_28" hidden="1">'[29]14mmQfup'!$F$4:$Y$4</definedName>
    <definedName name="_323__123Graph_Xｸﾞﾗﾌ_29" hidden="1">#REF!</definedName>
    <definedName name="_326__123Graph_Xｸﾞﾗﾌ_3" hidden="1">[34]A!$B$68:$B$75</definedName>
    <definedName name="_328__123Graph_Xｸﾞﾗﾌ_30" hidden="1">#REF!</definedName>
    <definedName name="_33__123Graph_Aｸﾞﾗﾌ_13" hidden="1">#N/A</definedName>
    <definedName name="_33__123Graph_Aグラフ_1E" hidden="1">#REF!</definedName>
    <definedName name="_33__123Graph_Aグラフ_1P" hidden="1">#REF!</definedName>
    <definedName name="_33__123Graph_Aｸﾞﾗﾌ_2" hidden="1">#REF!</definedName>
    <definedName name="_33__123Graph_Aｸﾞﾗﾌ_21" hidden="1">#REF!</definedName>
    <definedName name="_33__123Graph_Aｸﾞﾗﾌ_23" hidden="1">#REF!</definedName>
    <definedName name="_33__123Graph_Aグラフ_23D" hidden="1">[32]VC板厚1!$D$10:$D$30</definedName>
    <definedName name="_33__123Graph_Aｸﾞﾗﾌ_24" hidden="1">#REF!</definedName>
    <definedName name="_33__123Graph_Aｸﾞﾗﾌ_25" hidden="1">'[29]14mmQfup'!#REF!</definedName>
    <definedName name="_33__123Graph_Aｸﾞﾗﾌ_27" hidden="1">'[29]14mmQfup'!$F$15:$Y$15</definedName>
    <definedName name="_33__123Graph_Aグラフ_27D" hidden="1">[32]VC板厚1!$AB$9:$AB$29</definedName>
    <definedName name="_33__123Graph_Aｸﾞﾗﾌ_30" hidden="1">'[29]14mmQfup'!$F$58:$Y$58</definedName>
    <definedName name="_33__123Graph_Aｸﾞﾗﾌ_31" hidden="1">#REF!</definedName>
    <definedName name="_33__123Graph_Aｸﾞﾗﾌ_32" hidden="1">'[33]14mmQfup'!$F$60:$Y$60</definedName>
    <definedName name="_330__123Graph_Xｸﾞﾗﾌ_31" hidden="1">#REF!</definedName>
    <definedName name="_332__123Graph_Xｸﾞﾗﾌ_32" hidden="1">'[29]14mmQfup'!$F$4:$Y$4</definedName>
    <definedName name="_334__123Graph_Xｸﾞﾗﾌ_4" hidden="1">#REF!</definedName>
    <definedName name="_335__123Graph_Eｸﾞﾗﾌ_4" hidden="1">#REF!</definedName>
    <definedName name="_336__123Graph_Xｸﾞﾗﾌ_5" hidden="1">#REF!</definedName>
    <definedName name="_337__123Graph_Xｸﾞﾗﾌ_ጻ" hidden="1">#REF!</definedName>
    <definedName name="_338__123Graph_Xｸﾞﾗﾌ_夻" hidden="1">#REF!</definedName>
    <definedName name="_339__123Graph_Fｸﾞﾗﾌ_2" hidden="1">#REF!</definedName>
    <definedName name="_339_0Crite">[61]Sheet1!#REF!</definedName>
    <definedName name="_34__123Graph_AC04C_FR_T2" hidden="1">[8]MOTO!#REF!</definedName>
    <definedName name="_34__123Graph_Aｸﾞﾗﾌ_14" hidden="1">#N/A</definedName>
    <definedName name="_34__123Graph_Aｸﾞﾗﾌ_17" hidden="1">'[39]14mmQfup'!#REF!</definedName>
    <definedName name="_34__123Graph_Aグラフ_1O" hidden="1">#REF!</definedName>
    <definedName name="_34__123Graph_Aｸﾞﾗﾌ_2" hidden="1">#REF!</definedName>
    <definedName name="_34__123Graph_Aｸﾞﾗﾌ_20" hidden="1">'[29]14mmQfup'!#REF!</definedName>
    <definedName name="_34__123Graph_Aグラフ_21D" hidden="1">[32]VC板厚1!$C$10:$C$30</definedName>
    <definedName name="_34__123Graph_Aｸﾞﾗﾌ_24" hidden="1">'[29]14mmQfup'!$F$16:$Z$16</definedName>
    <definedName name="_34__123Graph_Aｸﾞﾗﾌ_25" hidden="1">#REF!</definedName>
    <definedName name="_34__123Graph_Aｸﾞﾗﾌ_26" hidden="1">'[29]14mmQfup'!#REF!</definedName>
    <definedName name="_34__123Graph_Aｸﾞﾗﾌ_28" hidden="1">'[31]14mmQfup'!$F$58:$Y$58</definedName>
    <definedName name="_34__123Graph_Aｸﾞﾗﾌ_31" hidden="1">'[29]14mmQfup'!$F$59:$Y$59</definedName>
    <definedName name="_34__123Graph_Aｸﾞﾗﾌ_32" hidden="1">'[29]14mmQfup'!$F$60:$Y$60</definedName>
    <definedName name="_34__123Graph_Aｸﾞﾗﾌ_4" hidden="1">#REF!</definedName>
    <definedName name="_340_0Criteria">[61]Sheet1!#REF!</definedName>
    <definedName name="_341_0Extr">[61]Sheet1!#REF!</definedName>
    <definedName name="_342__123Graph_Fｸﾞﾗﾌ_3" hidden="1">#REF!</definedName>
    <definedName name="_342_0Extract">[61]Sheet1!#REF!</definedName>
    <definedName name="_343_0Print_A">'[63]#REF'!#REF!</definedName>
    <definedName name="_344_0PRINT_AREA">'[63]#REF'!#REF!</definedName>
    <definedName name="_345ａ1_">#REF!</definedName>
    <definedName name="_346A20000_">[1]星取表!#REF!</definedName>
    <definedName name="_347B1_">[2]×圧入力計算cyl!A$43</definedName>
    <definedName name="_349B3_">#REF!</definedName>
    <definedName name="_35__123Graph_Aｸﾞﾗﾌ_?" hidden="1">#REF!</definedName>
    <definedName name="_35__123Graph_Aｸﾞﾗﾌ_15" hidden="1">#N/A</definedName>
    <definedName name="_35__123Graph_Aグラフ_1A" hidden="1">[13]A!$T$63:$T$67</definedName>
    <definedName name="_35__123Graph_Aグラフ_1P" hidden="1">#REF!</definedName>
    <definedName name="_35__123Graph_Aｸﾞﾗﾌ_20" hidden="1">'[39]14mmQfup'!#REF!</definedName>
    <definedName name="_35__123Graph_Aｸﾞﾗﾌ_22" hidden="1">#REF!</definedName>
    <definedName name="_35__123Graph_Aグラフ_24D" hidden="1">[32]VC板厚1!$D$10:$D$30</definedName>
    <definedName name="_35__123Graph_Aｸﾞﾗﾌ_25" hidden="1">#REF!</definedName>
    <definedName name="_35__123Graph_Aｸﾞﾗﾌ_26" hidden="1">#REF!</definedName>
    <definedName name="_35__123Graph_Aｸﾞﾗﾌ_27" hidden="1">'[29]14mmQfup'!$F$15:$Y$15</definedName>
    <definedName name="_35__123Graph_Aグラフ_28D" hidden="1">[32]VC板厚1!$AC$9:$AC$29</definedName>
    <definedName name="_35__123Graph_Aｸﾞﾗﾌ_29" hidden="1">'[29]14mmQfup'!$F$59:$Y$59</definedName>
    <definedName name="_35__123Graph_Aｸﾞﾗﾌ_3" hidden="1">#REF!</definedName>
    <definedName name="_35__123Graph_Aｸﾞﾗﾌ_32" hidden="1">'[29]14mmQfup'!$F$60:$Y$60</definedName>
    <definedName name="_35__123Graph_Aｸﾞﾗﾌ_4" hidden="1">#REF!</definedName>
    <definedName name="_35__123Graph_Aｸﾞﾗﾌ_5" hidden="1">#REF!</definedName>
    <definedName name="_350B31101_">#REF!</definedName>
    <definedName name="_351B31110_">#REF!</definedName>
    <definedName name="_352B31120_">#REF!</definedName>
    <definedName name="_353B31121_">#REF!</definedName>
    <definedName name="_354B31122_">#REF!</definedName>
    <definedName name="_355B31123_">#REF!</definedName>
    <definedName name="_356B31124_">#REF!</definedName>
    <definedName name="_357B31130_">#REF!</definedName>
    <definedName name="_358B31131_">#REF!</definedName>
    <definedName name="_359B31135_">#REF!</definedName>
    <definedName name="_36__123Graph_ABORE_EXH.VALVE" hidden="1">#N/A</definedName>
    <definedName name="_36__123Graph_Aｸﾞﾗﾌ_16" hidden="1">#N/A</definedName>
    <definedName name="_36__123Graph_Aグラフ_1E" hidden="1">#REF!</definedName>
    <definedName name="_36__123Graph_Aｸﾞﾗﾌ_21" hidden="1">'[29]14mmQfup'!#REF!</definedName>
    <definedName name="_36__123Graph_Aグラフ_22D" hidden="1">[32]VC板厚1!$C$10:$C$30</definedName>
    <definedName name="_36__123Graph_Aｸﾞﾗﾌ_25" hidden="1">'[29]14mmQfup'!#REF!</definedName>
    <definedName name="_36__123Graph_Aｸﾞﾗﾌ_26" hidden="1">#REF!</definedName>
    <definedName name="_36__123Graph_Aｸﾞﾗﾌ_27" hidden="1">#REF!</definedName>
    <definedName name="_36__123Graph_Aｸﾞﾗﾌ_28" hidden="1">'[29]14mmQfup'!$F$58:$Y$58</definedName>
    <definedName name="_36__123Graph_Aｸﾞﾗﾌ_29" hidden="1">'[31]14mmQfup'!$F$59:$Y$59</definedName>
    <definedName name="_36__123Graph_Aグラフ_2A" hidden="1">[13]A!$V$63:$V$67</definedName>
    <definedName name="_36__123Graph_Aｸﾞﾗﾌ_3" hidden="1">#REF!</definedName>
    <definedName name="_36__123Graph_Aｸﾞﾗﾌ_4" hidden="1">#REF!</definedName>
    <definedName name="_36__123Graph_Aｸﾞﾗﾌ_5" hidden="1">#REF!</definedName>
    <definedName name="_36__123Graph_Aｸﾞﾗﾌ_6" hidden="1">#REF!</definedName>
    <definedName name="_360B31143_">#REF!</definedName>
    <definedName name="_361B31150_">#REF!</definedName>
    <definedName name="_362B31152_">#REF!</definedName>
    <definedName name="_363B38110_">#REF!</definedName>
    <definedName name="_364B38120_">#REF!</definedName>
    <definedName name="_365Crite">'[38]#REF'!#REF!</definedName>
    <definedName name="_366Criteria">'[38]#REF'!#REF!</definedName>
    <definedName name="_367__123Graph_LBL_Aｸﾞﾗﾌ_1" hidden="1">#REF!</definedName>
    <definedName name="_367Extr">'[38]#REF'!#REF!</definedName>
    <definedName name="_368Extract">'[38]#REF'!#REF!</definedName>
    <definedName name="_369__123Graph_LBL_Aｸﾞﾗﾌ_3" hidden="1">#REF!</definedName>
    <definedName name="_369K2_">[68]CAMCAL1!#REF!</definedName>
    <definedName name="_37__123Graph_ABORE_I.VALVE" hidden="1">#N/A</definedName>
    <definedName name="_37__123Graph_Aｸﾞﾗﾌ_1" hidden="1">#REF!</definedName>
    <definedName name="_37__123Graph_Aｸﾞﾗﾌ_17" hidden="1">#N/A</definedName>
    <definedName name="_37__123Graph_Aグラフ_1O" hidden="1">#REF!</definedName>
    <definedName name="_37__123Graph_Aｸﾞﾗﾌ_21" hidden="1">#REF!</definedName>
    <definedName name="_37__123Graph_Aグラフ_21D" hidden="1">[32]VC板厚1!$C$10:$C$30</definedName>
    <definedName name="_37__123Graph_Aｸﾞﾗﾌ_22" hidden="1">#REF!</definedName>
    <definedName name="_37__123Graph_Aｸﾞﾗﾌ_23" hidden="1">'[29]14mmQfup'!$F$12:$Y$12</definedName>
    <definedName name="_37__123Graph_Aグラフ_25D" hidden="1">[32]VC板厚1!$R$10:$R$30</definedName>
    <definedName name="_37__123Graph_Aｸﾞﾗﾌ_27" hidden="1">#REF!</definedName>
    <definedName name="_37__123Graph_Aｸﾞﾗﾌ_28" hidden="1">#REF!</definedName>
    <definedName name="_37__123Graph_Aｸﾞﾗﾌ_29" hidden="1">#REF!</definedName>
    <definedName name="_37__123Graph_Aグラフ_2A" hidden="1">[32]ＶＣ面圧Ｓ!$D$11:$D$31</definedName>
    <definedName name="_37__123Graph_Aグラフ_2F" hidden="1">#REF!</definedName>
    <definedName name="_37__123Graph_Aｸﾞﾗﾌ_3" hidden="1">#REF!</definedName>
    <definedName name="_37__123Graph_Aｸﾞﾗﾌ_5" hidden="1">#REF!</definedName>
    <definedName name="_37__123Graph_Aｸﾞﾗﾌ_6" hidden="1">#REF!</definedName>
    <definedName name="_37__123Graph_Aｸﾞﾗﾌ_7" hidden="1">[33]ﾊﾞﾙﾌﾞﾘｰｸ!$C$6:$C$12</definedName>
    <definedName name="_370ｎ1_">#REF!</definedName>
    <definedName name="_371P6_" hidden="1">{"SUM ALL YR",#N/A,FALSE,"SUM ALL YR";"sum01",#N/A,FALSE,"SUM 01";"sumM2",#N/A,FALSE,"SUM M2";"sum02",#N/A,FALSE,"SUM 02";"sum03",#N/A,FALSE,"SUM 03";"sum04",#N/A,FALSE,"SUM 04";"sum05",#N/A,FALSE,"SUM 05"}</definedName>
    <definedName name="_372Print_A">'[63]#REF'!#REF!</definedName>
    <definedName name="_373PRINT_AREA">'[63]#REF'!#REF!</definedName>
    <definedName name="_374q5_">'[66]5820'!#REF!</definedName>
    <definedName name="_375ｓ1_">#REF!</definedName>
    <definedName name="_379CM2_" hidden="1">{"SUM GER",#N/A,FALSE,"SUM GER";"SUM FRA",#N/A,FALSE,"SUM FRA";"SUM ITA",#N/A,FALSE,"SUM ITA";"SUM SPA",#N/A,FALSE,"SUM SPA";"SUM EGB",#N/A,FALSE,"SUM EGB";"SUM IND",#N/A,FALSE,"SUM IND"}</definedName>
    <definedName name="_38__123Graph_ABORE_圧縮比" hidden="1">#N/A</definedName>
    <definedName name="_38__123Graph_Aｸﾞﾗﾌ_1" hidden="1">#REF!</definedName>
    <definedName name="_38__123Graph_Aグラフ_1E" hidden="1">#REF!</definedName>
    <definedName name="_38__123Graph_Aグラフ_1P" hidden="1">#REF!</definedName>
    <definedName name="_38__123Graph_Aｸﾞﾗﾌ_22" hidden="1">#REF!</definedName>
    <definedName name="_38__123Graph_Aグラフ_23D" hidden="1">[32]VC板厚1!$D$10:$D$30</definedName>
    <definedName name="_38__123Graph_Aｸﾞﾗﾌ_26" hidden="1">'[29]14mmQfup'!#REF!</definedName>
    <definedName name="_38__123Graph_Aｸﾞﾗﾌ_28" hidden="1">#REF!</definedName>
    <definedName name="_38__123Graph_Aｸﾞﾗﾌ_29" hidden="1">#REF!</definedName>
    <definedName name="_38__123Graph_Aグラフ_2A" hidden="1">[13]A!$V$63:$V$67</definedName>
    <definedName name="_38__123Graph_Aグラフ_2F" hidden="1">#REF!</definedName>
    <definedName name="_38__123Graph_Aグラフ_2O" hidden="1">#REF!</definedName>
    <definedName name="_38__123Graph_Aｸﾞﾗﾌ_6" hidden="1">#REF!</definedName>
    <definedName name="_38__123Graph_Aｸﾞﾗﾌ_7" hidden="1">[29]ﾊﾞﾙﾌﾞﾘｰｸ!$C$6:$C$12</definedName>
    <definedName name="_38__123Graph_Aｸﾞﾗﾌ_8" hidden="1">[33]新目標!$R$3:$R$5</definedName>
    <definedName name="_381CM3_" hidden="1">{"SUM ALL YR",#N/A,FALSE,"SUM ALL YR";"sum01",#N/A,FALSE,"SUM 01";"sumM2",#N/A,FALSE,"SUM M2";"sum02",#N/A,FALSE,"SUM 02";"sum03",#N/A,FALSE,"SUM 03";"sum04",#N/A,FALSE,"SUM 04";"sum05",#N/A,FALSE,"SUM 05"}</definedName>
    <definedName name="_39__123Graph_Aグラフ_1O" hidden="1">#REF!</definedName>
    <definedName name="_39__123Graph_Aｸﾞﾗﾌ_2" hidden="1">#REF!</definedName>
    <definedName name="_39__123Graph_Aｸﾞﾗﾌ_20" hidden="1">#N/A</definedName>
    <definedName name="_39__123Graph_Aｸﾞﾗﾌ_22" hidden="1">#REF!</definedName>
    <definedName name="_39__123Graph_Aグラフ_22D" hidden="1">[32]VC板厚1!$C$10:$C$30</definedName>
    <definedName name="_39__123Graph_Aｸﾞﾗﾌ_24" hidden="1">'[29]14mmQfup'!$F$16:$Z$16</definedName>
    <definedName name="_39__123Graph_Aグラフ_26D" hidden="1">[32]VC板厚1!$S$10:$S$30</definedName>
    <definedName name="_39__123Graph_Aｸﾞﾗﾌ_29" hidden="1">#REF!</definedName>
    <definedName name="_39__123Graph_Aグラフ_2A" hidden="1">[13]A!$V$63:$V$67</definedName>
    <definedName name="_39__123Graph_Aグラフ_2F" hidden="1">#REF!</definedName>
    <definedName name="_39__123Graph_Aグラフ_2O" hidden="1">#REF!</definedName>
    <definedName name="_39__123Graph_Aグラフ_2P" hidden="1">#REF!</definedName>
    <definedName name="_39__123Graph_Aｸﾞﾗﾌ_4" hidden="1">#REF!</definedName>
    <definedName name="_39__123Graph_Aｸﾞﾗﾌ_7" hidden="1">[29]ﾊﾞﾙﾌﾞﾘｰｸ!$C$6:$C$12</definedName>
    <definedName name="_39__123Graph_Aｸﾞﾗﾌ_8" hidden="1">[29]新目標!$R$3:$R$5</definedName>
    <definedName name="_39__123Graph_Aｸﾞﾗﾌ_9" hidden="1">[33]過不足ﾏﾄﾒ!$E$6:$K$6</definedName>
    <definedName name="_3A">#N/A</definedName>
    <definedName name="_3B">#N/A</definedName>
    <definedName name="_3ｎ1_">#REF!</definedName>
    <definedName name="_3Print_A">[67]間接員勤務!#REF!</definedName>
    <definedName name="_3PRINT_AREA">[67]間接員勤務!#REF!</definedName>
    <definedName name="_3月">#REF!</definedName>
    <definedName name="_3月実績金額" localSheetId="4">#REF!</definedName>
    <definedName name="_3月実績金額" localSheetId="13">#REF!</definedName>
    <definedName name="_3月実績金額" localSheetId="14">#REF!</definedName>
    <definedName name="_3月実績金額">#REF!</definedName>
    <definedName name="_3月実績台数" localSheetId="4">#REF!</definedName>
    <definedName name="_3月実績台数" localSheetId="13">#REF!</definedName>
    <definedName name="_3月実績台数" localSheetId="14">#REF!</definedName>
    <definedName name="_3月実績台数">#REF!</definedName>
    <definedName name="_3月予算金額" localSheetId="4">#REF!</definedName>
    <definedName name="_3月予算金額" localSheetId="13">#REF!</definedName>
    <definedName name="_3月予算金額" localSheetId="14">#REF!</definedName>
    <definedName name="_3月予算金額">#REF!</definedName>
    <definedName name="_3月予算台数" localSheetId="4">#REF!</definedName>
    <definedName name="_3月予算台数" localSheetId="13">#REF!</definedName>
    <definedName name="_3月予算台数" localSheetId="14">#REF!</definedName>
    <definedName name="_3月予算台数">#REF!</definedName>
    <definedName name="_３速のギヤ比">[60]全体!$R$10</definedName>
    <definedName name="_3列">#REF!</definedName>
    <definedName name="_4" hidden="1">#REF!</definedName>
    <definedName name="_4_????????" hidden="1">{#N/A,#N/A,FALSE,"IPEC Stair Step";#N/A,#N/A,FALSE,"Overview";#N/A,#N/A,FALSE,"Supporting Explanations"}</definedName>
    <definedName name="_4_?_?_?" hidden="1">{#N/A,#N/A,FALSE,"IPEC Stair Step";#N/A,#N/A,FALSE,"Overview";#N/A,#N/A,FALSE,"Supporting Explanations"}</definedName>
    <definedName name="_4__123Graph_ABORE_圧縮比" hidden="1">[12]DIEZEL動弁相場!$O$124:$O$158</definedName>
    <definedName name="_4__123Graph_AC04C_ALL_L1" hidden="1">[29]MOTO!#REF!</definedName>
    <definedName name="_4__123Graph_AC04C_ALL_L2" hidden="1">[30]MOTO!#REF!</definedName>
    <definedName name="_4__123Graph_AC04C_ALL_T1" hidden="1">[5]MOTO!#REF!</definedName>
    <definedName name="_4__123Graph_AC04C_ALL_T2" hidden="1">[8]MOTO!#REF!</definedName>
    <definedName name="_4__123Graph_Aｸﾞﾗﾌ_10" hidden="1">[31]過不足ﾏﾄﾒ!$E$6:$K$6</definedName>
    <definedName name="_4__123Graph_Aｸﾞﾗﾌ_4" hidden="1">#REF!</definedName>
    <definedName name="_4__123Graph_Bｸﾞﾗﾌ_3" hidden="1">[34]A!$D$68:$D$75</definedName>
    <definedName name="_4_10月実績金額" localSheetId="4">#REF!</definedName>
    <definedName name="_4_10月実績金額" localSheetId="13">#REF!</definedName>
    <definedName name="_4_10月実績金額" localSheetId="14">#REF!</definedName>
    <definedName name="_4_10月実績金額">#REF!</definedName>
    <definedName name="_4_10月実績台数" localSheetId="4">#REF!</definedName>
    <definedName name="_4_10月実績台数" localSheetId="13">#REF!</definedName>
    <definedName name="_4_10月実績台数" localSheetId="14">#REF!</definedName>
    <definedName name="_4_10月実績台数">#REF!</definedName>
    <definedName name="_4_10月予算金額" localSheetId="4">#REF!</definedName>
    <definedName name="_4_10月予算金額" localSheetId="13">#REF!</definedName>
    <definedName name="_4_10月予算金額" localSheetId="14">#REF!</definedName>
    <definedName name="_4_10月予算金額">#REF!</definedName>
    <definedName name="_4_10月予算台数" localSheetId="4">#REF!</definedName>
    <definedName name="_4_10月予算台数" localSheetId="13">#REF!</definedName>
    <definedName name="_4_10月予算台数" localSheetId="14">#REF!</definedName>
    <definedName name="_4_10月予算台数">#REF!</definedName>
    <definedName name="_4_11月実績金額" localSheetId="4">#REF!</definedName>
    <definedName name="_4_11月実績金額" localSheetId="13">#REF!</definedName>
    <definedName name="_4_11月実績金額" localSheetId="14">#REF!</definedName>
    <definedName name="_4_11月実績金額">#REF!</definedName>
    <definedName name="_4_11月実績台数" localSheetId="4">#REF!</definedName>
    <definedName name="_4_11月実績台数" localSheetId="13">#REF!</definedName>
    <definedName name="_4_11月実績台数" localSheetId="14">#REF!</definedName>
    <definedName name="_4_11月実績台数">#REF!</definedName>
    <definedName name="_4_11月予算金額" localSheetId="4">#REF!</definedName>
    <definedName name="_4_11月予算金額" localSheetId="13">#REF!</definedName>
    <definedName name="_4_11月予算金額" localSheetId="14">#REF!</definedName>
    <definedName name="_4_11月予算金額">#REF!</definedName>
    <definedName name="_4_11月予算台数" localSheetId="4">#REF!</definedName>
    <definedName name="_4_11月予算台数" localSheetId="13">#REF!</definedName>
    <definedName name="_4_11月予算台数" localSheetId="14">#REF!</definedName>
    <definedName name="_4_11月予算台数">#REF!</definedName>
    <definedName name="_4_12月実績金額" localSheetId="4">#REF!</definedName>
    <definedName name="_4_12月実績金額" localSheetId="13">#REF!</definedName>
    <definedName name="_4_12月実績金額" localSheetId="14">#REF!</definedName>
    <definedName name="_4_12月実績金額">#REF!</definedName>
    <definedName name="_4_12月実績台数" localSheetId="4">#REF!</definedName>
    <definedName name="_4_12月実績台数" localSheetId="13">#REF!</definedName>
    <definedName name="_4_12月実績台数" localSheetId="14">#REF!</definedName>
    <definedName name="_4_12月実績台数">#REF!</definedName>
    <definedName name="_4_12月予算金額" localSheetId="4">#REF!</definedName>
    <definedName name="_4_12月予算金額" localSheetId="13">#REF!</definedName>
    <definedName name="_4_12月予算金額" localSheetId="14">#REF!</definedName>
    <definedName name="_4_12月予算金額">#REF!</definedName>
    <definedName name="_4_12月予算台数" localSheetId="4">#REF!</definedName>
    <definedName name="_4_12月予算台数" localSheetId="13">#REF!</definedName>
    <definedName name="_4_12月予算台数" localSheetId="14">#REF!</definedName>
    <definedName name="_4_12月予算台数">#REF!</definedName>
    <definedName name="_4_1月実績金額" localSheetId="4">#REF!</definedName>
    <definedName name="_4_1月実績金額" localSheetId="13">#REF!</definedName>
    <definedName name="_4_1月実績金額" localSheetId="14">#REF!</definedName>
    <definedName name="_4_1月実績金額">#REF!</definedName>
    <definedName name="_4_1月実績台数" localSheetId="4">#REF!</definedName>
    <definedName name="_4_1月実績台数" localSheetId="13">#REF!</definedName>
    <definedName name="_4_1月実績台数" localSheetId="14">#REF!</definedName>
    <definedName name="_4_1月実績台数">#REF!</definedName>
    <definedName name="_4_1月予算金額" localSheetId="4">#REF!</definedName>
    <definedName name="_4_1月予算金額" localSheetId="13">#REF!</definedName>
    <definedName name="_4_1月予算金額" localSheetId="14">#REF!</definedName>
    <definedName name="_4_1月予算金額">#REF!</definedName>
    <definedName name="_4_1月予算台数" localSheetId="4">#REF!</definedName>
    <definedName name="_4_1月予算台数" localSheetId="13">#REF!</definedName>
    <definedName name="_4_1月予算台数" localSheetId="14">#REF!</definedName>
    <definedName name="_4_1月予算台数">#REF!</definedName>
    <definedName name="_4_2月実績金額" localSheetId="4">#REF!</definedName>
    <definedName name="_4_2月実績金額" localSheetId="13">#REF!</definedName>
    <definedName name="_4_2月実績金額" localSheetId="14">#REF!</definedName>
    <definedName name="_4_2月実績金額">#REF!</definedName>
    <definedName name="_4_2月実績台数" localSheetId="4">#REF!</definedName>
    <definedName name="_4_2月実績台数" localSheetId="13">#REF!</definedName>
    <definedName name="_4_2月実績台数" localSheetId="14">#REF!</definedName>
    <definedName name="_4_2月実績台数">#REF!</definedName>
    <definedName name="_4_2月予算金額" localSheetId="4">#REF!</definedName>
    <definedName name="_4_2月予算金額" localSheetId="13">#REF!</definedName>
    <definedName name="_4_2月予算金額" localSheetId="14">#REF!</definedName>
    <definedName name="_4_2月予算金額">#REF!</definedName>
    <definedName name="_4_2月予算台数" localSheetId="4">#REF!</definedName>
    <definedName name="_4_2月予算台数" localSheetId="13">#REF!</definedName>
    <definedName name="_4_2月予算台数" localSheetId="14">#REF!</definedName>
    <definedName name="_4_2月予算台数">#REF!</definedName>
    <definedName name="_4_3月01金額" localSheetId="4">#REF!</definedName>
    <definedName name="_4_3月01金額" localSheetId="13">#REF!</definedName>
    <definedName name="_4_3月01金額" localSheetId="14">#REF!</definedName>
    <definedName name="_4_3月01金額">#REF!</definedName>
    <definedName name="_4_3月01台数" localSheetId="4">#REF!</definedName>
    <definedName name="_4_3月01台数" localSheetId="13">#REF!</definedName>
    <definedName name="_4_3月01台数" localSheetId="14">#REF!</definedName>
    <definedName name="_4_3月01台数">#REF!</definedName>
    <definedName name="_4_3月実績金額" localSheetId="4">#REF!</definedName>
    <definedName name="_4_3月実績金額" localSheetId="13">#REF!</definedName>
    <definedName name="_4_3月実績金額" localSheetId="14">#REF!</definedName>
    <definedName name="_4_3月実績金額">#REF!</definedName>
    <definedName name="_4_3月実績台数" localSheetId="4">#REF!</definedName>
    <definedName name="_4_3月実績台数" localSheetId="13">#REF!</definedName>
    <definedName name="_4_3月実績台数" localSheetId="14">#REF!</definedName>
    <definedName name="_4_3月実績台数">#REF!</definedName>
    <definedName name="_4_3月予算金額" localSheetId="4">#REF!</definedName>
    <definedName name="_4_3月予算金額" localSheetId="13">#REF!</definedName>
    <definedName name="_4_3月予算金額" localSheetId="14">#REF!</definedName>
    <definedName name="_4_3月予算金額">#REF!</definedName>
    <definedName name="_4_3月予算台数" localSheetId="4">#REF!</definedName>
    <definedName name="_4_3月予算台数" localSheetId="13">#REF!</definedName>
    <definedName name="_4_3月予算台数" localSheetId="14">#REF!</definedName>
    <definedName name="_4_3月予算台数">#REF!</definedName>
    <definedName name="_4_5月実績金額" localSheetId="4">#REF!</definedName>
    <definedName name="_4_5月実績金額" localSheetId="13">#REF!</definedName>
    <definedName name="_4_5月実績金額" localSheetId="14">#REF!</definedName>
    <definedName name="_4_5月実績金額">#REF!</definedName>
    <definedName name="_4_5月実績台数" localSheetId="4">#REF!</definedName>
    <definedName name="_4_5月実績台数" localSheetId="13">#REF!</definedName>
    <definedName name="_4_5月実績台数" localSheetId="14">#REF!</definedName>
    <definedName name="_4_5月実績台数">#REF!</definedName>
    <definedName name="_4_5月予算金額" localSheetId="4">#REF!</definedName>
    <definedName name="_4_5月予算金額" localSheetId="13">#REF!</definedName>
    <definedName name="_4_5月予算金額" localSheetId="14">#REF!</definedName>
    <definedName name="_4_5月予算金額">#REF!</definedName>
    <definedName name="_4_5月予算台数" localSheetId="4">#REF!</definedName>
    <definedName name="_4_5月予算台数" localSheetId="13">#REF!</definedName>
    <definedName name="_4_5月予算台数" localSheetId="14">#REF!</definedName>
    <definedName name="_4_5月予算台数">#REF!</definedName>
    <definedName name="_4_6月01金額" localSheetId="4">#REF!</definedName>
    <definedName name="_4_6月01金額" localSheetId="13">#REF!</definedName>
    <definedName name="_4_6月01金額" localSheetId="14">#REF!</definedName>
    <definedName name="_4_6月01金額">#REF!</definedName>
    <definedName name="_4_6月01台数" localSheetId="4">#REF!</definedName>
    <definedName name="_4_6月01台数" localSheetId="13">#REF!</definedName>
    <definedName name="_4_6月01台数" localSheetId="14">#REF!</definedName>
    <definedName name="_4_6月01台数">#REF!</definedName>
    <definedName name="_4_6月実績金額" localSheetId="4">#REF!</definedName>
    <definedName name="_4_6月実績金額" localSheetId="13">#REF!</definedName>
    <definedName name="_4_6月実績金額" localSheetId="14">#REF!</definedName>
    <definedName name="_4_6月実績金額">#REF!</definedName>
    <definedName name="_4_6月実績台数" localSheetId="4">#REF!</definedName>
    <definedName name="_4_6月実績台数" localSheetId="13">#REF!</definedName>
    <definedName name="_4_6月実績台数" localSheetId="14">#REF!</definedName>
    <definedName name="_4_6月実績台数">#REF!</definedName>
    <definedName name="_4_6月予算金額" localSheetId="4">#REF!</definedName>
    <definedName name="_4_6月予算金額" localSheetId="13">#REF!</definedName>
    <definedName name="_4_6月予算金額" localSheetId="14">#REF!</definedName>
    <definedName name="_4_6月予算金額">#REF!</definedName>
    <definedName name="_4_6月予算台数" localSheetId="4">#REF!</definedName>
    <definedName name="_4_6月予算台数" localSheetId="13">#REF!</definedName>
    <definedName name="_4_6月予算台数" localSheetId="14">#REF!</definedName>
    <definedName name="_4_6月予算台数">#REF!</definedName>
    <definedName name="_4_7月実績金額" localSheetId="4">#REF!</definedName>
    <definedName name="_4_7月実績金額" localSheetId="13">#REF!</definedName>
    <definedName name="_4_7月実績金額" localSheetId="14">#REF!</definedName>
    <definedName name="_4_7月実績金額">#REF!</definedName>
    <definedName name="_4_7月実績台数" localSheetId="4">#REF!</definedName>
    <definedName name="_4_7月実績台数" localSheetId="13">#REF!</definedName>
    <definedName name="_4_7月実績台数" localSheetId="14">#REF!</definedName>
    <definedName name="_4_7月実績台数">#REF!</definedName>
    <definedName name="_4_7月予算金額" localSheetId="4">#REF!</definedName>
    <definedName name="_4_7月予算金額" localSheetId="13">#REF!</definedName>
    <definedName name="_4_7月予算金額" localSheetId="14">#REF!</definedName>
    <definedName name="_4_7月予算金額">#REF!</definedName>
    <definedName name="_4_7月予算台数" localSheetId="4">#REF!</definedName>
    <definedName name="_4_7月予算台数" localSheetId="13">#REF!</definedName>
    <definedName name="_4_7月予算台数" localSheetId="14">#REF!</definedName>
    <definedName name="_4_7月予算台数">#REF!</definedName>
    <definedName name="_4_8月実績金額" localSheetId="4">#REF!</definedName>
    <definedName name="_4_8月実績金額" localSheetId="13">#REF!</definedName>
    <definedName name="_4_8月実績金額" localSheetId="14">#REF!</definedName>
    <definedName name="_4_8月実績金額">#REF!</definedName>
    <definedName name="_4_8月実績台数" localSheetId="4">#REF!</definedName>
    <definedName name="_4_8月実績台数" localSheetId="13">#REF!</definedName>
    <definedName name="_4_8月実績台数" localSheetId="14">#REF!</definedName>
    <definedName name="_4_8月実績台数">#REF!</definedName>
    <definedName name="_4_8月予算金額" localSheetId="4">#REF!</definedName>
    <definedName name="_4_8月予算金額" localSheetId="13">#REF!</definedName>
    <definedName name="_4_8月予算金額" localSheetId="14">#REF!</definedName>
    <definedName name="_4_8月予算金額">#REF!</definedName>
    <definedName name="_4_8月予算台数" localSheetId="4">#REF!</definedName>
    <definedName name="_4_8月予算台数" localSheetId="13">#REF!</definedName>
    <definedName name="_4_8月予算台数" localSheetId="14">#REF!</definedName>
    <definedName name="_4_8月予算台数">#REF!</definedName>
    <definedName name="_4_9月01金額" localSheetId="4">#REF!</definedName>
    <definedName name="_4_9月01金額" localSheetId="13">#REF!</definedName>
    <definedName name="_4_9月01金額" localSheetId="14">#REF!</definedName>
    <definedName name="_4_9月01金額">#REF!</definedName>
    <definedName name="_4_9月01台数" localSheetId="4">#REF!</definedName>
    <definedName name="_4_9月01台数" localSheetId="13">#REF!</definedName>
    <definedName name="_4_9月01台数" localSheetId="14">#REF!</definedName>
    <definedName name="_4_9月01台数">#REF!</definedName>
    <definedName name="_4_9月実績金額" localSheetId="4">#REF!</definedName>
    <definedName name="_4_9月実績金額" localSheetId="13">#REF!</definedName>
    <definedName name="_4_9月実績金額" localSheetId="14">#REF!</definedName>
    <definedName name="_4_9月実績金額">#REF!</definedName>
    <definedName name="_4_9月実績台数" localSheetId="4">#REF!</definedName>
    <definedName name="_4_9月実績台数" localSheetId="13">#REF!</definedName>
    <definedName name="_4_9月実績台数" localSheetId="14">#REF!</definedName>
    <definedName name="_4_9月実績台数">#REF!</definedName>
    <definedName name="_4_9月予算金額" localSheetId="4">#REF!</definedName>
    <definedName name="_4_9月予算金額" localSheetId="13">#REF!</definedName>
    <definedName name="_4_9月予算金額" localSheetId="14">#REF!</definedName>
    <definedName name="_4_9月予算金額">#REF!</definedName>
    <definedName name="_4_9月予算台数" localSheetId="4">#REF!</definedName>
    <definedName name="_4_9月予算台数" localSheetId="13">#REF!</definedName>
    <definedName name="_4_9月予算台数" localSheetId="14">#REF!</definedName>
    <definedName name="_4_9月予算台数">#REF!</definedName>
    <definedName name="_40__123Graph_AC04C_ALL_L1" hidden="1">[1]MOTO?</definedName>
    <definedName name="_40__123Graph_Aｸﾞﾗﾌ_10" hidden="1">[29]過不足ﾏﾄﾒ!$E$6:$K$6</definedName>
    <definedName name="_40__123Graph_Aグラフ_1P" hidden="1">#REF!</definedName>
    <definedName name="_40__123Graph_Aｸﾞﾗﾌ_21" hidden="1">#N/A</definedName>
    <definedName name="_40__123Graph_Aｸﾞﾗﾌ_23" hidden="1">'[29]14mmQfup'!$F$12:$Y$12</definedName>
    <definedName name="_40__123Graph_Aグラフ_24D" hidden="1">[32]VC板厚1!$D$10:$D$30</definedName>
    <definedName name="_40__123Graph_Aｸﾞﾗﾌ_27" hidden="1">'[29]14mmQfup'!$F$15:$Y$15</definedName>
    <definedName name="_40__123Graph_Aグラフ_2A" hidden="1">[13]A!$V$63:$V$67</definedName>
    <definedName name="_40__123Graph_Aグラフ_2F" hidden="1">#REF!</definedName>
    <definedName name="_40__123Graph_Aグラフ_2O" hidden="1">#REF!</definedName>
    <definedName name="_40__123Graph_Aグラフ_2P" hidden="1">#REF!</definedName>
    <definedName name="_40__123Graph_Aｸﾞﾗﾌ_3" hidden="1">#REF!</definedName>
    <definedName name="_40__123Graph_Aｸﾞﾗﾌ_5" hidden="1">#REF!</definedName>
    <definedName name="_40__123Graph_Aｸﾞﾗﾌ_8" hidden="1">[29]新目標!$R$3:$R$5</definedName>
    <definedName name="_40__123Graph_Aｸﾞﾗﾌ_9" hidden="1">[29]過不足ﾏﾄﾒ!$E$6:$K$6</definedName>
    <definedName name="_40__123Graph_Bｸﾞﾗﾌ_1" hidden="1">#REF!</definedName>
    <definedName name="_408N123_" hidden="1">{"COMNUS2000",#N/A,FALSE,"BL2000"}</definedName>
    <definedName name="_41__123Graph_Aｸﾞﾗﾌ_1" hidden="1">#REF!</definedName>
    <definedName name="_41__123Graph_Aｸﾞﾗﾌ_2" hidden="1">#REF!</definedName>
    <definedName name="_41__123Graph_Aｸﾞﾗﾌ_20" hidden="1">'[39]14mmQfup'!#REF!</definedName>
    <definedName name="_41__123Graph_Aｸﾞﾗﾌ_23" hidden="1">#N/A</definedName>
    <definedName name="_41__123Graph_Aグラフ_23D" hidden="1">[32]VC板厚1!$D$10:$D$30</definedName>
    <definedName name="_41__123Graph_Aｸﾞﾗﾌ_24" hidden="1">'[39]14mmQfup'!$F$16:$Z$16</definedName>
    <definedName name="_41__123Graph_Aｸﾞﾗﾌ_25" hidden="1">'[29]14mmQfup'!#REF!</definedName>
    <definedName name="_41__123Graph_Aグラフ_27D" hidden="1">[32]VC板厚1!$AB$9:$AB$29</definedName>
    <definedName name="_41__123Graph_Aグラフ_2F" hidden="1">#REF!</definedName>
    <definedName name="_41__123Graph_Aグラフ_2O" hidden="1">#REF!</definedName>
    <definedName name="_41__123Graph_Aグラフ_2P" hidden="1">#REF!</definedName>
    <definedName name="_41__123Graph_Aｸﾞﾗﾌ_3" hidden="1">[34]A!$C$68:$C$75</definedName>
    <definedName name="_41__123Graph_Aｸﾞﾗﾌ_30" hidden="1">'[29]14mmQfup'!$F$58:$Y$58</definedName>
    <definedName name="_41__123Graph_Aｸﾞﾗﾌ_4" hidden="1">#REF!</definedName>
    <definedName name="_41__123Graph_Aｸﾞﾗﾌ_6" hidden="1">#REF!</definedName>
    <definedName name="_41__123Graph_Aｸﾞﾗﾌ_9" hidden="1">[29]過不足ﾏﾄﾒ!$E$6:$K$6</definedName>
    <definedName name="_41__123Graph_Aｸﾞﾗﾌ_⠻" hidden="1">#REF!</definedName>
    <definedName name="_41__123Graph_Bｸﾞﾗﾌ_1" hidden="1">#REF!</definedName>
    <definedName name="_41__123Graph_Bｸﾞﾗﾌ_10" hidden="1">[33]過不足ﾏﾄﾒ!$E$4:$K$4</definedName>
    <definedName name="_413P6_" hidden="1">{"SUM ALL YR",#N/A,FALSE,"SUM ALL YR";"sum01",#N/A,FALSE,"SUM 01";"sumM2",#N/A,FALSE,"SUM M2";"sum02",#N/A,FALSE,"SUM 02";"sum03",#N/A,FALSE,"SUM 03";"sum04",#N/A,FALSE,"SUM 04";"sum05",#N/A,FALSE,"SUM 05"}</definedName>
    <definedName name="_417__123Graph_XKANI_IRR" hidden="1">#REF!</definedName>
    <definedName name="_418__123Graph_XT_UP" hidden="1">#N/A</definedName>
    <definedName name="_419__123Graph_XU_C" hidden="1">#N/A</definedName>
    <definedName name="_42__123Graph_AC04C_ALL_L2" hidden="1">[1]MOTO?</definedName>
    <definedName name="_42__123Graph_Aｸﾞﾗﾌ_̻" hidden="1">#REF!</definedName>
    <definedName name="_42__123Graph_Aｸﾞﾗﾌ_11" hidden="1">[29]過不足ﾏﾄﾒ!$E$10:$K$10</definedName>
    <definedName name="_42__123Graph_Aｸﾞﾗﾌ_21" hidden="1">#REF!</definedName>
    <definedName name="_42__123Graph_Aｸﾞﾗﾌ_24" hidden="1">'[29]14mmQfup'!$F$16:$Z$16</definedName>
    <definedName name="_42__123Graph_Aｸﾞﾗﾌ_25" hidden="1">'[39]14mmQfup'!#REF!</definedName>
    <definedName name="_42__123Graph_Aグラフ_25D" hidden="1">[32]VC板厚1!$R$10:$R$30</definedName>
    <definedName name="_42__123Graph_Aｸﾞﾗﾌ_28" hidden="1">'[29]14mmQfup'!$F$58:$Y$58</definedName>
    <definedName name="_42__123Graph_Aグラフ_2O" hidden="1">#REF!</definedName>
    <definedName name="_42__123Graph_Aグラフ_2P" hidden="1">#REF!</definedName>
    <definedName name="_42__123Graph_Aｸﾞﾗﾌ_3" hidden="1">#REF!</definedName>
    <definedName name="_42__123Graph_Aｸﾞﾗﾌ_30" hidden="1">'[31]14mmQfup'!$F$58:$Y$58</definedName>
    <definedName name="_42__123Graph_Aｸﾞﾗﾌ_31" hidden="1">'[29]14mmQfup'!$F$59:$Y$59</definedName>
    <definedName name="_42__123Graph_Aｸﾞﾗﾌ_5" hidden="1">#REF!</definedName>
    <definedName name="_42__123Graph_Aｸﾞﾗﾌ_ጻ" hidden="1">#REF!</definedName>
    <definedName name="_42__123Graph_Aｸﾞﾗﾌ_䀻" hidden="1">#REF!</definedName>
    <definedName name="_42__123Graph_BKANI_IRR" hidden="1">#REF!</definedName>
    <definedName name="_42__123Graph_Bｸﾞﾗﾌ_10" hidden="1">[29]過不足ﾏﾄﾒ!$E$4:$K$4</definedName>
    <definedName name="_42__123Graph_Bｸﾞﾗﾌ_11" hidden="1">[33]過不足ﾏﾄﾒ!$E$8:$K$8</definedName>
    <definedName name="_420">#REF!</definedName>
    <definedName name="_420__123Graph_Xｸﾞﾗﾌ_1" hidden="1">#REF!</definedName>
    <definedName name="_423__123Graph_Xｸﾞﾗﾌ_12" hidden="1">#REF!</definedName>
    <definedName name="_42N10_" hidden="1">{#N/A,#N/A,FALSE,"IPEC Stair Step";#N/A,#N/A,FALSE,"Overview";#N/A,#N/A,FALSE,"Supporting Explanations"}</definedName>
    <definedName name="_43__123Graph_Aｸﾞﾗﾌ_22" hidden="1">#REF!</definedName>
    <definedName name="_43__123Graph_Aグラフ_24D" hidden="1">[32]VC板厚1!$D$10:$D$30</definedName>
    <definedName name="_43__123Graph_Aｸﾞﾗﾌ_25" hidden="1">#N/A</definedName>
    <definedName name="_43__123Graph_Aｸﾞﾗﾌ_26" hidden="1">'[29]14mmQfup'!#REF!</definedName>
    <definedName name="_43__123Graph_Aグラフ_28D" hidden="1">[32]VC板厚1!$AC$9:$AC$29</definedName>
    <definedName name="_43__123Graph_Aグラフ_2P" hidden="1">#REF!</definedName>
    <definedName name="_43__123Graph_Aｸﾞﾗﾌ_3" hidden="1">#REF!</definedName>
    <definedName name="_43__123Graph_Aｸﾞﾗﾌ_30" hidden="1">#REF!</definedName>
    <definedName name="_43__123Graph_Aグラフ_30E" hidden="1">[32]VC板厚1!$B$8:$B$28</definedName>
    <definedName name="_43__123Graph_Aｸﾞﾗﾌ_32" hidden="1">'[29]14mmQfup'!$F$60:$Y$60</definedName>
    <definedName name="_43__123Graph_Aｸﾞﾗﾌ_5" hidden="1">#REF!</definedName>
    <definedName name="_43__123Graph_Aｸﾞﾗﾌ_6" hidden="1">#REF!</definedName>
    <definedName name="_43__123Graph_Bｸﾞﾗﾌ_1" hidden="1">#REF!</definedName>
    <definedName name="_43__123Graph_Bｸﾞﾗﾌ_11" hidden="1">[29]過不足ﾏﾄﾒ!$E$8:$K$8</definedName>
    <definedName name="_43__123Graph_Bｸﾞﾗﾌ_13" hidden="1">[33]過不足ﾏﾄﾒ!$U$4:$AA$4</definedName>
    <definedName name="_432__123Graph_Xｸﾞﾗﾌ_2" hidden="1">#REF!</definedName>
    <definedName name="_433__123Graph_Xｸﾞﾗﾌ_22" hidden="1">#REF!</definedName>
    <definedName name="_44">#REF!</definedName>
    <definedName name="_44__123Graph_AC04C_ALL_T1" hidden="1">[1]MOTO?</definedName>
    <definedName name="_44__123Graph_Aｸﾞﾗﾌ_1" hidden="1">#REF!</definedName>
    <definedName name="_44__123Graph_Aｸﾞﾗﾌ_12" hidden="1">[29]新目標!$S$3:$S$5</definedName>
    <definedName name="_44__123Graph_Aｸﾞﾗﾌ_23" hidden="1">'[39]14mmQfup'!$F$12:$Y$12</definedName>
    <definedName name="_44__123Graph_Aｸﾞﾗﾌ_25" hidden="1">'[29]14mmQfup'!#REF!</definedName>
    <definedName name="_44__123Graph_Aｸﾞﾗﾌ_26" hidden="1">#N/A</definedName>
    <definedName name="_44__123Graph_Aグラフ_26D" hidden="1">[32]VC板厚1!$S$10:$S$30</definedName>
    <definedName name="_44__123Graph_Aｸﾞﾗﾌ_27" hidden="1">'[39]14mmQfup'!$F$15:$Y$15</definedName>
    <definedName name="_44__123Graph_Aｸﾞﾗﾌ_29" hidden="1">'[29]14mmQfup'!$F$59:$Y$59</definedName>
    <definedName name="_44__123Graph_Aｸﾞﾗﾌ_3" hidden="1">#REF!</definedName>
    <definedName name="_44__123Graph_Aｸﾞﾗﾌ_30" hidden="1">#REF!</definedName>
    <definedName name="_44__123Graph_Aｸﾞﾗﾌ_31" hidden="1">'[31]14mmQfup'!$F$59:$Y$59</definedName>
    <definedName name="_44__123Graph_Aグラフ_3L" hidden="1">#REF!</definedName>
    <definedName name="_44__123Graph_Aｸﾞﾗﾌ_4" hidden="1">#REF!</definedName>
    <definedName name="_44__123Graph_Bｸﾞﾗﾌ_10" hidden="1">[29]過不足ﾏﾄﾒ!$E$4:$K$4</definedName>
    <definedName name="_44__123Graph_Bｸﾞﾗﾌ_13" hidden="1">[29]過不足ﾏﾄﾒ!$U$4:$AA$4</definedName>
    <definedName name="_44__123Graph_Bｸﾞﾗﾌ_14" hidden="1">[33]過不足ﾏﾄﾒ!$U$8:$AA$8</definedName>
    <definedName name="_440">#REF!</definedName>
    <definedName name="_441__123Graph_Xグラフ_2O" hidden="1">#REF!</definedName>
    <definedName name="_442__123Graph_Xグラフ_2P" hidden="1">#REF!</definedName>
    <definedName name="_443__123Graph_Xｸﾞﾗﾌ_3" hidden="1">#REF!</definedName>
    <definedName name="_447__123Graph_Xｸﾞﾗﾌ_4" hidden="1">#REF!</definedName>
    <definedName name="_448__123Graph_Xグラフ_4L" hidden="1">#REF!</definedName>
    <definedName name="_449__123Graph_Xグラフ_4N" hidden="1">#REF!</definedName>
    <definedName name="_45__123Graph_Aｸﾞﾗﾌ_22" hidden="1">#REF!</definedName>
    <definedName name="_45__123Graph_Aｸﾞﾗﾌ_24" hidden="1">'[39]14mmQfup'!$F$16:$Z$16</definedName>
    <definedName name="_45__123Graph_Aグラフ_25D" hidden="1">[32]VC板厚1!$R$10:$R$30</definedName>
    <definedName name="_45__123Graph_Aｸﾞﾗﾌ_27" hidden="1">#N/A</definedName>
    <definedName name="_45__123Graph_Aｸﾞﾗﾌ_28" hidden="1">'[39]14mmQfup'!$F$58:$Y$58</definedName>
    <definedName name="_45__123Graph_Aグラフ_2A" hidden="1">[32]ＶＣ面圧Ｓ!$D$11:$D$31</definedName>
    <definedName name="_45__123Graph_Aｸﾞﾗﾌ_30" hidden="1">#REF!</definedName>
    <definedName name="_45__123Graph_Aｸﾞﾗﾌ_31" hidden="1">#REF!</definedName>
    <definedName name="_45__123Graph_Aグラフ_31E" hidden="1">[32]VC板厚1!$B$8:$B$28</definedName>
    <definedName name="_45__123Graph_Aｸﾞﾗﾌ_32" hidden="1">'[29]14mmQfup'!$F$60:$Y$60</definedName>
    <definedName name="_45__123Graph_Aグラフ_3N" hidden="1">#REF!</definedName>
    <definedName name="_45__123Graph_Aｸﾞﾗﾌ_5" hidden="1">#REF!</definedName>
    <definedName name="_45__123Graph_Aｸﾞﾗﾌ_6" hidden="1">#REF!</definedName>
    <definedName name="_45__123Graph_Bｸﾞﾗﾌ" hidden="1">#REF!</definedName>
    <definedName name="_45__123Graph_Bｸﾞﾗﾌ_11" hidden="1">[29]過不足ﾏﾄﾒ!$E$8:$K$8</definedName>
    <definedName name="_45__123Graph_Bｸﾞﾗﾌ_14" hidden="1">[29]過不足ﾏﾄﾒ!$U$8:$AA$8</definedName>
    <definedName name="_45__123Graph_Bｸﾞﾗﾌ_15" hidden="1">[33]過不足ﾏﾄﾒ!$U$10:$AA$10</definedName>
    <definedName name="_450__123Graph_Xｸﾞﾗﾌ_5" hidden="1">#REF!</definedName>
    <definedName name="_452__123Graph_Xｸﾞﾗﾌ_7" hidden="1">#REF!</definedName>
    <definedName name="_453__123Graph_Xｸﾞﾗﾌ_9" hidden="1">#REF!</definedName>
    <definedName name="_454__123Graph_Xｸﾞﾗﾌ_Ի" hidden="1">#REF!</definedName>
    <definedName name="_455__123Graph_Xｸﾞﾗﾌ_ျ" hidden="1">#REF!</definedName>
    <definedName name="_456__123Graph_Xｸﾞﾗﾌ_ጻ" hidden="1">#REF!</definedName>
    <definedName name="_457__123Graph_Xｸﾞﾗﾌ_ᄻ" hidden="1">#REF!</definedName>
    <definedName name="_459__123Graph_X角度曲線_M" hidden="1">#N/A</definedName>
    <definedName name="_46__123Graph_AC04C_ALL_T2" hidden="1">[1]MOTO?</definedName>
    <definedName name="_46__123Graph_Aｸﾞﾗﾌ_13" hidden="1">[29]過不足ﾏﾄﾒ!$U$6:$AA$6</definedName>
    <definedName name="_46__123Graph_Aｸﾞﾗﾌ_26" hidden="1">'[29]14mmQfup'!#REF!</definedName>
    <definedName name="_46__123Graph_Aグラフ_27D" hidden="1">[32]VC板厚1!$AB$9:$AB$29</definedName>
    <definedName name="_46__123Graph_Aｸﾞﾗﾌ_28" hidden="1">#N/A</definedName>
    <definedName name="_46__123Graph_Aｸﾞﾗﾌ_29" hidden="1">#REF!</definedName>
    <definedName name="_46__123Graph_Aグラフ_2F" hidden="1">#REF!</definedName>
    <definedName name="_46__123Graph_Aｸﾞﾗﾌ_3" hidden="1">#REF!</definedName>
    <definedName name="_46__123Graph_Aｸﾞﾗﾌ_31" hidden="1">#REF!</definedName>
    <definedName name="_46__123Graph_Aｸﾞﾗﾌ_32" hidden="1">#REF!</definedName>
    <definedName name="_46__123Graph_Aグラフ_3L" hidden="1">#REF!</definedName>
    <definedName name="_46__123Graph_Aｸﾞﾗﾌ_4" hidden="1">#REF!</definedName>
    <definedName name="_46__123Graph_Aｸﾞﾗﾌ_6" hidden="1">#REF!</definedName>
    <definedName name="_46__123Graph_Bｸﾞﾗﾌ_1" hidden="1">#REF!</definedName>
    <definedName name="_46__123Graph_Bｸﾞﾗﾌ_12" hidden="1">#REF!</definedName>
    <definedName name="_46__123Graph_Bｸﾞﾗﾌ_13" hidden="1">[29]過不足ﾏﾄﾒ!$U$4:$AA$4</definedName>
    <definedName name="_46__123Graph_Bｸﾞﾗﾌ_15" hidden="1">[29]過不足ﾏﾄﾒ!$U$10:$AA$10</definedName>
    <definedName name="_46__123Graph_Bｸﾞﾗﾌ_16" hidden="1">'[33]14mmQfup'!#REF!</definedName>
    <definedName name="_46T45_" hidden="1">{#N/A,#N/A,FALSE,"IPEC Stair Step";#N/A,#N/A,FALSE,"Overview";#N/A,#N/A,FALSE,"Supporting Explanations"}</definedName>
    <definedName name="_47__123Graph_Aｸﾞﾗﾌ_25" hidden="1">'[39]14mmQfup'!#REF!</definedName>
    <definedName name="_47__123Graph_Aグラフ_26D" hidden="1">[32]VC板厚1!$S$10:$S$30</definedName>
    <definedName name="_47__123Graph_Aｸﾞﾗﾌ_28" hidden="1">'[29]14mmQfup'!$F$58:$Y$58</definedName>
    <definedName name="_47__123Graph_Aｸﾞﾗﾌ_29" hidden="1">#N/A</definedName>
    <definedName name="_47__123Graph_Aグラフ_2F" hidden="1">#REF!</definedName>
    <definedName name="_47__123Graph_Aグラフ_2O" hidden="1">#REF!</definedName>
    <definedName name="_47__123Graph_Aｸﾞﾗﾌ_30" hidden="1">#REF!</definedName>
    <definedName name="_47__123Graph_Aｸﾞﾗﾌ_32" hidden="1">#REF!</definedName>
    <definedName name="_47__123Graph_Aグラフ_32E" hidden="1">[32]VC板厚1!$C$8:$C$28</definedName>
    <definedName name="_47__123Graph_Aグラフ_3L" hidden="1">#REF!</definedName>
    <definedName name="_47__123Graph_Aグラフ_3N" hidden="1">#REF!</definedName>
    <definedName name="_47__123Graph_Aグラフ_4B" hidden="1">[13]B!$F$55:$F$57</definedName>
    <definedName name="_47__123Graph_Aｸﾞﾗﾌ_7" hidden="1">[35]ﾊﾞﾙﾌﾞﾘｰｸ!$C$6:$C$12</definedName>
    <definedName name="_47__123Graph_Aｸﾞﾗﾌ_ጻ" hidden="1">#REF!</definedName>
    <definedName name="_47__123Graph_Bｸﾞﾗﾌ_13" hidden="1">[29]過不足ﾏﾄﾒ!$U$4:$AA$4</definedName>
    <definedName name="_47__123Graph_Bｸﾞﾗﾌ_14" hidden="1">[29]過不足ﾏﾄﾒ!$U$8:$AA$8</definedName>
    <definedName name="_47__123Graph_Bｸﾞﾗﾌ_16" hidden="1">'[29]14mmQfup'!#REF!</definedName>
    <definedName name="_47__123Graph_Bｸﾞﾗﾌ_17" hidden="1">'[33]14mmQfup'!#REF!</definedName>
    <definedName name="_48__123Graph_AC04C_FF_L" hidden="1">[1]MOTO?</definedName>
    <definedName name="_48__123Graph_Aｸﾞﾗﾌ_14" hidden="1">[29]過不足ﾏﾄﾒ!$U$10:$AA$10</definedName>
    <definedName name="_48__123Graph_Aｸﾞﾗﾌ_27" hidden="1">'[29]14mmQfup'!$F$15:$Y$15</definedName>
    <definedName name="_48__123Graph_Aグラフ_28D" hidden="1">[32]VC板厚1!$AC$9:$AC$29</definedName>
    <definedName name="_48__123Graph_Aグラフ_2A" hidden="1">[13]A!$V$63:$V$67</definedName>
    <definedName name="_48__123Graph_Aグラフ_2F" hidden="1">#REF!</definedName>
    <definedName name="_48__123Graph_Aグラフ_2O" hidden="1">#REF!</definedName>
    <definedName name="_48__123Graph_Aグラフ_2P" hidden="1">#REF!</definedName>
    <definedName name="_48__123Graph_Aｸﾞﾗﾌ_3" hidden="1">#REF!</definedName>
    <definedName name="_48__123Graph_Aｸﾞﾗﾌ_31" hidden="1">#REF!</definedName>
    <definedName name="_48__123Graph_Aグラフ_33E" hidden="1">[32]VC板厚1!$C$8:$C$28</definedName>
    <definedName name="_48__123Graph_Aグラフ_3L" hidden="1">#REF!</definedName>
    <definedName name="_48__123Graph_Aグラフ_3N" hidden="1">#REF!</definedName>
    <definedName name="_48__123Graph_Aｸﾞﾗﾌ_4" hidden="1">#REF!</definedName>
    <definedName name="_48__123Graph_Aグラフ_4L" hidden="1">#REF!</definedName>
    <definedName name="_48__123Graph_Aｸﾞﾗﾌ_8" hidden="1">[35]新目標!$R$3:$R$5</definedName>
    <definedName name="_48__123Graph_Bｸﾞﾗﾌ_14" hidden="1">[29]過不足ﾏﾄﾒ!$U$8:$AA$8</definedName>
    <definedName name="_48__123Graph_Bｸﾞﾗﾌ_15" hidden="1">[29]過不足ﾏﾄﾒ!$U$10:$AA$10</definedName>
    <definedName name="_48__123Graph_Bｸﾞﾗﾌ_17" hidden="1">'[29]14mmQfup'!#REF!</definedName>
    <definedName name="_48__123Graph_Bｸﾞﾗﾌ_2" hidden="1">#REF!</definedName>
    <definedName name="_480P6_" hidden="1">{"SUM ALL YR",#N/A,FALSE,"SUM ALL YR";"sum01",#N/A,FALSE,"SUM 01";"sumM2",#N/A,FALSE,"SUM M2";"sum02",#N/A,FALSE,"SUM 02";"sum03",#N/A,FALSE,"SUM 03";"sum04",#N/A,FALSE,"SUM 04";"sum05",#N/A,FALSE,"SUM 05"}</definedName>
    <definedName name="_49__123Graph_Aｸﾞﾗﾌ_26" hidden="1">'[39]14mmQfup'!#REF!</definedName>
    <definedName name="_49__123Graph_Aグラフ_27D" hidden="1">[32]VC板厚1!$AB$9:$AB$29</definedName>
    <definedName name="_49__123Graph_Aｸﾞﾗﾌ_29" hidden="1">#REF!</definedName>
    <definedName name="_49__123Graph_Aグラフ_2O" hidden="1">#REF!</definedName>
    <definedName name="_49__123Graph_Aグラフ_2P" hidden="1">#REF!</definedName>
    <definedName name="_49__123Graph_Aｸﾞﾗﾌ_3" hidden="1">[34]A!$C$68:$C$75</definedName>
    <definedName name="_49__123Graph_Aｸﾞﾗﾌ_30" hidden="1">#N/A</definedName>
    <definedName name="_49__123Graph_Aｸﾞﾗﾌ_32" hidden="1">'[29]14mmQfup'!$F$60:$Y$60</definedName>
    <definedName name="_49__123Graph_Aグラフ_34E" hidden="1">[32]VC板厚1!$Q$8:$Q$28</definedName>
    <definedName name="_49__123Graph_Aグラフ_3N" hidden="1">#REF!</definedName>
    <definedName name="_49__123Graph_Aｸﾞﾗﾌ_4" hidden="1">#REF!</definedName>
    <definedName name="_49__123Graph_Aグラフ_4B" hidden="1">[13]B!$F$55:$F$57</definedName>
    <definedName name="_49__123Graph_Aグラフ_4N" hidden="1">#REF!</definedName>
    <definedName name="_49__123Graph_Aｸﾞﾗﾌ_9" hidden="1">[35]過不足ﾏﾄﾒ!$E$6:$K$6</definedName>
    <definedName name="_49__123Graph_Bｸﾞﾗﾌ_15" hidden="1">[29]過不足ﾏﾄﾒ!$U$10:$AA$10</definedName>
    <definedName name="_49__123Graph_Bｸﾞﾗﾌ_16" hidden="1">'[29]14mmQfup'!#REF!</definedName>
    <definedName name="_49__123Graph_Bｸﾞﾗﾌ_2" hidden="1">#REF!</definedName>
    <definedName name="_49__123Graph_Bｸﾞﾗﾌ_21" hidden="1">'[33]14mmQfup'!#REF!</definedName>
    <definedName name="_4A">#N/A</definedName>
    <definedName name="_4B">#N/A</definedName>
    <definedName name="_4Module1_.Btn">[69]!'[Module1].Btn'</definedName>
    <definedName name="_4PRINT_AREA">[67]間接員勤務!#REF!</definedName>
    <definedName name="_4ｓ1_">#REF!</definedName>
    <definedName name="_4月">#REF!</definedName>
    <definedName name="_4月実績金額" localSheetId="4">#REF!</definedName>
    <definedName name="_4月実績金額" localSheetId="13">#REF!</definedName>
    <definedName name="_4月実績金額" localSheetId="14">#REF!</definedName>
    <definedName name="_4月実績金額">#REF!</definedName>
    <definedName name="_4月実績台数" localSheetId="4">#REF!</definedName>
    <definedName name="_4月実績台数" localSheetId="13">#REF!</definedName>
    <definedName name="_4月実績台数" localSheetId="14">#REF!</definedName>
    <definedName name="_4月実績台数">#REF!</definedName>
    <definedName name="_4月予算金額" localSheetId="4">#REF!</definedName>
    <definedName name="_4月予算金額" localSheetId="13">#REF!</definedName>
    <definedName name="_4月予算金額" localSheetId="14">#REF!</definedName>
    <definedName name="_4月予算金額">#REF!</definedName>
    <definedName name="_4月予算台数" localSheetId="4">#REF!</definedName>
    <definedName name="_4月予算台数" localSheetId="13">#REF!</definedName>
    <definedName name="_4月予算台数" localSheetId="14">#REF!</definedName>
    <definedName name="_4月予算台数">#REF!</definedName>
    <definedName name="_４速のギヤ比">[60]全体!$R$11</definedName>
    <definedName name="_4列">#REF!</definedName>
    <definedName name="_5_????????" hidden="1">{#N/A,#N/A,FALSE,"IPEC Stair Step";#N/A,#N/A,FALSE,"Overview";#N/A,#N/A,FALSE,"Supporting Explanations"}</definedName>
    <definedName name="_5__123Graph_ABORE_EXH.VALVE" hidden="1">[12]DIEZEL動弁相場!$AK$124:$AK$166</definedName>
    <definedName name="_5__123Graph_AC04C_ALL_L1" hidden="1">[28]MOTO!#REF!</definedName>
    <definedName name="_5__123Graph_AC04C_ALL_L2" hidden="1">[29]MOTO!#REF!</definedName>
    <definedName name="_5__123Graph_AC04C_ALL_T1" hidden="1">[30]MOTO!#REF!</definedName>
    <definedName name="_5__123Graph_AC04C_ALL_T2" hidden="1">[5]MOTO!#REF!</definedName>
    <definedName name="_5__123Graph_AC04C_FF_L" hidden="1">[8]MOTO!#REF!</definedName>
    <definedName name="_5__123Graph_Aｸﾞﾗﾌ_11" hidden="1">[31]過不足ﾏﾄﾒ!$E$10:$K$10</definedName>
    <definedName name="_5__123Graph_Aｸﾞﾗﾌ_5" hidden="1">#REF!</definedName>
    <definedName name="_5__123Graph_Bｸﾞﾗﾌ_1" hidden="1">#REF!</definedName>
    <definedName name="_5__123Graph_Xｸﾞﾗﾌ_1" hidden="1">#REF!</definedName>
    <definedName name="_50__123Graph_AC04C_FF_T" hidden="1">[1]MOTO?</definedName>
    <definedName name="_50__123Graph_Aｸﾞﾗﾌ_15" hidden="1">[29]過不足ﾏﾄﾒ!$U$6:$AA$6</definedName>
    <definedName name="_50__123Graph_Aｸﾞﾗﾌ_27" hidden="1">'[39]14mmQfup'!$F$15:$Y$15</definedName>
    <definedName name="_50__123Graph_Aｸﾞﾗﾌ_28" hidden="1">'[29]14mmQfup'!$F$58:$Y$58</definedName>
    <definedName name="_50__123Graph_Aグラフ_2A" hidden="1">[32]ＶＣ面圧Ｓ!$D$11:$D$31</definedName>
    <definedName name="_50__123Graph_Aグラフ_2F" hidden="1">#REF!</definedName>
    <definedName name="_50__123Graph_Aグラフ_2P" hidden="1">#REF!</definedName>
    <definedName name="_50__123Graph_Aｸﾞﾗﾌ_3" hidden="1">#REF!</definedName>
    <definedName name="_50__123Graph_Aｸﾞﾗﾌ_30" hidden="1">'[29]14mmQfup'!$F$58:$Y$58</definedName>
    <definedName name="_50__123Graph_Aｸﾞﾗﾌ_31" hidden="1">#N/A</definedName>
    <definedName name="_50__123Graph_Aグラフ_35E" hidden="1">[32]VC板厚1!$R$8:$R$28</definedName>
    <definedName name="_50__123Graph_Aグラフ_3L" hidden="1">#REF!</definedName>
    <definedName name="_50__123Graph_Aｸﾞﾗﾌ_4" hidden="1">#REF!</definedName>
    <definedName name="_50__123Graph_Aグラフ_4B" hidden="1">[13]B!$F$55:$F$57</definedName>
    <definedName name="_50__123Graph_Aグラフ_4L" hidden="1">#REF!</definedName>
    <definedName name="_50__123Graph_Aｸﾞﾗﾌ_5" hidden="1">#REF!</definedName>
    <definedName name="_50__123Graph_Aｸﾞﾗﾌ_ျ" hidden="1">#REF!</definedName>
    <definedName name="_50__123Graph_Aｸﾞﾗﾌ_ጻ" hidden="1">#REF!</definedName>
    <definedName name="_50__123Graph_Bｸﾞﾗﾌ_16" hidden="1">'[29]14mmQfup'!#REF!</definedName>
    <definedName name="_50__123Graph_Bｸﾞﾗﾌ_17" hidden="1">'[29]14mmQfup'!#REF!</definedName>
    <definedName name="_50__123Graph_Bｸﾞﾗﾌ_21" hidden="1">#REF!</definedName>
    <definedName name="_50__123Graph_Bｸﾞﾗﾌ_23" hidden="1">'[33]14mmQfup'!$F$60:$Y$60</definedName>
    <definedName name="_51__123Graph_Aｸﾞﾗﾌ_28" hidden="1">'[39]14mmQfup'!$F$58:$Y$58</definedName>
    <definedName name="_51__123Graph_Aグラフ_28D" hidden="1">[32]VC板厚1!$AC$9:$AC$29</definedName>
    <definedName name="_51__123Graph_Aグラフ_2F" hidden="1">#REF!</definedName>
    <definedName name="_51__123Graph_Aｸﾞﾗﾌ_3" hidden="1">#REF!</definedName>
    <definedName name="_51__123Graph_Aグラフ_30E" hidden="1">[32]VC板厚1!$B$8:$B$28</definedName>
    <definedName name="_51__123Graph_Aｸﾞﾗﾌ_32" hidden="1">#N/A</definedName>
    <definedName name="_51__123Graph_Aグラフ_36E" hidden="1">[32]VC板厚1!$AA$7:$AA$27</definedName>
    <definedName name="_51__123Graph_Aグラフ_3N" hidden="1">#REF!</definedName>
    <definedName name="_51__123Graph_Aｸﾞﾗﾌ_4" hidden="1">#REF!</definedName>
    <definedName name="_51__123Graph_Aグラフ_4B" hidden="1">[13]B!$F$55:$F$57</definedName>
    <definedName name="_51__123Graph_Aグラフ_4L" hidden="1">#REF!</definedName>
    <definedName name="_51__123Graph_Aグラフ_4N" hidden="1">#REF!</definedName>
    <definedName name="_51__123Graph_Aｸﾞﾗﾌ_5" hidden="1">#REF!</definedName>
    <definedName name="_51__123Graph_Aグラフ_5B" hidden="1">[13]B!$G$55:$G$57</definedName>
    <definedName name="_51__123Graph_Aｸﾞﾗﾌ_ጻ" hidden="1">#REF!</definedName>
    <definedName name="_51__123Graph_Bｸﾞﾗﾌ_17" hidden="1">'[29]14mmQfup'!#REF!</definedName>
    <definedName name="_51__123Graph_Bｸﾞﾗﾌ_2" hidden="1">[37]MF!$D$8:$D$98</definedName>
    <definedName name="_51__123Graph_Bｸﾞﾗﾌ_22" hidden="1">#REF!</definedName>
    <definedName name="_51__123Graph_Bｸﾞﾗﾌ_25" hidden="1">'[33]14mmQfup'!#REF!</definedName>
    <definedName name="_51合計02">[70]愛知・日デ!#REF!</definedName>
    <definedName name="_52__123Graph_AC04C_FR_L1" hidden="1">[1]MOTO?</definedName>
    <definedName name="_52__123Graph_Aｸﾞﾗﾌ_16" hidden="1">'[29]14mmQfup'!#REF!</definedName>
    <definedName name="_52__123Graph_Aｸﾞﾗﾌ_29" hidden="1">#REF!</definedName>
    <definedName name="_52__123Graph_Aグラフ_2O" hidden="1">#REF!</definedName>
    <definedName name="_52__123Graph_Aｸﾞﾗﾌ_30" hidden="1">#REF!</definedName>
    <definedName name="_52__123Graph_Aｸﾞﾗﾌ_31" hidden="1">'[29]14mmQfup'!$F$59:$Y$59</definedName>
    <definedName name="_52__123Graph_Aグラフ_37E" hidden="1">[32]VC板厚1!$AB$7:$AB$27</definedName>
    <definedName name="_52__123Graph_Aｸﾞﾗﾌ_4" hidden="1">#REF!</definedName>
    <definedName name="_52__123Graph_Aグラフ_4L" hidden="1">#REF!</definedName>
    <definedName name="_52__123Graph_Aグラフ_4N" hidden="1">#REF!</definedName>
    <definedName name="_52__123Graph_Aｸﾞﾗﾌ_5" hidden="1">#REF!</definedName>
    <definedName name="_52__123Graph_Aｸﾞﾗﾌ_6" hidden="1">#REF!</definedName>
    <definedName name="_52__123Graph_A角度曲線_M" hidden="1">[50]基準ﾘｽﾄ!#REF!</definedName>
    <definedName name="_52__123Graph_Bｸﾞﾗﾌ_⨻" hidden="1">#REF!</definedName>
    <definedName name="_52__123Graph_Bｸﾞﾗﾌ_2" hidden="1">#REF!</definedName>
    <definedName name="_52__123Graph_Bｸﾞﾗﾌ_21" hidden="1">'[29]14mmQfup'!#REF!</definedName>
    <definedName name="_52__123Graph_Bｸﾞﾗﾌ_23" hidden="1">'[29]14mmQfup'!$F$60:$Y$60</definedName>
    <definedName name="_52__123Graph_Bｸﾞﾗﾌ_26" hidden="1">'[33]14mmQfup'!#REF!</definedName>
    <definedName name="_52合計02">[70]愛知・日デ!#REF!</definedName>
    <definedName name="_53__123Graph_Aｸﾞﾗﾌ_29" hidden="1">'[29]14mmQfup'!$F$59:$Y$59</definedName>
    <definedName name="_53__123Graph_Aグラフ_2A" hidden="1">[13]A!$V$63:$V$67</definedName>
    <definedName name="_53__123Graph_Aグラフ_2P" hidden="1">#REF!</definedName>
    <definedName name="_53__123Graph_Aグラフ_31E" hidden="1">[32]VC板厚1!$B$8:$B$28</definedName>
    <definedName name="_53__123Graph_Aグラフ_3A" hidden="1">[32]ＶＣ面圧Ｓ!$E$11:$E$31</definedName>
    <definedName name="_53__123Graph_Aｸﾞﾗﾌ_4" hidden="1">#REF!</definedName>
    <definedName name="_53__123Graph_Aグラフ_4N" hidden="1">#REF!</definedName>
    <definedName name="_53__123Graph_Aｸﾞﾗﾌ_5" hidden="1">#REF!</definedName>
    <definedName name="_53__123Graph_Aグラフ_5B" hidden="1">[13]B!$G$55:$G$57</definedName>
    <definedName name="_53__123Graph_Aｸﾞﾗﾌ_7" hidden="1">[29]ﾊﾞﾙﾌﾞﾘｰｸ!$C$6:$C$12</definedName>
    <definedName name="_53__123Graph_Bｸﾞﾗﾌ_⨻" hidden="1">#REF!</definedName>
    <definedName name="_53__123Graph_Bｸﾞﾗﾌ_1" hidden="1">#REF!</definedName>
    <definedName name="_53__123Graph_Bｸﾞﾗﾌ_21" hidden="1">'[29]14mmQfup'!#REF!</definedName>
    <definedName name="_53__123Graph_Bｸﾞﾗﾌ_23" hidden="1">'[29]14mmQfup'!$F$60:$Y$60</definedName>
    <definedName name="_53__123Graph_Bｸﾞﾗﾌ_25" hidden="1">'[29]14mmQfup'!#REF!</definedName>
    <definedName name="_53__123Graph_Bｸﾞﾗﾌ_3" hidden="1">#REF!</definedName>
    <definedName name="_54__123Graph_AC04C_FR_L2" hidden="1">[1]MOTO?</definedName>
    <definedName name="_54__123Graph_Aｸﾞﾗﾌ_17" hidden="1">'[29]14mmQfup'!#REF!</definedName>
    <definedName name="_54__123Graph_Aグラフ_2A" hidden="1">[32]ＶＣ面圧Ｓ!$D$11:$D$31</definedName>
    <definedName name="_54__123Graph_Aグラフ_2F" hidden="1">#REF!</definedName>
    <definedName name="_54__123Graph_Aグラフ_2P" hidden="1">#REF!</definedName>
    <definedName name="_54__123Graph_Aｸﾞﾗﾌ_3" hidden="1">#REF!</definedName>
    <definedName name="_54__123Graph_Aｸﾞﾗﾌ_31" hidden="1">#REF!</definedName>
    <definedName name="_54__123Graph_Aｸﾞﾗﾌ_32" hidden="1">'[29]14mmQfup'!$F$60:$Y$60</definedName>
    <definedName name="_54__123Graph_Aグラフ_3L" hidden="1">#REF!</definedName>
    <definedName name="_54__123Graph_Aｸﾞﾗﾌ_4" hidden="1">#REF!</definedName>
    <definedName name="_54__123Graph_Aｸﾞﾗﾌ_5" hidden="1">#REF!</definedName>
    <definedName name="_54__123Graph_Aグラフ_5B" hidden="1">[13]B!$G$55:$G$57</definedName>
    <definedName name="_54__123Graph_Aｸﾞﾗﾌ_6" hidden="1">#REF!</definedName>
    <definedName name="_54__123Graph_Aｸﾞﾗﾌ_8" hidden="1">[29]新目標!$R$3:$R$5</definedName>
    <definedName name="_54__123Graph_Bｸﾞﾗﾌ_⬻" hidden="1">#REF!</definedName>
    <definedName name="_54__123Graph_Bｸﾞﾗﾌ_23" hidden="1">'[29]14mmQfup'!$F$60:$Y$60</definedName>
    <definedName name="_54__123Graph_Bｸﾞﾗﾌ_25" hidden="1">'[29]14mmQfup'!#REF!</definedName>
    <definedName name="_54__123Graph_Bｸﾞﾗﾌ_26" hidden="1">'[29]14mmQfup'!#REF!</definedName>
    <definedName name="_54__123Graph_Bｸﾞﾗﾌ_4" hidden="1">#REF!</definedName>
    <definedName name="_55__123Graph_Aグラフ_2F" hidden="1">#REF!</definedName>
    <definedName name="_55__123Graph_Aグラフ_2O" hidden="1">#REF!</definedName>
    <definedName name="_55__123Graph_Aｸﾞﾗﾌ_3" hidden="1">#REF!</definedName>
    <definedName name="_55__123Graph_Aｸﾞﾗﾌ_30" hidden="1">#REF!</definedName>
    <definedName name="_55__123Graph_Aグラフ_32E" hidden="1">[32]VC板厚1!$C$8:$C$28</definedName>
    <definedName name="_55__123Graph_Aグラフ_3N" hidden="1">#REF!</definedName>
    <definedName name="_55__123Graph_Aグラフ_4B" hidden="1">[13]B!$F$55:$F$57</definedName>
    <definedName name="_55__123Graph_Aグラフ_5B" hidden="1">[13]B!$G$55:$G$57</definedName>
    <definedName name="_55__123Graph_Aｸﾞﾗﾌ_6" hidden="1">#REF!</definedName>
    <definedName name="_55__123Graph_Aｸﾞﾗﾌ_7" hidden="1">#N/A</definedName>
    <definedName name="_55__123Graph_Aｸﾞﾗﾌ_9" hidden="1">[29]過不足ﾏﾄﾒ!$E$6:$K$6</definedName>
    <definedName name="_55__123Graph_Bｸﾞﾗﾌ_1" hidden="1">#REF!</definedName>
    <definedName name="_55__123Graph_Bｸﾞﾗﾌ_25" hidden="1">'[29]14mmQfup'!#REF!</definedName>
    <definedName name="_55__123Graph_Bｸﾞﾗﾌ_26" hidden="1">'[29]14mmQfup'!#REF!</definedName>
    <definedName name="_55__123Graph_Bｸﾞﾗﾌ_29" hidden="1">#REF!</definedName>
    <definedName name="_55__123Graph_Bｸﾞﾗﾌ_5" hidden="1">'[33]14mmQfup'!#REF!</definedName>
    <definedName name="_56__123Graph_AC04C_FR_T1" hidden="1">[1]MOTO?</definedName>
    <definedName name="_56__123Graph_Aグラフ_2O" hidden="1">#REF!</definedName>
    <definedName name="_56__123Graph_Aグラフ_2P" hidden="1">#REF!</definedName>
    <definedName name="_56__123Graph_Aｸﾞﾗﾌ_3" hidden="1">#REF!</definedName>
    <definedName name="_56__123Graph_Aグラフ_30E" hidden="1">[32]VC板厚1!$B$8:$B$28</definedName>
    <definedName name="_56__123Graph_Aグラフ_33E" hidden="1">[32]VC板厚1!$C$8:$C$28</definedName>
    <definedName name="_56__123Graph_Aｸﾞﾗﾌ_4" hidden="1">'[31]14mmQfup'!$F$58:$Y$58</definedName>
    <definedName name="_56__123Graph_Aグラフ_4L" hidden="1">#REF!</definedName>
    <definedName name="_56__123Graph_Aｸﾞﾗﾌ_6" hidden="1">#REF!</definedName>
    <definedName name="_56__123Graph_Aｸﾞﾗﾌ_7" hidden="1">#REF!</definedName>
    <definedName name="_56__123Graph_Aｸﾞﾗﾌ_8" hidden="1">#N/A</definedName>
    <definedName name="_56__123Graph_Aｸﾞﾗﾌ_ጻ" hidden="1">#REF!</definedName>
    <definedName name="_56__123Graph_Bｸﾞﾗﾌ_10" hidden="1">[35]過不足ﾏﾄﾒ!$E$4:$K$4</definedName>
    <definedName name="_56__123Graph_Bｸﾞﾗﾌ_26" hidden="1">'[29]14mmQfup'!#REF!</definedName>
    <definedName name="_56__123Graph_Bｸﾞﾗﾌ_3" hidden="1">[34]A!$D$68:$D$75</definedName>
    <definedName name="_56__123Graph_Bｸﾞﾗﾌ_7" hidden="1">[33]ﾊﾞﾙﾌﾞﾘｰｸ!$F$6:$F$12</definedName>
    <definedName name="_57__123Graph_Aｸﾞﾗﾌ_2" hidden="1">#REF!</definedName>
    <definedName name="_57__123Graph_Aグラフ_2P" hidden="1">#REF!</definedName>
    <definedName name="_57__123Graph_Aｸﾞﾗﾌ_3" hidden="1">#REF!</definedName>
    <definedName name="_57__123Graph_Aｸﾞﾗﾌ_30" hidden="1">#REF!</definedName>
    <definedName name="_57__123Graph_Aｸﾞﾗﾌ_31" hidden="1">#REF!</definedName>
    <definedName name="_57__123Graph_Aグラフ_34E" hidden="1">[32]VC板厚1!$Q$8:$Q$28</definedName>
    <definedName name="_57__123Graph_Aｸﾞﾗﾌ_4" hidden="1">#REF!</definedName>
    <definedName name="_57__123Graph_Aグラフ_4A" hidden="1">[32]ＶＣ面圧Ｓ!$F$11:$F$31</definedName>
    <definedName name="_57__123Graph_Aグラフ_4N" hidden="1">#REF!</definedName>
    <definedName name="_57__123Graph_Aｸﾞﾗﾌ_5" hidden="1">#REF!</definedName>
    <definedName name="_57__123Graph_Aｸﾞﾗﾌ_7" hidden="1">#REF!</definedName>
    <definedName name="_57__123Graph_Aｸﾞﾗﾌ_8" hidden="1">#REF!</definedName>
    <definedName name="_57__123Graph_Aｸﾞﾗﾌ_9" hidden="1">#N/A</definedName>
    <definedName name="_57__123Graph_Aｸﾞﾗﾌ_弻" hidden="1">[36]ﾌﾞﾛｯｸ別比例原価!$AY$8:$AY$50</definedName>
    <definedName name="_57__123Graph_Bｸﾞﾗﾌ_1" hidden="1">#REF!</definedName>
    <definedName name="_57__123Graph_Bｸﾞﾗﾌ_11" hidden="1">[35]過不足ﾏﾄﾒ!$E$8:$K$8</definedName>
    <definedName name="_57__123Graph_Bｸﾞﾗﾌ_3" hidden="1">[34]A!$D$68:$D$75</definedName>
    <definedName name="_57__123Graph_Bｸﾞﾗﾌ_30" hidden="1">#REF!</definedName>
    <definedName name="_57__123Graph_Bｸﾞﾗﾌ_4" hidden="1">#REF!</definedName>
    <definedName name="_57__123Graph_Bｸﾞﾗﾌ_9" hidden="1">[33]過不足ﾏﾄﾒ!$E$10:$K$10</definedName>
    <definedName name="_58__123Graph_AC04C_FR_T2" hidden="1">[1]MOTO?</definedName>
    <definedName name="_58__123Graph_Aｸﾞﾗﾌ_30" hidden="1">#REF!</definedName>
    <definedName name="_58__123Graph_Aグラフ_31E" hidden="1">[32]VC板厚1!$B$8:$B$28</definedName>
    <definedName name="_58__123Graph_Aグラフ_35E" hidden="1">[32]VC板厚1!$R$8:$R$28</definedName>
    <definedName name="_58__123Graph_Aグラフ_4L" hidden="1">#REF!</definedName>
    <definedName name="_58__123Graph_Aｸﾞﾗﾌ_8" hidden="1">#REF!</definedName>
    <definedName name="_58__123Graph_Aｸﾞﾗﾌ_9" hidden="1">#REF!</definedName>
    <definedName name="_58__123Graph_Aｸﾞﾗﾌ_Ľ" hidden="1">#N/A</definedName>
    <definedName name="_58__123Graph_Aｹｰﾌﾞﾙ効率･A_T" hidden="1">[13]A!$N$10:$R$10</definedName>
    <definedName name="_58__123Graph_Bｸﾞﾗﾌ_13" hidden="1">[35]過不足ﾏﾄﾒ!$U$4:$AA$4</definedName>
    <definedName name="_58__123Graph_Bｸﾞﾗﾌ_31" hidden="1">#REF!</definedName>
    <definedName name="_58__123Graph_Bｸﾞﾗﾌ_4" hidden="1">#REF!</definedName>
    <definedName name="_58__123Graph_Bｸﾞﾗﾌ_5" hidden="1">'[29]14mmQfup'!#REF!</definedName>
    <definedName name="_58__123Graph_Cｸﾞﾗﾌ_1" hidden="1">#REF!</definedName>
    <definedName name="_59__123Graph_AMP進捗_週間" hidden="1">#N/A</definedName>
    <definedName name="_59__123Graph_Aｸﾞﾗﾌ_20" hidden="1">'[29]14mmQfup'!#REF!</definedName>
    <definedName name="_59__123Graph_Aｸﾞﾗﾌ_3" hidden="1">#REF!</definedName>
    <definedName name="_59__123Graph_Aｸﾞﾗﾌ_31" hidden="1">#REF!</definedName>
    <definedName name="_59__123Graph_Aｸﾞﾗﾌ_32" hidden="1">'[29]14mmQfup'!$F$60:$Y$60</definedName>
    <definedName name="_59__123Graph_Aグラフ_36E" hidden="1">[32]VC板厚1!$AA$7:$AA$27</definedName>
    <definedName name="_59__123Graph_Aグラフ_4N" hidden="1">#REF!</definedName>
    <definedName name="_59__123Graph_Aｸﾞﾗﾌ_9" hidden="1">#REF!</definedName>
    <definedName name="_59__123Graph_Aｸﾞﾗﾌ_ျ" hidden="1">#REF!</definedName>
    <definedName name="_59__123Graph_Aｸﾞﾗﾌ_ጻ" hidden="1">#REF!</definedName>
    <definedName name="_59__123Graph_B97_下" hidden="1">[10]AAA!$J$33:$Q$33</definedName>
    <definedName name="_59__123Graph_Bｸﾞﾗﾌ_⨻" hidden="1">#REF!</definedName>
    <definedName name="_59__123Graph_Bｸﾞﾗﾌ_14" hidden="1">[35]過不足ﾏﾄﾒ!$U$8:$AA$8</definedName>
    <definedName name="_59__123Graph_Bｸﾞﾗﾌ_3" hidden="1">#REF!</definedName>
    <definedName name="_59__123Graph_Bｸﾞﾗﾌ_4" hidden="1">#REF!</definedName>
    <definedName name="_59__123Graph_Bｸﾞﾗﾌ_5" hidden="1">'[29]14mmQfup'!#REF!</definedName>
    <definedName name="_59__123Graph_Bｸﾞﾗﾌ_7" hidden="1">[29]ﾊﾞﾙﾌﾞﾘｰｸ!$F$6:$F$12</definedName>
    <definedName name="_59__123Graph_Cｸﾞﾗﾌ_10" hidden="1">[33]過不足ﾏﾄﾒ!$E$7:$K$7</definedName>
    <definedName name="_5A">#N/A</definedName>
    <definedName name="_5B">#N/A</definedName>
    <definedName name="_5Module1_.Btn">[69]!'[Module1].Btn'</definedName>
    <definedName name="_5月">#REF!</definedName>
    <definedName name="_5月実績金額" localSheetId="4">#REF!</definedName>
    <definedName name="_5月実績金額" localSheetId="13">#REF!</definedName>
    <definedName name="_5月実績金額" localSheetId="14">#REF!</definedName>
    <definedName name="_5月実績金額">#REF!</definedName>
    <definedName name="_5月実績台数" localSheetId="4">#REF!</definedName>
    <definedName name="_5月実績台数" localSheetId="13">#REF!</definedName>
    <definedName name="_5月実績台数" localSheetId="14">#REF!</definedName>
    <definedName name="_5月実績台数">#REF!</definedName>
    <definedName name="_5月予算金額" localSheetId="4">#REF!</definedName>
    <definedName name="_5月予算金額" localSheetId="13">#REF!</definedName>
    <definedName name="_5月予算金額" localSheetId="14">#REF!</definedName>
    <definedName name="_5月予算金額">#REF!</definedName>
    <definedName name="_5月予算台数" localSheetId="4">#REF!</definedName>
    <definedName name="_5月予算台数" localSheetId="13">#REF!</definedName>
    <definedName name="_5月予算台数" localSheetId="14">#REF!</definedName>
    <definedName name="_5月予算台数">#REF!</definedName>
    <definedName name="_5総合計02">[70]愛知・日デ!#REF!</definedName>
    <definedName name="_５速のギヤ比">[60]全体!$R$12</definedName>
    <definedName name="_5列">#REF!</definedName>
    <definedName name="_6_????????" hidden="1">{#N/A,#N/A,FALSE,"IPEC Stair Step";#N/A,#N/A,FALSE,"Overview";#N/A,#N/A,FALSE,"Supporting Explanations"}</definedName>
    <definedName name="_6_?_?_?" hidden="1">{#N/A,#N/A,FALSE,"IPEC Stair Step";#N/A,#N/A,FALSE,"Overview";#N/A,#N/A,FALSE,"Supporting Explanations"}</definedName>
    <definedName name="_6__123Graph_ABORE_I.VALVE" hidden="1">[12]DIEZEL動弁相場!$AB$124:$AB$166</definedName>
    <definedName name="_6__123Graph_AC04C_ALL_L1" hidden="1">[27]MOTO!#REF!</definedName>
    <definedName name="_6__123Graph_AC04C_ALL_L2" hidden="1">[28]MOTO!#REF!</definedName>
    <definedName name="_6__123Graph_AC04C_ALL_T1" hidden="1">[29]MOTO!#REF!</definedName>
    <definedName name="_6__123Graph_AC04C_ALL_T2" hidden="1">[30]MOTO!#REF!</definedName>
    <definedName name="_6__123Graph_AC04C_FF_L" hidden="1">[5]MOTO!#REF!</definedName>
    <definedName name="_6__123Graph_AC04C_FF_T" hidden="1">[8]MOTO!#REF!</definedName>
    <definedName name="_6__123Graph_Aｸﾞﾗﾌ_12" hidden="1">[31]新目標!$S$3:$S$5</definedName>
    <definedName name="_6__123Graph_Aｸﾞﾗﾌ_6" hidden="1">#REF!</definedName>
    <definedName name="_6__123Graph_Bｸﾞﾗﾌ_2" hidden="1">#REF!</definedName>
    <definedName name="_6__123Graph_Xｸﾞﾗﾌ_3" hidden="1">[34]A!$B$68:$B$75</definedName>
    <definedName name="_60__123Graph_AT_UP" hidden="1">#N/A</definedName>
    <definedName name="_60__123Graph_Aｸﾞﾗﾌ_32" hidden="1">'[39]14mmQfup'!$F$60:$Y$60</definedName>
    <definedName name="_60__123Graph_Aグラフ_32E" hidden="1">[32]VC板厚1!$C$8:$C$28</definedName>
    <definedName name="_60__123Graph_Aグラフ_37E" hidden="1">[32]VC板厚1!$AB$7:$AB$27</definedName>
    <definedName name="_60__123Graph_Aｸﾞﾗﾌ_4" hidden="1">#REF!</definedName>
    <definedName name="_60__123Graph_Aｸﾞﾗﾌ_5" hidden="1">'[31]14mmQfup'!$F$59:$Y$59</definedName>
    <definedName name="_60__123Graph_Aｸﾞﾗﾌ_6" hidden="1">#REF!</definedName>
    <definedName name="_60__123Graph_Aｸﾞﾗﾌ_ጻ" hidden="1">#REF!</definedName>
    <definedName name="_60__123Graph_Aｸﾞﾗﾌ_弻" hidden="1">[36]ﾌﾞﾛｯｸ別比例原価!$AY$8:$AY$50</definedName>
    <definedName name="_60__123Graph_A型図進捗_週間" hidden="1">#N/A</definedName>
    <definedName name="_60__123Graph_B97_上" hidden="1">[10]AAA!$I$33:$P$33</definedName>
    <definedName name="_60__123Graph_Bｸﾞﾗﾌ_1" hidden="1">#REF!</definedName>
    <definedName name="_60__123Graph_Bｸﾞﾗﾌ_15" hidden="1">[35]過不足ﾏﾄﾒ!$U$10:$AA$10</definedName>
    <definedName name="_60__123Graph_Bｸﾞﾗﾌ_4" hidden="1">#REF!</definedName>
    <definedName name="_60__123Graph_Bｸﾞﾗﾌ_5" hidden="1">'[29]14mmQfup'!#REF!</definedName>
    <definedName name="_60__123Graph_Bｸﾞﾗﾌ_6" hidden="1">#REF!</definedName>
    <definedName name="_60__123Graph_Bｸﾞﾗﾌ_9" hidden="1">[29]過不足ﾏﾄﾒ!$E$10:$K$10</definedName>
    <definedName name="_60__123Graph_Cｸﾞﾗﾌ_11" hidden="1">[33]過不足ﾏﾄﾒ!$E$11:$K$11</definedName>
    <definedName name="_61__123Graph_AU_C" hidden="1">#N/A</definedName>
    <definedName name="_61__123Graph_Aｸﾞﾗﾌ_21" hidden="1">#REF!</definedName>
    <definedName name="_61__123Graph_Aグラフ_2F" hidden="1">#REF!</definedName>
    <definedName name="_61__123Graph_Aｸﾞﾗﾌ_30" hidden="1">'[29]14mmQfup'!$F$58:$Y$58</definedName>
    <definedName name="_61__123Graph_Aグラフ_33E" hidden="1">[32]VC板厚1!$C$8:$C$28</definedName>
    <definedName name="_61__123Graph_Aグラフ_3A" hidden="1">[32]ＶＣ面圧Ｓ!$E$11:$E$31</definedName>
    <definedName name="_61__123Graph_Aグラフ_3L" hidden="1">#REF!</definedName>
    <definedName name="_61__123Graph_Aｸﾞﾗﾌ_5" hidden="1">#REF!</definedName>
    <definedName name="_61__123Graph_Aグラフ_5B" hidden="1">[13]B!$G$55:$G$57</definedName>
    <definedName name="_61__123Graph_Aｸﾞﾗﾌ_6" hidden="1">[31]G!$C$4:$C$8</definedName>
    <definedName name="_61__123Graph_Aｸﾞﾗﾌ__xdf3b_" hidden="1">#REF!</definedName>
    <definedName name="_61__123Graph_Aｹｰﾌﾞﾙ効率･A_T" hidden="1">[13]A!$N$10:$R$10</definedName>
    <definedName name="_61__123Graph_A角度曲線_M" hidden="1">#N/A</definedName>
    <definedName name="_61__123Graph_B98_上" hidden="1">[10]AAA!$K$33:$R$33</definedName>
    <definedName name="_61__123Graph_Bｸﾞﾗﾌ_10" hidden="1">[29]過不足ﾏﾄﾒ!$E$4:$K$4</definedName>
    <definedName name="_61__123Graph_Bｸﾞﾗﾌ_16" hidden="1">'[35]14mmQfup'!#REF!</definedName>
    <definedName name="_61__123Graph_Bｸﾞﾗﾌ_7" hidden="1">[29]ﾊﾞﾙﾌﾞﾘｰｸ!$F$6:$F$12</definedName>
    <definedName name="_61__123Graph_Cｸﾞﾗﾌ_1" hidden="1">#REF!</definedName>
    <definedName name="_61__123Graph_Cｸﾞﾗﾌ_13" hidden="1">[33]過不足ﾏﾄﾒ!$U$7:$AA$7</definedName>
    <definedName name="_62__123Graph_AVALVE_BORE" hidden="1">#N/A</definedName>
    <definedName name="_62__123Graph_Aｸﾞﾗﾌ_22" hidden="1">#REF!</definedName>
    <definedName name="_62__123Graph_Aグラフ_2O" hidden="1">#REF!</definedName>
    <definedName name="_62__123Graph_Aグラフ_30E" hidden="1">[32]VC板厚1!$B$8:$B$28</definedName>
    <definedName name="_62__123Graph_Aグラフ_34E" hidden="1">[32]VC板厚1!$Q$8:$Q$28</definedName>
    <definedName name="_62__123Graph_Aグラフ_3L" hidden="1">#REF!</definedName>
    <definedName name="_62__123Graph_Aグラフ_3N" hidden="1">#REF!</definedName>
    <definedName name="_62__123Graph_Aｸﾞﾗﾌ_6" hidden="1">#REF!</definedName>
    <definedName name="_62__123Graph_Aｸﾞﾗﾌ_7" hidden="1">[31]ﾊﾞﾙﾌﾞﾘｰｸ!$C$6:$C$12</definedName>
    <definedName name="_62__123Graph_Aｸﾞﾗﾌ__xdf3d_" hidden="1">#REF!</definedName>
    <definedName name="_62__123Graph_Bｸﾞﾗﾌ_⨻" hidden="1">#REF!</definedName>
    <definedName name="_62__123Graph_Bｸﾞﾗﾌ_1" hidden="1">[10]AAA!$R$33:$Z$33</definedName>
    <definedName name="_62__123Graph_Bｸﾞﾗﾌ_11" hidden="1">[29]過不足ﾏﾄﾒ!$E$8:$K$8</definedName>
    <definedName name="_62__123Graph_Bｸﾞﾗﾌ_17" hidden="1">'[35]14mmQfup'!#REF!</definedName>
    <definedName name="_62__123Graph_Bｸﾞﾗﾌ_9" hidden="1">[29]過不足ﾏﾄﾒ!$E$10:$K$10</definedName>
    <definedName name="_62__123Graph_Cｸﾞﾗﾌ_10" hidden="1">[29]過不足ﾏﾄﾒ!$E$7:$K$7</definedName>
    <definedName name="_62__123Graph_Cｸﾞﾗﾌ_14" hidden="1">[33]過不足ﾏﾄﾒ!$U$11:$AA$11</definedName>
    <definedName name="_63__123Graph_AIRR_NEN" hidden="1">#REF!</definedName>
    <definedName name="_63__123Graph_Aｸﾞﾗﾌ_̻" hidden="1">#N/A</definedName>
    <definedName name="_63__123Graph_Aグラフ_2P" hidden="1">#REF!</definedName>
    <definedName name="_63__123Graph_Aグラフ_35E" hidden="1">[32]VC板厚1!$R$8:$R$28</definedName>
    <definedName name="_63__123Graph_Aグラフ_3N" hidden="1">#REF!</definedName>
    <definedName name="_63__123Graph_Aｸﾞﾗﾌ_4" hidden="1">#REF!</definedName>
    <definedName name="_63__123Graph_Aｸﾞﾗﾌ_8" hidden="1">[31]新目標!$R$3:$R$5</definedName>
    <definedName name="_63__123Graph_Aｸﾞﾗﾌ_갻" hidden="1">#REF!</definedName>
    <definedName name="_63__123Graph_Bｸﾞﾗﾌ_1" hidden="1">#REF!</definedName>
    <definedName name="_63__123Graph_Bｸﾞﾗﾌ_10" hidden="1">#REF!</definedName>
    <definedName name="_63__123Graph_Bｸﾞﾗﾌ_12" hidden="1">#REF!</definedName>
    <definedName name="_63__123Graph_Bグラフ_2" hidden="1">[53]sheet17!#REF!</definedName>
    <definedName name="_63__123Graph_Bｸﾞﾗﾌ_⠻" hidden="1">#REF!</definedName>
    <definedName name="_63__123Graph_Cｸﾞﾗﾌ_1" hidden="1">#REF!</definedName>
    <definedName name="_63__123Graph_Cｸﾞﾗﾌ_11" hidden="1">[29]過不足ﾏﾄﾒ!$E$11:$K$11</definedName>
    <definedName name="_63__123Graph_Cｸﾞﾗﾌ_15" hidden="1">[33]過不足ﾏﾄﾒ!$U$7:$AA$7</definedName>
    <definedName name="_64__123Graph_Aｸﾞﾗﾌ_23" hidden="1">'[29]14mmQfup'!$F$12:$Y$12</definedName>
    <definedName name="_64__123Graph_Aｸﾞﾗﾌ_3" hidden="1">#REF!</definedName>
    <definedName name="_64__123Graph_Aｸﾞﾗﾌ_31" hidden="1">'[29]14mmQfup'!$F$59:$Y$59</definedName>
    <definedName name="_64__123Graph_Aグラフ_36E" hidden="1">[32]VC板厚1!$AA$7:$AA$27</definedName>
    <definedName name="_64__123Graph_Aグラフ_3L" hidden="1">#REF!</definedName>
    <definedName name="_64__123Graph_Aグラフ_3N" hidden="1">#REF!</definedName>
    <definedName name="_64__123Graph_Aｸﾞﾗﾌ_4" hidden="1">#REF!</definedName>
    <definedName name="_64__123Graph_Aグラフ_4B" hidden="1">[13]B!$F$55:$F$57</definedName>
    <definedName name="_64__123Graph_Aｸﾞﾗﾌ_6" hidden="1">#REF!</definedName>
    <definedName name="_64__123Graph_Aｸﾞﾗﾌ_9" hidden="1">[31]過不足ﾏﾄﾒ!$E$6:$K$6</definedName>
    <definedName name="_64__123Graph_Aｸﾞﾗﾌ_ျ" hidden="1">#REF!</definedName>
    <definedName name="_64__123Graph_Aｸﾞﾗﾌ_갽" hidden="1">#REF!</definedName>
    <definedName name="_64__123Graph_A日産_非日産" hidden="1">#REF!</definedName>
    <definedName name="_64__123Graph_Bｸﾞﾗﾌ_⨻" hidden="1">#REF!</definedName>
    <definedName name="_64__123Graph_Bｸﾞﾗﾌ_10" hidden="1">#REF!</definedName>
    <definedName name="_64__123Graph_Bｸﾞﾗﾌ_11" hidden="1">#REF!</definedName>
    <definedName name="_64__123Graph_Bｸﾞﾗﾌ_13" hidden="1">[29]過不足ﾏﾄﾒ!$U$4:$AA$4</definedName>
    <definedName name="_64__123Graph_Bｸﾞﾗﾌ_21" hidden="1">'[35]14mmQfup'!#REF!</definedName>
    <definedName name="_64__123Graph_Bｸﾞﾗﾌ_䀻" hidden="1">#REF!</definedName>
    <definedName name="_64__123Graph_Cｸﾞﾗﾌ_1" hidden="1">#REF!</definedName>
    <definedName name="_64__123Graph_Cｸﾞﾗﾌ_10" hidden="1">[29]過不足ﾏﾄﾒ!$E$7:$K$7</definedName>
    <definedName name="_64__123Graph_Cｸﾞﾗﾌ_13" hidden="1">[29]過不足ﾏﾄﾒ!$U$7:$AA$7</definedName>
    <definedName name="_64__123Graph_Cｸﾞﾗﾌ_16" hidden="1">'[33]14mmQfup'!#REF!</definedName>
    <definedName name="_64_04_06_OS_JPY_item_クエリ">#REF!</definedName>
    <definedName name="_65__123Graph_Aｸﾞﾗﾌ_1" hidden="1">#REF!</definedName>
    <definedName name="_65__123Graph_Aグラフ_31E" hidden="1">[32]VC板厚1!$B$8:$B$28</definedName>
    <definedName name="_65__123Graph_Aグラフ_37E" hidden="1">[32]VC板厚1!$AB$7:$AB$27</definedName>
    <definedName name="_65__123Graph_Aグラフ_3N" hidden="1">#REF!</definedName>
    <definedName name="_65__123Graph_Aｸﾞﾗﾌ_4" hidden="1">#REF!</definedName>
    <definedName name="_65__123Graph_Aグラフ_4A" hidden="1">[32]ＶＣ面圧Ｓ!$F$11:$F$31</definedName>
    <definedName name="_65__123Graph_Aグラフ_4L" hidden="1">#REF!</definedName>
    <definedName name="_65__123Graph_Aｸﾞﾗﾌ_6" hidden="1">#REF!</definedName>
    <definedName name="_65__123Graph_Aｸﾞﾗﾌ_弻" hidden="1">[36]ﾌﾞﾛｯｸ別比例原価!$AY$8:$AY$50</definedName>
    <definedName name="_65__123Graph_B????_1" hidden="1">#REF!</definedName>
    <definedName name="_65__123Graph_Bｸﾞﾗﾌ_1" hidden="1">#REF!</definedName>
    <definedName name="_65__123Graph_Bｸﾞﾗﾌ_11" hidden="1">#REF!</definedName>
    <definedName name="_65__123Graph_Bｸﾞﾗﾌ_12" hidden="1">#REF!</definedName>
    <definedName name="_65__123Graph_Bｸﾞﾗﾌ_14" hidden="1">[29]過不足ﾏﾄﾒ!$U$8:$AA$8</definedName>
    <definedName name="_65__123Graph_Bｸﾞﾗﾌ_23" hidden="1">'[35]14mmQfup'!$F$60:$Y$60</definedName>
    <definedName name="_65__123Graph_Cｸﾞﾗﾌ_1" hidden="1">#REF!</definedName>
    <definedName name="_65__123Graph_Cｸﾞﾗﾌ_11" hidden="1">[29]過不足ﾏﾄﾒ!$E$11:$K$11</definedName>
    <definedName name="_65__123Graph_Cｸﾞﾗﾌ_14" hidden="1">[29]過不足ﾏﾄﾒ!$U$11:$AA$11</definedName>
    <definedName name="_65__123Graph_Cｸﾞﾗﾌ_17" hidden="1">'[33]14mmQfup'!#REF!</definedName>
    <definedName name="_66__123Graph_Aｸﾞﾗﾌ_24" hidden="1">'[29]14mmQfup'!$F$16:$Z$16</definedName>
    <definedName name="_66__123Graph_Aｸﾞﾗﾌ_32" hidden="1">'[29]14mmQfup'!$F$60:$Y$60</definedName>
    <definedName name="_66__123Graph_Aグラフ_3A" hidden="1">[32]ＶＣ面圧Ｓ!$E$11:$E$31</definedName>
    <definedName name="_66__123Graph_Aｸﾞﾗﾌ_4" hidden="1">#REF!</definedName>
    <definedName name="_66__123Graph_Aグラフ_4B" hidden="1">[13]B!$F$55:$F$57</definedName>
    <definedName name="_66__123Graph_Aグラフ_4L" hidden="1">#REF!</definedName>
    <definedName name="_66__123Graph_Aグラフ_4N" hidden="1">#REF!</definedName>
    <definedName name="_66__123Graph_Aｸﾞﾗﾌ_ျ" hidden="1">#REF!</definedName>
    <definedName name="_66__123Graph_Aｸﾞﾗﾌ_ጻ" hidden="1">#REF!</definedName>
    <definedName name="_66__123Graph_Aｸﾞﾗﾌ_䀻" hidden="1">#REF!</definedName>
    <definedName name="_66__123Graph_B????_3" hidden="1">[58]A!$D$68:$D$75</definedName>
    <definedName name="_66__123Graph_BMP進捗_週間" hidden="1">#N/A</definedName>
    <definedName name="_66__123Graph_Bｸﾞﾗﾌ_1" hidden="1">#REF!</definedName>
    <definedName name="_66__123Graph_Bｸﾞﾗﾌ_12" hidden="1">#REF!</definedName>
    <definedName name="_66__123Graph_Bｸﾞﾗﾌ_13" hidden="1">#REF!</definedName>
    <definedName name="_66__123Graph_Bｸﾞﾗﾌ_15" hidden="1">[29]過不足ﾏﾄﾒ!$U$10:$AA$10</definedName>
    <definedName name="_66__123Graph_Bｸﾞﾗﾌ_25" hidden="1">'[35]14mmQfup'!#REF!</definedName>
    <definedName name="_66__123Graph_Bｸﾞﾗﾌ_3" hidden="1">#REF!</definedName>
    <definedName name="_66__123Graph_Cｸﾞﾗﾌ_10" hidden="1">[29]過不足ﾏﾄﾒ!$E$7:$K$7</definedName>
    <definedName name="_66__123Graph_Cｸﾞﾗﾌ_13" hidden="1">[29]過不足ﾏﾄﾒ!$U$7:$AA$7</definedName>
    <definedName name="_66__123Graph_Cｸﾞﾗﾌ_15" hidden="1">[29]過不足ﾏﾄﾒ!$U$7:$AA$7</definedName>
    <definedName name="_66__123Graph_Cｸﾞﾗﾌ_2" hidden="1">#REF!</definedName>
    <definedName name="_67__123Graph_Aグラフ_32E" hidden="1">[32]VC板厚1!$C$8:$C$28</definedName>
    <definedName name="_67__123Graph_Aグラフ_3L" hidden="1">#REF!</definedName>
    <definedName name="_67__123Graph_Aグラフ_4N" hidden="1">#REF!</definedName>
    <definedName name="_67__123Graph_Aｸﾞﾗﾌ_5" hidden="1">#REF!</definedName>
    <definedName name="_67__123Graph_Aｸﾞﾗﾌ_7" hidden="1">#REF!</definedName>
    <definedName name="_67__123Graph_Aｸﾞﾗﾌ_ጻ" hidden="1">#REF!</definedName>
    <definedName name="_67__123Graph_Aｹｰﾌﾞﾙ効率･A_T" hidden="1">[13]A!$N$10:$R$10</definedName>
    <definedName name="_67__123Graph_Bｸﾞﾗﾌ_1" hidden="1">#REF!</definedName>
    <definedName name="_67__123Graph_Bｸﾞﾗﾌ_13" hidden="1">#REF!</definedName>
    <definedName name="_67__123Graph_Bｸﾞﾗﾌ_14" hidden="1">[29]過不足ﾏﾄﾒ!$U$8:$AA$8</definedName>
    <definedName name="_67__123Graph_Bｸﾞﾗﾌ_16" hidden="1">'[29]14mmQfup'!#REF!</definedName>
    <definedName name="_67__123Graph_Bｸﾞﾗﾌ_2" hidden="1">#REF!</definedName>
    <definedName name="_67__123Graph_Bｸﾞﾗﾌ_26" hidden="1">'[35]14mmQfup'!#REF!</definedName>
    <definedName name="_67__123Graph_Bｸﾞﾗﾌ_3" hidden="1">#REF!</definedName>
    <definedName name="_67__123Graph_Bｸﾞﾗﾌ_4" hidden="1">#REF!</definedName>
    <definedName name="_67__123Graph_Cｸﾞﾗﾌ_11" hidden="1">[29]過不足ﾏﾄﾒ!$E$11:$K$11</definedName>
    <definedName name="_67__123Graph_Cｸﾞﾗﾌ_14" hidden="1">[29]過不足ﾏﾄﾒ!$U$11:$AA$11</definedName>
    <definedName name="_67__123Graph_Cｸﾞﾗﾌ_16" hidden="1">'[29]14mmQfup'!#REF!</definedName>
    <definedName name="_67__123Graph_Cｸﾞﾗﾌ_23" hidden="1">'[33]14mmQfup'!$F$62:$Y$62</definedName>
    <definedName name="_68__123Graph_Aｸﾞﾗﾌ_25" hidden="1">'[29]14mmQfup'!#REF!</definedName>
    <definedName name="_68__123Graph_Aグラフ_33E" hidden="1">[32]VC板厚1!$C$8:$C$28</definedName>
    <definedName name="_68__123Graph_Aグラフ_3N" hidden="1">#REF!</definedName>
    <definedName name="_68__123Graph_Aグラフ_4L" hidden="1">#REF!</definedName>
    <definedName name="_68__123Graph_Aｸﾞﾗﾌ_5" hidden="1">#REF!</definedName>
    <definedName name="_68__123Graph_Aグラフ_5B" hidden="1">[13]B!$G$55:$G$57</definedName>
    <definedName name="_68__123Graph_Aｸﾞﾗﾌ_8" hidden="1">[29]新目標!$R$3:$R$5</definedName>
    <definedName name="_68__123Graph_Aｸﾞﾗﾌ_밠" hidden="1">#REF!</definedName>
    <definedName name="_68__123Graph_Bｸﾞﾗﾌ_⨻" hidden="1">#REF!</definedName>
    <definedName name="_68__123Graph_Bｸﾞﾗﾌ_1" hidden="1">#REF!</definedName>
    <definedName name="_68__123Graph_Bｸﾞﾗﾌ_10" hidden="1">[31]過不足ﾏﾄﾒ!$E$4:$K$4</definedName>
    <definedName name="_68__123Graph_Bｸﾞﾗﾌ_14" hidden="1">#REF!</definedName>
    <definedName name="_68__123Graph_Bｸﾞﾗﾌ_15" hidden="1">[29]過不足ﾏﾄﾒ!$U$10:$AA$10</definedName>
    <definedName name="_68__123Graph_Bｸﾞﾗﾌ_17" hidden="1">'[29]14mmQfup'!#REF!</definedName>
    <definedName name="_68__123Graph_Bｸﾞﾗﾌ_3" hidden="1">#REF!</definedName>
    <definedName name="_68__123Graph_Cｸﾞﾗﾌ_12" hidden="1">#REF!</definedName>
    <definedName name="_68__123Graph_Cｸﾞﾗﾌ_15" hidden="1">[29]過不足ﾏﾄﾒ!$U$7:$AA$7</definedName>
    <definedName name="_68__123Graph_Cｸﾞﾗﾌ_17" hidden="1">'[29]14mmQfup'!#REF!</definedName>
    <definedName name="_68__123Graph_Cｸﾞﾗﾌ_28" hidden="1">'[33]14mmQfup'!#REF!</definedName>
    <definedName name="_69__123Graph_AT_UP" hidden="1">#N/A</definedName>
    <definedName name="_69__123Graph_Aグラフ_34E" hidden="1">[32]VC板厚1!$Q$8:$Q$28</definedName>
    <definedName name="_69__123Graph_Aｸﾞﾗﾌ_4" hidden="1">#REF!</definedName>
    <definedName name="_69__123Graph_Aグラフ_4L" hidden="1">#REF!</definedName>
    <definedName name="_69__123Graph_Aグラフ_4N" hidden="1">#REF!</definedName>
    <definedName name="_69__123Graph_Aｸﾞﾗﾌ_6" hidden="1">#REF!</definedName>
    <definedName name="_69__123Graph_Bｸﾞﾗﾌ_⬻" hidden="1">#REF!</definedName>
    <definedName name="_69__123Graph_Bｸﾞﾗﾌ_1" hidden="1">#REF!</definedName>
    <definedName name="_69__123Graph_Bｸﾞﾗﾌ_10" hidden="1">#N/A</definedName>
    <definedName name="_69__123Graph_Bｸﾞﾗﾌ_11" hidden="1">[31]過不足ﾏﾄﾒ!$E$8:$K$8</definedName>
    <definedName name="_69__123Graph_Bｸﾞﾗﾌ_15" hidden="1">#REF!</definedName>
    <definedName name="_69__123Graph_Bｸﾞﾗﾌ_16" hidden="1">'[29]14mmQfup'!#REF!</definedName>
    <definedName name="_69__123Graph_Bグラフ_1A" hidden="1">[13]A!$U$63:$U$67</definedName>
    <definedName name="_69__123Graph_Bｸﾞﾗﾌ_4" hidden="1">#REF!</definedName>
    <definedName name="_69__123Graph_Cｸﾞﾗﾌ_13" hidden="1">[29]過不足ﾏﾄﾒ!$U$7:$AA$7</definedName>
    <definedName name="_69__123Graph_Cｸﾞﾗﾌ_16" hidden="1">'[29]14mmQfup'!#REF!</definedName>
    <definedName name="_69__123Graph_Cｸﾞﾗﾌ_2" hidden="1">#REF!</definedName>
    <definedName name="_69__123Graph_Cｸﾞﾗﾌ_29" hidden="1">'[33]14mmQfup'!#REF!</definedName>
    <definedName name="_6A">#N/A</definedName>
    <definedName name="_6B">#N/A</definedName>
    <definedName name="_6月">#REF!</definedName>
    <definedName name="_6月実績金額" localSheetId="4">#REF!</definedName>
    <definedName name="_6月実績金額" localSheetId="13">#REF!</definedName>
    <definedName name="_6月実績金額" localSheetId="14">#REF!</definedName>
    <definedName name="_6月実績金額">#REF!</definedName>
    <definedName name="_6月実績台数" localSheetId="4">#REF!</definedName>
    <definedName name="_6月実績台数" localSheetId="13">#REF!</definedName>
    <definedName name="_6月実績台数" localSheetId="14">#REF!</definedName>
    <definedName name="_6月実績台数">#REF!</definedName>
    <definedName name="_6月予算金額" localSheetId="4">#REF!</definedName>
    <definedName name="_6月予算金額" localSheetId="13">#REF!</definedName>
    <definedName name="_6月予算金額" localSheetId="14">#REF!</definedName>
    <definedName name="_6月予算金額">#REF!</definedName>
    <definedName name="_6月予算台数" localSheetId="4">#REF!</definedName>
    <definedName name="_6月予算台数" localSheetId="13">#REF!</definedName>
    <definedName name="_6月予算台数" localSheetId="14">#REF!</definedName>
    <definedName name="_6月予算台数">#REF!</definedName>
    <definedName name="_7">#REF!</definedName>
    <definedName name="_7__123Graph_ABORE_圧縮比" hidden="1">[12]DIEZEL動弁相場!$O$124:$O$158</definedName>
    <definedName name="_7__123Graph_AC04C_ALL_L1" hidden="1">[8]MOTO!#REF!</definedName>
    <definedName name="_7__123Graph_AC04C_ALL_L2" hidden="1">[27]MOTO!#REF!</definedName>
    <definedName name="_7__123Graph_AC04C_ALL_T1" hidden="1">[28]MOTO!#REF!</definedName>
    <definedName name="_7__123Graph_AC04C_ALL_T2" hidden="1">[29]MOTO!#REF!</definedName>
    <definedName name="_7__123Graph_AC04C_FF_L" hidden="1">[30]MOTO!#REF!</definedName>
    <definedName name="_7__123Graph_AC04C_FF_T" hidden="1">[5]MOTO!#REF!</definedName>
    <definedName name="_7__123Graph_AC04C_FR_L1" hidden="1">[8]MOTO!#REF!</definedName>
    <definedName name="_7__123Graph_Aｸﾞﾗﾌ_13" hidden="1">[31]過不足ﾏﾄﾒ!$U$6:$AA$6</definedName>
    <definedName name="_7__123Graph_Bｸﾞﾗﾌ_3" hidden="1">#REF!</definedName>
    <definedName name="_70__123Graph_AU_C" hidden="1">#N/A</definedName>
    <definedName name="_70__123Graph_Aｸﾞﾗﾌ_26" hidden="1">'[29]14mmQfup'!#REF!</definedName>
    <definedName name="_70__123Graph_Aグラフ_35E" hidden="1">[32]VC板厚1!$R$8:$R$28</definedName>
    <definedName name="_70__123Graph_Aグラフ_4A" hidden="1">[32]ＶＣ面圧Ｓ!$F$11:$F$31</definedName>
    <definedName name="_70__123Graph_Aグラフ_4N" hidden="1">#REF!</definedName>
    <definedName name="_70__123Graph_Aｸﾞﾗﾌ_5" hidden="1">#REF!</definedName>
    <definedName name="_70__123Graph_Aｸﾞﾗﾌ_7" hidden="1">[29]ﾊﾞﾙﾌﾞﾘｰｸ!$C$6:$C$12</definedName>
    <definedName name="_70__123Graph_Bｸﾞﾗﾌ_1" hidden="1">#REF!</definedName>
    <definedName name="_70__123Graph_Bｸﾞﾗﾌ_10" hidden="1">#REF!</definedName>
    <definedName name="_70__123Graph_Bｸﾞﾗﾌ_11" hidden="1">#N/A</definedName>
    <definedName name="_70__123Graph_Bｸﾞﾗﾌ_12" hidden="1">#REF!</definedName>
    <definedName name="_70__123Graph_Bｸﾞﾗﾌ_16" hidden="1">#REF!</definedName>
    <definedName name="_70__123Graph_Bｸﾞﾗﾌ_17" hidden="1">'[29]14mmQfup'!#REF!</definedName>
    <definedName name="_70__123Graph_Bグラフ_1E" hidden="1">#REF!</definedName>
    <definedName name="_70__123Graph_Bｸﾞﾗﾌ_22" hidden="1">#REF!</definedName>
    <definedName name="_70__123Graph_Bｸﾞﾗﾌ_3" hidden="1">#REF!</definedName>
    <definedName name="_70__123Graph_Bｸﾞﾗﾌ_5" hidden="1">'[35]14mmQfup'!#REF!</definedName>
    <definedName name="_70__123Graph_Cｸﾞﾗﾌ_14" hidden="1">[29]過不足ﾏﾄﾒ!$U$11:$AA$11</definedName>
    <definedName name="_70__123Graph_Cｸﾞﾗﾌ_17" hidden="1">'[29]14mmQfup'!#REF!</definedName>
    <definedName name="_70__123Graph_Cｸﾞﾗﾌ_23" hidden="1">'[29]14mmQfup'!$F$62:$Y$62</definedName>
    <definedName name="_70__123Graph_Cｸﾞﾗﾌ_3" hidden="1">#REF!</definedName>
    <definedName name="_71__123Graph_Aｸﾞﾗﾌ_1" hidden="1">#REF!</definedName>
    <definedName name="_71__123Graph_Aグラフ_36E" hidden="1">[32]VC板厚1!$AA$7:$AA$27</definedName>
    <definedName name="_71__123Graph_Aグラフ_4L" hidden="1">#REF!</definedName>
    <definedName name="_71__123Graph_Aｸﾞﾗﾌ_5" hidden="1">#REF!</definedName>
    <definedName name="_71__123Graph_Aｸﾞﾗﾌ_6" hidden="1">#REF!</definedName>
    <definedName name="_71__123Graph_Aｸﾞﾗﾌ_8" hidden="1">[29]新目標!$R$3:$R$5</definedName>
    <definedName name="_71__123Graph_Aｸﾞﾗﾌ_9" hidden="1">#REF!</definedName>
    <definedName name="_71__123Graph_Bｸﾞﾗﾌ_⨻" hidden="1">#REF!</definedName>
    <definedName name="_71__123Graph_Bｸﾞﾗﾌ_11" hidden="1">#REF!</definedName>
    <definedName name="_71__123Graph_Bｸﾞﾗﾌ_13" hidden="1">[31]過不足ﾏﾄﾒ!$U$4:$AA$4</definedName>
    <definedName name="_71__123Graph_Bｸﾞﾗﾌ_17" hidden="1">#REF!</definedName>
    <definedName name="_71__123Graph_Bグラフ_1A" hidden="1">[13]A!$U$63:$U$67</definedName>
    <definedName name="_71__123Graph_Bグラフ_1O" hidden="1">#REF!</definedName>
    <definedName name="_71__123Graph_Bｸﾞﾗﾌ_4" hidden="1">#REF!</definedName>
    <definedName name="_71__123Graph_Bｸﾞﾗﾌ_7" hidden="1">[35]ﾊﾞﾙﾌﾞﾘｰｸ!$F$6:$F$12</definedName>
    <definedName name="_71__123Graph_Cｸﾞﾗﾌ_15" hidden="1">[29]過不足ﾏﾄﾒ!$U$7:$AA$7</definedName>
    <definedName name="_71__123Graph_Cｸﾞﾗﾌ_2" hidden="1">#REF!</definedName>
    <definedName name="_71__123Graph_Cｸﾞﾗﾌ_28" hidden="1">'[29]14mmQfup'!#REF!</definedName>
    <definedName name="_71__123Graph_Cｸﾞﾗﾌ_30" hidden="1">'[33]14mmQfup'!#REF!</definedName>
    <definedName name="_72__123Graph_Aｸﾞﾗﾌ_27" hidden="1">'[29]14mmQfup'!$F$15:$Y$15</definedName>
    <definedName name="_72__123Graph_Aグラフ_37E" hidden="1">[32]VC板厚1!$AB$7:$AB$27</definedName>
    <definedName name="_72__123Graph_Aグラフ_4N" hidden="1">#REF!</definedName>
    <definedName name="_72__123Graph_Aグラフ_5B" hidden="1">[13]B!$G$55:$G$57</definedName>
    <definedName name="_72__123Graph_Aｸﾞﾗﾌ_9" hidden="1">[29]過不足ﾏﾄﾒ!$E$6:$K$6</definedName>
    <definedName name="_72__123Graph_Aｸﾞﾗﾌ_ጻ" hidden="1">#REF!</definedName>
    <definedName name="_72__123Graph_Aｹｰﾌﾞﾙ効率･A_T" hidden="1">[13]A!$N$10:$R$10</definedName>
    <definedName name="_72__123Graph_Bｸﾞﾗﾌ_⨻" hidden="1">#REF!</definedName>
    <definedName name="_72__123Graph_Bｸﾞﾗﾌ_1" hidden="1">#REF!</definedName>
    <definedName name="_72__123Graph_Bｸﾞﾗﾌ_12" hidden="1">#REF!</definedName>
    <definedName name="_72__123Graph_Bｸﾞﾗﾌ_14" hidden="1">[31]過不足ﾏﾄﾒ!$U$8:$AA$8</definedName>
    <definedName name="_72__123Graph_Bグラフ_1A" hidden="1">[13]A!$U$63:$U$67</definedName>
    <definedName name="_72__123Graph_Bグラフ_1E" hidden="1">#REF!</definedName>
    <definedName name="_72__123Graph_Bグラフ_1P" hidden="1">#REF!</definedName>
    <definedName name="_72__123Graph_Bｸﾞﾗﾌ_9" hidden="1">[35]過不足ﾏﾄﾒ!$E$10:$K$10</definedName>
    <definedName name="_72__123Graph_Cｸﾞﾗﾌ_16" hidden="1">'[29]14mmQfup'!#REF!</definedName>
    <definedName name="_72__123Graph_Cｸﾞﾗﾌ_2" hidden="1">#REF!</definedName>
    <definedName name="_72__123Graph_Cｸﾞﾗﾌ_21" hidden="1">#REF!</definedName>
    <definedName name="_72__123Graph_Cｸﾞﾗﾌ_29" hidden="1">'[29]14mmQfup'!#REF!</definedName>
    <definedName name="_72__123Graph_Cｸﾞﾗﾌ_31" hidden="1">'[33]14mmQfup'!#REF!</definedName>
    <definedName name="_73__123Graph_Aグラフ_3A" hidden="1">[32]ＶＣ面圧Ｓ!$E$11:$E$31</definedName>
    <definedName name="_73__123Graph_Aｸﾞﾗﾌ_5" hidden="1">#REF!</definedName>
    <definedName name="_73__123Graph_Aｸﾞﾗﾌ_6" hidden="1">#REF!</definedName>
    <definedName name="_73__123Graph_Aｹｰﾌﾞﾙ効率･A_T" hidden="1">[13]A!$N$10:$R$10</definedName>
    <definedName name="_73__123Graph_B97_下" hidden="1">[10]AAA!$J$33:$Q$33</definedName>
    <definedName name="_73__123Graph_Bｸﾞﾗﾌ_1" hidden="1">#REF!</definedName>
    <definedName name="_73__123Graph_Bｸﾞﾗﾌ_13" hidden="1">#REF!</definedName>
    <definedName name="_73__123Graph_Bグラフ_14C" hidden="1">[32]VC残留トルク!$C$11:$C$31</definedName>
    <definedName name="_73__123Graph_Bｸﾞﾗﾌ_15" hidden="1">#N/A</definedName>
    <definedName name="_73__123Graph_Bグラフ_1E" hidden="1">#REF!</definedName>
    <definedName name="_73__123Graph_Bグラフ_1O" hidden="1">#REF!</definedName>
    <definedName name="_73__123Graph_Bグラフ_2" hidden="1">[35]sheet17!#REF!</definedName>
    <definedName name="_73__123Graph_Bｸﾞﾗﾌ__xdc3b_" hidden="1">#REF!</definedName>
    <definedName name="_73__123Graph_Cｸﾞﾗﾌ_1" hidden="1">#REF!</definedName>
    <definedName name="_73__123Graph_Cｸﾞﾗﾌ_17" hidden="1">'[29]14mmQfup'!#REF!</definedName>
    <definedName name="_73__123Graph_Cｸﾞﾗﾌ_22" hidden="1">#REF!</definedName>
    <definedName name="_73__123Graph_Cｸﾞﾗﾌ_3" hidden="1">#REF!</definedName>
    <definedName name="_73__123Graph_Cｸﾞﾗﾌ_32" hidden="1">'[33]14mmQfup'!#REF!</definedName>
    <definedName name="_74__123Graph_Aｸﾞﾗﾌ_28" hidden="1">'[29]14mmQfup'!$F$58:$Y$58</definedName>
    <definedName name="_74__123Graph_Aグラフ_3L" hidden="1">#REF!</definedName>
    <definedName name="_74__123Graph_Aｸﾞﾗﾌ_6" hidden="1">#REF!</definedName>
    <definedName name="_74__123Graph_Aｸﾞﾗﾌ_7" hidden="1">#REF!</definedName>
    <definedName name="_74__123Graph_Aｸﾞﾗﾌ_9" hidden="1">#REF!</definedName>
    <definedName name="_74__123Graph_B97_下" hidden="1">[10]AAA!$J$33:$Q$33</definedName>
    <definedName name="_74__123Graph_B97_上" hidden="1">[10]AAA!$I$33:$P$33</definedName>
    <definedName name="_74__123Graph_Bｸﾞﾗﾌ_⨻" hidden="1">#REF!</definedName>
    <definedName name="_74__123Graph_Bｸﾞﾗﾌ_10" hidden="1">[29]過不足ﾏﾄﾒ!$E$4:$K$4</definedName>
    <definedName name="_74__123Graph_Bｸﾞﾗﾌ_14" hidden="1">#REF!</definedName>
    <definedName name="_74__123Graph_Bｸﾞﾗﾌ_15" hidden="1">[31]過不足ﾏﾄﾒ!$U$10:$AA$10</definedName>
    <definedName name="_74__123Graph_Bｸﾞﾗﾌ_16" hidden="1">#N/A</definedName>
    <definedName name="_74__123Graph_Bグラフ_1O" hidden="1">#REF!</definedName>
    <definedName name="_74__123Graph_Bグラフ_1P" hidden="1">#REF!</definedName>
    <definedName name="_74__123Graph_Bｸﾞﾗﾌ_21" hidden="1">'[29]14mmQfup'!#REF!</definedName>
    <definedName name="_74__123Graph_Cｸﾞﾗﾌ_1" hidden="1">#REF!</definedName>
    <definedName name="_74__123Graph_Cｸﾞﾗﾌ_2" hidden="1">#REF!</definedName>
    <definedName name="_74__123Graph_Cｸﾞﾗﾌ_23" hidden="1">'[29]14mmQfup'!$F$62:$Y$62</definedName>
    <definedName name="_74__123Graph_Cｸﾞﾗﾌ_30" hidden="1">'[29]14mmQfup'!#REF!</definedName>
    <definedName name="_74__123Graph_Cｸﾞﾗﾌ_4" hidden="1">#REF!</definedName>
    <definedName name="_75__123Graph_Aグラフ_1E" hidden="1">#REF!</definedName>
    <definedName name="_75__123Graph_Aグラフ_3N" hidden="1">#REF!</definedName>
    <definedName name="_75__123Graph_Aｸﾞﾗﾌ_7" hidden="1">'[49]41X19'!$C$6:$C$11</definedName>
    <definedName name="_75__123Graph_Aｸﾞﾗﾌ_8" hidden="1">[39]新目標!$R$3:$R$5</definedName>
    <definedName name="_75__123Graph_B97_上" hidden="1">[10]AAA!$I$33:$P$33</definedName>
    <definedName name="_75__123Graph_B98_上" hidden="1">[10]AAA!$K$33:$R$33</definedName>
    <definedName name="_75__123Graph_Bｸﾞﾗﾌ_1" hidden="1">#REF!</definedName>
    <definedName name="_75__123Graph_Bｸﾞﾗﾌ_11" hidden="1">[29]過不足ﾏﾄﾒ!$E$8:$K$8</definedName>
    <definedName name="_75__123Graph_Bｸﾞﾗﾌ_15" hidden="1">#REF!</definedName>
    <definedName name="_75__123Graph_Bグラフ_15C" hidden="1">[32]VC残留トルク!$H$11:$H$31</definedName>
    <definedName name="_75__123Graph_Bｸﾞﾗﾌ_17" hidden="1">#N/A</definedName>
    <definedName name="_75__123Graph_Bグラフ_1P" hidden="1">#REF!</definedName>
    <definedName name="_75__123Graph_Bｸﾞﾗﾌ_2" hidden="1">#REF!</definedName>
    <definedName name="_75__123Graph_Bｸﾞﾗﾌ_23" hidden="1">'[29]14mmQfup'!$F$60:$Y$60</definedName>
    <definedName name="_75__123Graph_Cｸﾞﾗﾌ_1" hidden="1">#REF!</definedName>
    <definedName name="_75__123Graph_Cｸﾞﾗﾌ_10" hidden="1">[35]過不足ﾏﾄﾒ!$E$7:$K$7</definedName>
    <definedName name="_75__123Graph_Cｸﾞﾗﾌ_23" hidden="1">'[29]14mmQfup'!$F$62:$Y$62</definedName>
    <definedName name="_75__123Graph_Cｸﾞﾗﾌ_28" hidden="1">'[29]14mmQfup'!#REF!</definedName>
    <definedName name="_75__123Graph_Cｸﾞﾗﾌ_31" hidden="1">'[29]14mmQfup'!#REF!</definedName>
    <definedName name="_75__123Graph_Cｸﾞﾗﾌ_5" hidden="1">'[33]14mmQfup'!#REF!</definedName>
    <definedName name="_76__123Graph_Aグラフ_1O" hidden="1">#REF!</definedName>
    <definedName name="_76__123Graph_Aｸﾞﾗﾌ_29" hidden="1">#REF!</definedName>
    <definedName name="_76__123Graph_Aｸﾞﾗﾌ_8" hidden="1">'[49]48X00～03'!$C$6:$C$10</definedName>
    <definedName name="_76__123Graph_Aｸﾞﾗﾌ_9" hidden="1">#REF!</definedName>
    <definedName name="_76__123Graph_B98_上" hidden="1">[10]AAA!$K$33:$R$33</definedName>
    <definedName name="_76__123Graph_Bｸﾞﾗﾌ_1" hidden="1">[10]AAA!$R$33:$Z$33</definedName>
    <definedName name="_76__123Graph_Bｸﾞﾗﾌ_10" hidden="1">#REF!</definedName>
    <definedName name="_76__123Graph_Bｸﾞﾗﾌ_12" hidden="1">#REF!</definedName>
    <definedName name="_76__123Graph_Bｸﾞﾗﾌ_16" hidden="1">'[31]14mmQfup'!#REF!</definedName>
    <definedName name="_76__123Graph_Bｸﾞﾗﾌ_2" hidden="1">[40]FGR_3.892!#REF!</definedName>
    <definedName name="_76__123Graph_Bｸﾞﾗﾌ_21" hidden="1">#REF!</definedName>
    <definedName name="_76__123Graph_Bｸﾞﾗﾌ_25" hidden="1">'[29]14mmQfup'!#REF!</definedName>
    <definedName name="_76__123Graph_Bｸﾞﾗﾌ_29" hidden="1">#REF!</definedName>
    <definedName name="_76__123Graph_Cｸﾞﾗﾌ_11" hidden="1">[35]過不足ﾏﾄﾒ!$E$11:$K$11</definedName>
    <definedName name="_76__123Graph_Cｸﾞﾗﾌ_28" hidden="1">'[29]14mmQfup'!#REF!</definedName>
    <definedName name="_76__123Graph_Cｸﾞﾗﾌ_29" hidden="1">#REF!</definedName>
    <definedName name="_76__123Graph_Cｸﾞﾗﾌ_3" hidden="1">#REF!</definedName>
    <definedName name="_76__123Graph_Cｸﾞﾗﾌ_32" hidden="1">'[29]14mmQfup'!#REF!</definedName>
    <definedName name="_76__123Graph_Cｸﾞﾗﾌ_7" hidden="1">[33]ﾊﾞﾙﾌﾞﾘｰｸ!$E$6:$E$12</definedName>
    <definedName name="_77__123Graph_Aグラフ_1P" hidden="1">#REF!</definedName>
    <definedName name="_77__123Graph_Aグラフ_3L" hidden="1">#REF!</definedName>
    <definedName name="_77__123Graph_Aｸﾞﾗﾌ_4" hidden="1">#REF!</definedName>
    <definedName name="_77__123Graph_Aｸﾞﾗﾌ_9" hidden="1">#REF!</definedName>
    <definedName name="_77__123Graph_Aｸﾞﾗﾌ_ျ" hidden="1">#REF!</definedName>
    <definedName name="_77__123Graph_Aｹｰﾌﾞﾙ効率･A_T" hidden="1">[13]A!$N$10:$R$10</definedName>
    <definedName name="_77__123Graph_Bｸﾞﾗﾌ_1" hidden="1">[10]AAA!$R$33:$Z$33</definedName>
    <definedName name="_77__123Graph_Bｸﾞﾗﾌ_10" hidden="1">#REF!</definedName>
    <definedName name="_77__123Graph_Bｸﾞﾗﾌ_11" hidden="1">#REF!</definedName>
    <definedName name="_77__123Graph_Bｸﾞﾗﾌ_13" hidden="1">[29]過不足ﾏﾄﾒ!$U$4:$AA$4</definedName>
    <definedName name="_77__123Graph_Bｸﾞﾗﾌ_17" hidden="1">'[31]14mmQfup'!#REF!</definedName>
    <definedName name="_77__123Graph_Bｸﾞﾗﾌ_21" hidden="1">#REF!</definedName>
    <definedName name="_77__123Graph_Bｸﾞﾗﾌ_22" hidden="1">#REF!</definedName>
    <definedName name="_77__123Graph_Bｸﾞﾗﾌ_26" hidden="1">'[29]14mmQfup'!#REF!</definedName>
    <definedName name="_77__123Graph_Cｸﾞﾗﾌ_13" hidden="1">[35]過不足ﾏﾄﾒ!$U$7:$AA$7</definedName>
    <definedName name="_77__123Graph_Cｸﾞﾗﾌ_29" hidden="1">'[29]14mmQfup'!#REF!</definedName>
    <definedName name="_77__123Graph_Cｸﾞﾗﾌ_3" hidden="1">#REF!</definedName>
    <definedName name="_77__123Graph_Cｸﾞﾗﾌ_4" hidden="1">#REF!</definedName>
    <definedName name="_77__123Graph_Cｸﾞﾗﾌ_9" hidden="1">[33]過不足ﾏﾄﾒ!$E$7:$K$7</definedName>
    <definedName name="_78__123Graph_Aグラフ_3N" hidden="1">#REF!</definedName>
    <definedName name="_78__123Graph_Aグラフ_4A" hidden="1">[32]ＶＣ面圧Ｓ!$F$11:$F$31</definedName>
    <definedName name="_78__123Graph_A日産_非日産" hidden="1">#REF!</definedName>
    <definedName name="_78__123Graph_B97_下" hidden="1">[10]AAA!$J$33:$Q$33</definedName>
    <definedName name="_78__123Graph_Bｸﾞﾗﾌ_1" hidden="1">#REF!</definedName>
    <definedName name="_78__123Graph_Bｸﾞﾗﾌ_10" hidden="1">#REF!</definedName>
    <definedName name="_78__123Graph_Bｸﾞﾗﾌ_11" hidden="1">#REF!</definedName>
    <definedName name="_78__123Graph_Bｸﾞﾗﾌ_12" hidden="1">#REF!</definedName>
    <definedName name="_78__123Graph_Bｸﾞﾗﾌ_14" hidden="1">[29]過不足ﾏﾄﾒ!$U$8:$AA$8</definedName>
    <definedName name="_78__123Graph_Bグラフ_1A" hidden="1">[32]ＶＣ面圧Ｓ!$I$11:$I$31</definedName>
    <definedName name="_78__123Graph_Bｸﾞﾗﾌ_2" hidden="1">#REF!</definedName>
    <definedName name="_78__123Graph_Bｸﾞﾗﾌ_23" hidden="1">#REF!</definedName>
    <definedName name="_78__123Graph_Bグラフ_2A" hidden="1">[13]A!$W$63:$W$67</definedName>
    <definedName name="_78__123Graph_Bｸﾞﾗﾌ_3" hidden="1">#REF!</definedName>
    <definedName name="_78__123Graph_Bｸﾞﾗﾌ_30" hidden="1">#REF!</definedName>
    <definedName name="_78__123Graph_Cｸﾞﾗﾌ_14" hidden="1">[35]過不足ﾏﾄﾒ!$U$11:$AA$11</definedName>
    <definedName name="_78__123Graph_Cｸﾞﾗﾌ_3" hidden="1">#REF!</definedName>
    <definedName name="_78__123Graph_Cｸﾞﾗﾌ_30" hidden="1">#REF!</definedName>
    <definedName name="_78__123Graph_Cｸﾞﾗﾌ_5" hidden="1">'[29]14mmQfup'!#REF!</definedName>
    <definedName name="_78__123Graph_Dｸﾞﾗﾌ_1" hidden="1">#REF!</definedName>
    <definedName name="_79__123Graph_Aｸﾞﾗﾌ_3" hidden="1">[34]A!$C$68:$C$75</definedName>
    <definedName name="_79__123Graph_Aｸﾞﾗﾌ_4" hidden="1">#REF!</definedName>
    <definedName name="_79__123Graph_Aグラフ_4L" hidden="1">#REF!</definedName>
    <definedName name="_79__123Graph_Aｸﾞﾗﾌ_ጻ" hidden="1">#REF!</definedName>
    <definedName name="_79__123Graph_B97_上" hidden="1">[10]AAA!$I$33:$P$33</definedName>
    <definedName name="_79__123Graph_Bｸﾞﾗﾌ_1" hidden="1">#REF!</definedName>
    <definedName name="_79__123Graph_Bｸﾞﾗﾌ_11" hidden="1">#REF!</definedName>
    <definedName name="_79__123Graph_Bｸﾞﾗﾌ_12" hidden="1">#REF!</definedName>
    <definedName name="_79__123Graph_Bｸﾞﾗﾌ_13" hidden="1">#REF!</definedName>
    <definedName name="_79__123Graph_Bグラフ_14C" hidden="1">[32]VC残留トルク!$C$11:$C$31</definedName>
    <definedName name="_79__123Graph_Bグラフ_1E" hidden="1">#REF!</definedName>
    <definedName name="_79__123Graph_Bｸﾞﾗﾌ_25" hidden="1">#REF!</definedName>
    <definedName name="_79__123Graph_Bグラフ_2F" hidden="1">#REF!</definedName>
    <definedName name="_79__123Graph_Bｸﾞﾗﾌ_31" hidden="1">#REF!</definedName>
    <definedName name="_79__123Graph_Bｸﾞﾗﾌ_4" hidden="1">#REF!</definedName>
    <definedName name="_79__123Graph_Cｸﾞﾗﾌ_15" hidden="1">[35]過不足ﾏﾄﾒ!$U$7:$AA$7</definedName>
    <definedName name="_79__123Graph_Cｸﾞﾗﾌ_30" hidden="1">'[29]14mmQfup'!#REF!</definedName>
    <definedName name="_79__123Graph_Cｸﾞﾗﾌ_31" hidden="1">'[29]14mmQfup'!#REF!</definedName>
    <definedName name="_79__123Graph_Cｸﾞﾗﾌ_7" hidden="1">[29]ﾊﾞﾙﾌﾞﾘｰｸ!$E$6:$E$12</definedName>
    <definedName name="_79__123Graph_Dｸﾞﾗﾌ_10" hidden="1">[33]過不足ﾏﾄﾒ!$E$5:$K$5</definedName>
    <definedName name="_7A">#N/A</definedName>
    <definedName name="_7B">#N/A</definedName>
    <definedName name="_7月">#REF!</definedName>
    <definedName name="_7月実績金額" localSheetId="4">#REF!</definedName>
    <definedName name="_7月実績金額" localSheetId="13">#REF!</definedName>
    <definedName name="_7月実績金額" localSheetId="14">#REF!</definedName>
    <definedName name="_7月実績金額">#REF!</definedName>
    <definedName name="_7月実績台数" localSheetId="4">#REF!</definedName>
    <definedName name="_7月実績台数" localSheetId="13">#REF!</definedName>
    <definedName name="_7月実績台数" localSheetId="14">#REF!</definedName>
    <definedName name="_7月実績台数">#REF!</definedName>
    <definedName name="_7月予算金額" localSheetId="4">#REF!</definedName>
    <definedName name="_7月予算金額" localSheetId="13">#REF!</definedName>
    <definedName name="_7月予算金額" localSheetId="14">#REF!</definedName>
    <definedName name="_7月予算金額">#REF!</definedName>
    <definedName name="_7月予算台数" localSheetId="4">#REF!</definedName>
    <definedName name="_7月予算台数" localSheetId="13">#REF!</definedName>
    <definedName name="_7月予算台数" localSheetId="14">#REF!</definedName>
    <definedName name="_7月予算台数">#REF!</definedName>
    <definedName name="_8_?_?_?" hidden="1">{#N/A,#N/A,FALSE,"IPEC Stair Step";#N/A,#N/A,FALSE,"Overview";#N/A,#N/A,FALSE,"Supporting Explanations"}</definedName>
    <definedName name="_8__123Graph_AC04C_ALL_L1" hidden="1">[9]MOTO!#REF!</definedName>
    <definedName name="_8__123Graph_AC04C_ALL_T1" hidden="1">[27]MOTO!#REF!</definedName>
    <definedName name="_8__123Graph_AC04C_ALL_T2" hidden="1">[28]MOTO!#REF!</definedName>
    <definedName name="_8__123Graph_AC04C_FF_L" hidden="1">[29]MOTO!#REF!</definedName>
    <definedName name="_8__123Graph_AC04C_FF_T" hidden="1">[30]MOTO!#REF!</definedName>
    <definedName name="_8__123Graph_AC04C_FR_L1" hidden="1">[5]MOTO!#REF!</definedName>
    <definedName name="_8__123Graph_AC04C_FR_L2" hidden="1">[8]MOTO!#REF!</definedName>
    <definedName name="_8__123Graph_Aｸﾞﾗﾌ_14" hidden="1">[31]過不足ﾏﾄﾒ!$U$10:$AA$10</definedName>
    <definedName name="_8__123Graph_Bｸﾞﾗﾌ_4" hidden="1">#REF!</definedName>
    <definedName name="_80__123Graph_Aｸﾞﾗﾌ_1" hidden="1">#REF!</definedName>
    <definedName name="_80__123Graph_Aグラフ_4N" hidden="1">#REF!</definedName>
    <definedName name="_80__123Graph_B98_上" hidden="1">[10]AAA!$K$33:$R$33</definedName>
    <definedName name="_80__123Graph_Bｸﾞﾗﾌ_10" hidden="1">#REF!</definedName>
    <definedName name="_80__123Graph_Bｸﾞﾗﾌ_12" hidden="1">#REF!</definedName>
    <definedName name="_80__123Graph_Bｸﾞﾗﾌ_13" hidden="1">#REF!</definedName>
    <definedName name="_80__123Graph_Bｸﾞﾗﾌ_15" hidden="1">[29]過不足ﾏﾄﾒ!$U$10:$AA$10</definedName>
    <definedName name="_80__123Graph_Bグラフ_1O" hidden="1">#REF!</definedName>
    <definedName name="_80__123Graph_Bｸﾞﾗﾌ_26" hidden="1">#REF!</definedName>
    <definedName name="_80__123Graph_Bグラフ_2O" hidden="1">#REF!</definedName>
    <definedName name="_80__123Graph_Bｸﾞﾗﾌ_4" hidden="1">#REF!</definedName>
    <definedName name="_80__123Graph_Cｸﾞﾗﾌ_16" hidden="1">'[35]14mmQfup'!#REF!</definedName>
    <definedName name="_80__123Graph_Cｸﾞﾗﾌ_31" hidden="1">'[29]14mmQfup'!#REF!</definedName>
    <definedName name="_80__123Graph_Cｸﾞﾗﾌ_32" hidden="1">'[29]14mmQfup'!#REF!</definedName>
    <definedName name="_80__123Graph_Cｸﾞﾗﾌ_4" hidden="1">#REF!</definedName>
    <definedName name="_80__123Graph_Cｸﾞﾗﾌ_9" hidden="1">[29]過不足ﾏﾄﾒ!$E$7:$K$7</definedName>
    <definedName name="_80__123Graph_Dｸﾞﾗﾌ_11" hidden="1">[33]過不足ﾏﾄﾒ!$E$9:$K$9</definedName>
    <definedName name="_81__123Graph_Aｸﾞﾗﾌ_30" hidden="1">#REF!</definedName>
    <definedName name="_81__123Graph_Aグラフ_4L" hidden="1">#REF!</definedName>
    <definedName name="_81__123Graph_Bｸﾞﾗﾌ_1" hidden="1">[10]AAA!$R$33:$Z$33</definedName>
    <definedName name="_81__123Graph_Bｸﾞﾗﾌ_11" hidden="1">#REF!</definedName>
    <definedName name="_81__123Graph_Bｸﾞﾗﾌ_12" hidden="1">#REF!</definedName>
    <definedName name="_81__123Graph_Bｸﾞﾗﾌ_13" hidden="1">#REF!</definedName>
    <definedName name="_81__123Graph_Bｸﾞﾗﾌ_14" hidden="1">[29]過不足ﾏﾄﾒ!$U$8:$AA$8</definedName>
    <definedName name="_81__123Graph_Bグラフ_15C" hidden="1">[32]VC残留トルク!$H$11:$H$31</definedName>
    <definedName name="_81__123Graph_Bグラフ_1P" hidden="1">#REF!</definedName>
    <definedName name="_81__123Graph_Bｸﾞﾗﾌ_29" hidden="1">#REF!</definedName>
    <definedName name="_81__123Graph_Bグラフ_2A" hidden="1">[13]A!$W$63:$W$67</definedName>
    <definedName name="_81__123Graph_Bグラフ_2P" hidden="1">#REF!</definedName>
    <definedName name="_81__123Graph_Bｸﾞﾗﾌ_3" hidden="1">#REF!</definedName>
    <definedName name="_81__123Graph_Cｸﾞﾗﾌ_17" hidden="1">'[35]14mmQfup'!#REF!</definedName>
    <definedName name="_81__123Graph_Cｸﾞﾗﾌ_2" hidden="1">#REF!</definedName>
    <definedName name="_81__123Graph_Cｸﾞﾗﾌ_32" hidden="1">'[29]14mmQfup'!#REF!</definedName>
    <definedName name="_81__123Graph_Cｸﾞﾗﾌ_4" hidden="1">#REF!</definedName>
    <definedName name="_81__123Graph_Dｸﾞﾗﾌ_1" hidden="1">#REF!</definedName>
    <definedName name="_81__123Graph_Dｸﾞﾗﾌ_13" hidden="1">[33]過不足ﾏﾄﾒ!$U$5:$AA$5</definedName>
    <definedName name="_82__123Graph_Aグラフ_4N" hidden="1">#REF!</definedName>
    <definedName name="_82__123Graph_Aｸﾞﾗﾌ_5" hidden="1">'[29]14mmQfup'!$F$59:$Y$59</definedName>
    <definedName name="_82__123Graph_Bｸﾞﾗﾌ_12" hidden="1">#REF!</definedName>
    <definedName name="_82__123Graph_Bｸﾞﾗﾌ_14" hidden="1">[39]過不足ﾏﾄﾒ!$U$8:$AA$8</definedName>
    <definedName name="_82__123Graph_Bｸﾞﾗﾌ_15" hidden="1">[29]過不足ﾏﾄﾒ!$U$10:$AA$10</definedName>
    <definedName name="_82__123Graph_Bｸﾞﾗﾌ_16" hidden="1">'[29]14mmQfup'!#REF!</definedName>
    <definedName name="_82__123Graph_Bｸﾞﾗﾌ_2" hidden="1">'[31]14mmQfup'!#REF!</definedName>
    <definedName name="_82__123Graph_Bグラフ_2A" hidden="1">[13]A!$W$63:$W$67</definedName>
    <definedName name="_82__123Graph_Bグラフ_2F" hidden="1">#REF!</definedName>
    <definedName name="_82__123Graph_Bｸﾞﾗﾌ_3" hidden="1">#REF!</definedName>
    <definedName name="_82__123Graph_Bｸﾞﾗﾌ_4" hidden="1">#REF!</definedName>
    <definedName name="_82__123Graph_Cｸﾞﾗﾌ_2" hidden="1">#REF!</definedName>
    <definedName name="_82__123Graph_Cｸﾞﾗﾌ_4" hidden="1">#REF!</definedName>
    <definedName name="_82__123Graph_Cｸﾞﾗﾌ_5" hidden="1">'[29]14mmQfup'!#REF!</definedName>
    <definedName name="_82__123Graph_Dｸﾞﾗﾌ_10" hidden="1">[29]過不足ﾏﾄﾒ!$E$5:$K$5</definedName>
    <definedName name="_82__123Graph_Dｸﾞﾗﾌ_14" hidden="1">[33]過不足ﾏﾄﾒ!$U$9:$AA$9</definedName>
    <definedName name="_83__123Graph_Aｸﾞﾗﾌ_31" hidden="1">#REF!</definedName>
    <definedName name="_83__123Graph_Aｸﾞﾗﾌ_5" hidden="1">#REF!</definedName>
    <definedName name="_83__123Graph_Aｸﾞﾗﾌ_6" hidden="1">[29]G!$C$4:$C$8</definedName>
    <definedName name="_83__123Graph_Bｸﾞﾗﾌ_⨻" hidden="1">#REF!</definedName>
    <definedName name="_83__123Graph_Bｸﾞﾗﾌ_10" hidden="1">#REF!</definedName>
    <definedName name="_83__123Graph_Bｸﾞﾗﾌ_13" hidden="1">#REF!</definedName>
    <definedName name="_83__123Graph_Bｸﾞﾗﾌ_15" hidden="1">[39]過不足ﾏﾄﾒ!$U$10:$AA$10</definedName>
    <definedName name="_83__123Graph_Bｸﾞﾗﾌ_16" hidden="1">'[29]14mmQfup'!#REF!</definedName>
    <definedName name="_83__123Graph_Bｸﾞﾗﾌ_17" hidden="1">'[29]14mmQfup'!#REF!</definedName>
    <definedName name="_83__123Graph_Bグラフ_1E" hidden="1">#REF!</definedName>
    <definedName name="_83__123Graph_Bｸﾞﾗﾌ_21" hidden="1">'[31]14mmQfup'!#REF!</definedName>
    <definedName name="_83__123Graph_Bグラフ_2F" hidden="1">#REF!</definedName>
    <definedName name="_83__123Graph_Bグラフ_2O" hidden="1">#REF!</definedName>
    <definedName name="_83__123Graph_Bｸﾞﾗﾌ_3" hidden="1">#REF!</definedName>
    <definedName name="_83__123Graph_Bグラフ_3N" hidden="1">#REF!</definedName>
    <definedName name="_83__123Graph_Bｸﾞﾗﾌ_5" hidden="1">#N/A</definedName>
    <definedName name="_83__123Graph_Cｸﾞﾗﾌ_2" hidden="1">#REF!</definedName>
    <definedName name="_83__123Graph_Cｸﾞﾗﾌ_23" hidden="1">'[35]14mmQfup'!$F$62:$Y$62</definedName>
    <definedName name="_83__123Graph_Cｸﾞﾗﾌ_5" hidden="1">'[29]14mmQfup'!#REF!</definedName>
    <definedName name="_83__123Graph_Cｸﾞﾗﾌ_7" hidden="1">[29]ﾊﾞﾙﾌﾞﾘｰｸ!$E$6:$E$12</definedName>
    <definedName name="_83__123Graph_Dｸﾞﾗﾌ_11" hidden="1">[29]過不足ﾏﾄﾒ!$E$9:$K$9</definedName>
    <definedName name="_83__123Graph_Dｸﾞﾗﾌ_15" hidden="1">[33]過不足ﾏﾄﾒ!$U$11:$AA$11</definedName>
    <definedName name="_83_04_06_OS_JPY_item_クエリ">#REF!</definedName>
    <definedName name="_84__123Graph_Aｸﾞﾗﾌ_6" hidden="1">#REF!</definedName>
    <definedName name="_84__123Graph_Aｸﾞﾗﾌ_7" hidden="1">[29]ﾊﾞﾙﾌﾞﾘｰｸ!$C$6:$C$12</definedName>
    <definedName name="_84__123Graph_Bｸﾞﾗﾌ_1" hidden="1">#REF!</definedName>
    <definedName name="_84__123Graph_Bｸﾞﾗﾌ_14" hidden="1">[29]過不足ﾏﾄﾒ!$U$8:$AA$8</definedName>
    <definedName name="_84__123Graph_Bｸﾞﾗﾌ_17" hidden="1">'[29]14mmQfup'!#REF!</definedName>
    <definedName name="_84__123Graph_Bグラフ_1A" hidden="1">[32]ＶＣ面圧Ｓ!$I$11:$I$31</definedName>
    <definedName name="_84__123Graph_Bグラフ_1O" hidden="1">#REF!</definedName>
    <definedName name="_84__123Graph_Bグラフ_21D" hidden="1">[32]VC板厚1!$E$10:$E$30</definedName>
    <definedName name="_84__123Graph_Bｸﾞﾗﾌ_23" hidden="1">#REF!</definedName>
    <definedName name="_84__123Graph_Bグラフ_2O" hidden="1">#REF!</definedName>
    <definedName name="_84__123Graph_Bグラフ_2P" hidden="1">#REF!</definedName>
    <definedName name="_84__123Graph_Bｸﾞﾗﾌ_4" hidden="1">#REF!</definedName>
    <definedName name="_84__123Graph_Bｸﾞﾗﾌ_7" hidden="1">#N/A</definedName>
    <definedName name="_84__123Graph_Cｸﾞﾗﾌ_28" hidden="1">'[35]14mmQfup'!#REF!</definedName>
    <definedName name="_84__123Graph_Cｸﾞﾗﾌ_7" hidden="1">[29]ﾊﾞﾙﾌﾞﾘｰｸ!$E$6:$E$12</definedName>
    <definedName name="_84__123Graph_Cｸﾞﾗﾌ_9" hidden="1">[29]過不足ﾏﾄﾒ!$E$7:$K$7</definedName>
    <definedName name="_84__123Graph_Dｸﾞﾗﾌ_1" hidden="1">#REF!</definedName>
    <definedName name="_84__123Graph_Dｸﾞﾗﾌ_13" hidden="1">[29]過不足ﾏﾄﾒ!$U$5:$AA$5</definedName>
    <definedName name="_84__123Graph_Dｸﾞﾗﾌ_2" hidden="1">#REF!</definedName>
    <definedName name="_85__123Graph_Aｸﾞﾗﾌ_32" hidden="1">'[29]14mmQfup'!$F$60:$Y$60</definedName>
    <definedName name="_85__123Graph_Aｸﾞﾗﾌ_8" hidden="1">[29]新目標!$R$3:$R$5</definedName>
    <definedName name="_85__123Graph_Bｸﾞﾗﾌ_11" hidden="1">#REF!</definedName>
    <definedName name="_85__123Graph_Bグラフ_14C" hidden="1">[32]VC残留トルク!$C$11:$C$31</definedName>
    <definedName name="_85__123Graph_Bｸﾞﾗﾌ_16" hidden="1">'[39]14mmQfup'!#REF!</definedName>
    <definedName name="_85__123Graph_Bグラフ_1A" hidden="1">[13]A!$U$63:$U$67</definedName>
    <definedName name="_85__123Graph_Bグラフ_1E" hidden="1">#REF!</definedName>
    <definedName name="_85__123Graph_Bグラフ_1P" hidden="1">#REF!</definedName>
    <definedName name="_85__123Graph_Bｸﾞﾗﾌ_22" hidden="1">#REF!</definedName>
    <definedName name="_85__123Graph_Bｸﾞﾗﾌ_25" hidden="1">#REF!</definedName>
    <definedName name="_85__123Graph_Bグラフ_2P" hidden="1">#REF!</definedName>
    <definedName name="_85__123Graph_Bｸﾞﾗﾌ_3" hidden="1">#REF!</definedName>
    <definedName name="_85__123Graph_Bグラフ_4N" hidden="1">#REF!</definedName>
    <definedName name="_85__123Graph_Bｸﾞﾗﾌ_9" hidden="1">#N/A</definedName>
    <definedName name="_85__123Graph_Cｸﾞﾗﾌ_1" hidden="1">#REF!</definedName>
    <definedName name="_85__123Graph_Cｸﾞﾗﾌ_29" hidden="1">'[35]14mmQfup'!#REF!</definedName>
    <definedName name="_85__123Graph_Cｸﾞﾗﾌ_9" hidden="1">[29]過不足ﾏﾄﾒ!$E$7:$K$7</definedName>
    <definedName name="_85__123Graph_Dｸﾞﾗﾌ_1" hidden="1">#REF!</definedName>
    <definedName name="_85__123Graph_Dｸﾞﾗﾌ_14" hidden="1">[29]過不足ﾏﾄﾒ!$U$9:$AA$9</definedName>
    <definedName name="_85__123Graph_Dｸﾞﾗﾌ_23" hidden="1">'[33]14mmQfup'!$F$63:$Y$63</definedName>
    <definedName name="_86__123Graph_Bｸﾞﾗﾌ_15" hidden="1">[29]過不足ﾏﾄﾒ!$U$10:$AA$10</definedName>
    <definedName name="_86__123Graph_Bグラフ_1E" hidden="1">#REF!</definedName>
    <definedName name="_86__123Graph_Bグラフ_1O" hidden="1">#REF!</definedName>
    <definedName name="_86__123Graph_Bグラフ_22D" hidden="1">[32]VC板厚1!$F$10:$F$30</definedName>
    <definedName name="_86__123Graph_Bｸﾞﾗﾌ_26" hidden="1">#REF!</definedName>
    <definedName name="_86__123Graph_Bｸﾞﾗﾌ_3" hidden="1">#REF!</definedName>
    <definedName name="_86__123Graph_Bグラフ_3N" hidden="1">#REF!</definedName>
    <definedName name="_86__123Graph_Bｸﾞﾗﾌ_5" hidden="1">'[29]14mmQfup'!#REF!</definedName>
    <definedName name="_86__123Graph_Bｸﾞﾗﾌ_Ľ" hidden="1">#N/A</definedName>
    <definedName name="_86__123Graph_Cｸﾞﾗﾌ_3" hidden="1">#REF!</definedName>
    <definedName name="_86__123Graph_Dｸﾞﾗﾌ_1" hidden="1">#REF!</definedName>
    <definedName name="_86__123Graph_Dｸﾞﾗﾌ_10" hidden="1">[29]過不足ﾏﾄﾒ!$E$5:$K$5</definedName>
    <definedName name="_86__123Graph_Dｸﾞﾗﾌ_15" hidden="1">[29]過不足ﾏﾄﾒ!$U$11:$AA$11</definedName>
    <definedName name="_86__123Graph_Dｸﾞﾗﾌ_3" hidden="1">#REF!</definedName>
    <definedName name="_87__123Graph_Aｸﾞﾗﾌ_4" hidden="1">#REF!</definedName>
    <definedName name="_87__123Graph_Aｸﾞﾗﾌ_9" hidden="1">[29]過不足ﾏﾄﾒ!$E$6:$K$6</definedName>
    <definedName name="_87__123Graph_Bｸﾞﾗﾌ_12" hidden="1">#REF!</definedName>
    <definedName name="_87__123Graph_Bグラフ_15C" hidden="1">[32]VC残留トルク!$H$11:$H$31</definedName>
    <definedName name="_87__123Graph_Bｸﾞﾗﾌ_17" hidden="1">'[39]14mmQfup'!#REF!</definedName>
    <definedName name="_87__123Graph_Bグラフ_1E" hidden="1">#REF!</definedName>
    <definedName name="_87__123Graph_Bグラフ_1O" hidden="1">#REF!</definedName>
    <definedName name="_87__123Graph_Bグラフ_1P" hidden="1">#REF!</definedName>
    <definedName name="_87__123Graph_Bｸﾞﾗﾌ_23" hidden="1">'[31]14mmQfup'!$F$60:$Y$60</definedName>
    <definedName name="_87__123Graph_Bグラフ_2A" hidden="1">[13]A!$W$63:$W$67</definedName>
    <definedName name="_87__123Graph_Bｸﾞﾗﾌ_3" hidden="1">#REF!</definedName>
    <definedName name="_87__123Graph_Bｸﾞﾗﾌ_30" hidden="1">#REF!</definedName>
    <definedName name="_87__123Graph_Bｸﾞﾗﾌ_4" hidden="1">#REF!</definedName>
    <definedName name="_87__123Graph_Bｸﾞﾗﾌ_6" hidden="1">#REF!</definedName>
    <definedName name="_87__123Graph_B型図進捗_週間" hidden="1">#N/A</definedName>
    <definedName name="_87__123Graph_Cｸﾞﾗﾌ_3" hidden="1">#REF!</definedName>
    <definedName name="_87__123Graph_Cｸﾞﾗﾌ_30" hidden="1">'[35]14mmQfup'!#REF!</definedName>
    <definedName name="_87__123Graph_Dｸﾞﾗﾌ_10" hidden="1">[29]過不足ﾏﾄﾒ!$E$5:$K$5</definedName>
    <definedName name="_87__123Graph_Dｸﾞﾗﾌ_11" hidden="1">[29]過不足ﾏﾄﾒ!$E$9:$K$9</definedName>
    <definedName name="_87__123Graph_Dｸﾞﾗﾌ_2" hidden="1">#REF!</definedName>
    <definedName name="_87__123Graph_Dｸﾞﾗﾌ_30" hidden="1">'[33]14mmQfup'!#REF!</definedName>
    <definedName name="_88__123Graph_A日産_非日産" hidden="1">#REF!</definedName>
    <definedName name="_88__123Graph_Bｸﾞﾗﾌ_16" hidden="1">'[29]14mmQfup'!#REF!</definedName>
    <definedName name="_88__123Graph_Bグラフ_1A" hidden="1">[13]A!$U$63:$U$67</definedName>
    <definedName name="_88__123Graph_Bグラフ_1O" hidden="1">#REF!</definedName>
    <definedName name="_88__123Graph_Bグラフ_1P" hidden="1">#REF!</definedName>
    <definedName name="_88__123Graph_Bｸﾞﾗﾌ_2" hidden="1">#REF!</definedName>
    <definedName name="_88__123Graph_Bグラフ_23D" hidden="1">[32]VC板厚1!$G$10:$G$30</definedName>
    <definedName name="_88__123Graph_Bグラフ_2F" hidden="1">#REF!</definedName>
    <definedName name="_88__123Graph_Bｸﾞﾗﾌ_31" hidden="1">#REF!</definedName>
    <definedName name="_88__123Graph_Bグラフ_4N" hidden="1">#REF!</definedName>
    <definedName name="_88__123Graph_Bｸﾞﾗﾌ_7" hidden="1">[29]ﾊﾞﾙﾌﾞﾘｰｸ!$F$6:$F$12</definedName>
    <definedName name="_88__123Graph_Cｸﾞﾗﾌ_1" hidden="1">#REF!</definedName>
    <definedName name="_88__123Graph_Cｸﾞﾗﾌ_31" hidden="1">'[35]14mmQfup'!#REF!</definedName>
    <definedName name="_88__123Graph_Dｸﾞﾗﾌ_11" hidden="1">[29]過不足ﾏﾄﾒ!$E$9:$K$9</definedName>
    <definedName name="_88__123Graph_Dｸﾞﾗﾌ_13" hidden="1">[29]過不足ﾏﾄﾒ!$U$5:$AA$5</definedName>
    <definedName name="_88__123Graph_Dｸﾞﾗﾌ_23" hidden="1">'[29]14mmQfup'!$F$63:$Y$63</definedName>
    <definedName name="_88__123Graph_Dｸﾞﾗﾌ_31" hidden="1">'[33]14mmQfup'!#REF!</definedName>
    <definedName name="_89__123Graph_Aグラフ_1E" hidden="1">#REF!</definedName>
    <definedName name="_89__123Graph_Aグラフ_2F" hidden="1">#REF!</definedName>
    <definedName name="_89__123Graph_Aｸﾞﾗﾌ_5" hidden="1">#REF!</definedName>
    <definedName name="_89__123Graph_Bｸﾞﾗﾌ_13" hidden="1">#REF!</definedName>
    <definedName name="_89__123Graph_Bｸﾞﾗﾌ_17" hidden="1">'[29]14mmQfup'!#REF!</definedName>
    <definedName name="_89__123Graph_Bグラフ_1E" hidden="1">#REF!</definedName>
    <definedName name="_89__123Graph_Bグラフ_1P" hidden="1">#REF!</definedName>
    <definedName name="_89__123Graph_Bｸﾞﾗﾌ_21" hidden="1">'[29]14mmQfup'!#REF!</definedName>
    <definedName name="_89__123Graph_Bグラフ_24D" hidden="1">[32]VC板厚1!$H$10:$H$30</definedName>
    <definedName name="_89__123Graph_Bグラフ_2O" hidden="1">#REF!</definedName>
    <definedName name="_89__123Graph_Bグラフ_3N" hidden="1">#REF!</definedName>
    <definedName name="_89__123Graph_Bｸﾞﾗﾌ_5" hidden="1">#REF!</definedName>
    <definedName name="_89__123Graph_Bｸﾞﾗﾌ_9" hidden="1">[29]過不足ﾏﾄﾒ!$E$10:$K$10</definedName>
    <definedName name="_89__123Graph_Cｸﾞﾗﾌ_32" hidden="1">'[35]14mmQfup'!#REF!</definedName>
    <definedName name="_89__123Graph_Dｸﾞﾗﾌ_13" hidden="1">[29]過不足ﾏﾄﾒ!$U$5:$AA$5</definedName>
    <definedName name="_89__123Graph_Dｸﾞﾗﾌ_14" hidden="1">[29]過不足ﾏﾄﾒ!$U$9:$AA$9</definedName>
    <definedName name="_89__123Graph_Dｸﾞﾗﾌ_3" hidden="1">#REF!</definedName>
    <definedName name="_89__123Graph_Dｸﾞﾗﾌ_32" hidden="1">'[33]14mmQfup'!#REF!</definedName>
    <definedName name="_8A">#N/A</definedName>
    <definedName name="_8B">#N/A</definedName>
    <definedName name="_8月">#REF!</definedName>
    <definedName name="_8月実績金額" localSheetId="4">#REF!</definedName>
    <definedName name="_8月実績金額" localSheetId="13">#REF!</definedName>
    <definedName name="_8月実績金額" localSheetId="14">#REF!</definedName>
    <definedName name="_8月実績金額">#REF!</definedName>
    <definedName name="_8月実績台数" localSheetId="4">#REF!</definedName>
    <definedName name="_8月実績台数" localSheetId="13">#REF!</definedName>
    <definedName name="_8月実績台数" localSheetId="14">#REF!</definedName>
    <definedName name="_8月実績台数">#REF!</definedName>
    <definedName name="_8月予算金額" localSheetId="4">#REF!</definedName>
    <definedName name="_8月予算金額" localSheetId="13">#REF!</definedName>
    <definedName name="_8月予算金額" localSheetId="14">#REF!</definedName>
    <definedName name="_8月予算金額">#REF!</definedName>
    <definedName name="_8月予算台数" localSheetId="4">#REF!</definedName>
    <definedName name="_8月予算台数" localSheetId="13">#REF!</definedName>
    <definedName name="_8月予算台数" localSheetId="14">#REF!</definedName>
    <definedName name="_8月予算台数">#REF!</definedName>
    <definedName name="_9">#REF!</definedName>
    <definedName name="_9__123Graph_AC04C_ALL_L2" hidden="1">[9]MOTO!#REF!</definedName>
    <definedName name="_9__123Graph_AC04C_ALL_T1" hidden="1">[29]MOTO!#REF!</definedName>
    <definedName name="_9__123Graph_AC04C_ALL_T2" hidden="1">[27]MOTO!#REF!</definedName>
    <definedName name="_9__123Graph_AC04C_FF_L" hidden="1">[28]MOTO!#REF!</definedName>
    <definedName name="_9__123Graph_AC04C_FF_T" hidden="1">[29]MOTO!#REF!</definedName>
    <definedName name="_9__123Graph_AC04C_FR_L1" hidden="1">[30]MOTO!#REF!</definedName>
    <definedName name="_9__123Graph_AC04C_FR_L2" hidden="1">[5]MOTO!#REF!</definedName>
    <definedName name="_9__123Graph_AC04C_FR_T1" hidden="1">[8]MOTO!#REF!</definedName>
    <definedName name="_9__123Graph_Aグラフ_14C" hidden="1">[32]VC残留トルク!$B$11:$B$31</definedName>
    <definedName name="_9__123Graph_Cｸﾞﾗﾌ_1" hidden="1">#REF!</definedName>
    <definedName name="_9__123Graph_Cｸﾞﾗﾌ_3" hidden="1">#REF!</definedName>
    <definedName name="_90__123Graph_Aグラフ_1O" hidden="1">#REF!</definedName>
    <definedName name="_90__123Graph_Aグラフ_2O" hidden="1">#REF!</definedName>
    <definedName name="_90__123Graph_Bｸﾞﾗﾌ_1" hidden="1">#REF!</definedName>
    <definedName name="_90__123Graph_Bｸﾞﾗﾌ_14" hidden="1">[39]過不足ﾏﾄﾒ!$U$8:$AA$8</definedName>
    <definedName name="_90__123Graph_Bグラフ_1A" hidden="1">[32]ＶＣ面圧Ｓ!$I$11:$I$31</definedName>
    <definedName name="_90__123Graph_Bグラフ_1E" hidden="1">#REF!</definedName>
    <definedName name="_90__123Graph_Bグラフ_1O" hidden="1">#REF!</definedName>
    <definedName name="_90__123Graph_Bグラフ_21D" hidden="1">[32]VC板厚1!$E$10:$E$30</definedName>
    <definedName name="_90__123Graph_Bｸﾞﾗﾌ_25" hidden="1">'[31]14mmQfup'!#REF!</definedName>
    <definedName name="_90__123Graph_Bグラフ_2P" hidden="1">#REF!</definedName>
    <definedName name="_90__123Graph_Bｸﾞﾗﾌ_4" hidden="1">#REF!</definedName>
    <definedName name="_90__123Graph_Bｸﾞﾗﾌ_6" hidden="1">#REF!</definedName>
    <definedName name="_90__123Graph_Bｸﾞﾗﾌ_弻" hidden="1">[36]ﾌﾞﾛｯｸ別比例原価!$AZ$8:$AZ$50</definedName>
    <definedName name="_90__123Graph_Cｸﾞﾗﾌ_4" hidden="1">#REF!</definedName>
    <definedName name="_90__123Graph_Dｸﾞﾗﾌ_14" hidden="1">[29]過不足ﾏﾄﾒ!$U$9:$AA$9</definedName>
    <definedName name="_90__123Graph_Dｸﾞﾗﾌ_15" hidden="1">[29]過不足ﾏﾄﾒ!$U$11:$AA$11</definedName>
    <definedName name="_90__123Graph_Dｸﾞﾗﾌ_2" hidden="1">#REF!</definedName>
    <definedName name="_90__123Graph_Dｸﾞﾗﾌ_30" hidden="1">'[29]14mmQfup'!#REF!</definedName>
    <definedName name="_90__123Graph_Dｸﾞﾗﾌ_4" hidden="1">#REF!</definedName>
    <definedName name="_91__123Graph_Aグラフ_1P" hidden="1">#REF!</definedName>
    <definedName name="_91__123Graph_Aグラフ_2P" hidden="1">#REF!</definedName>
    <definedName name="_91__123Graph_Aｸﾞﾗﾌ_6" hidden="1">#REF!</definedName>
    <definedName name="_91__123Graph_Bｸﾞﾗﾌ_15" hidden="1">[39]過不足ﾏﾄﾒ!$U$10:$AA$10</definedName>
    <definedName name="_91__123Graph_Bグラフ_1E" hidden="1">#REF!</definedName>
    <definedName name="_91__123Graph_Bグラフ_1O" hidden="1">#REF!</definedName>
    <definedName name="_91__123Graph_Bグラフ_1P" hidden="1">#REF!</definedName>
    <definedName name="_91__123Graph_Bｸﾞﾗﾌ_2" hidden="1">#REF!</definedName>
    <definedName name="_91__123Graph_Bｸﾞﾗﾌ_21" hidden="1">#REF!</definedName>
    <definedName name="_91__123Graph_Bｸﾞﾗﾌ_22" hidden="1">#REF!</definedName>
    <definedName name="_91__123Graph_Bグラフ_25D" hidden="1">[32]VC板厚1!$T$10:$T$30</definedName>
    <definedName name="_91__123Graph_Bｸﾞﾗﾌ_3" hidden="1">#REF!</definedName>
    <definedName name="_91__123Graph_Bグラフ_4N" hidden="1">#REF!</definedName>
    <definedName name="_91__123Graph_Bｸﾞﾗﾌ_6" hidden="1">#REF!</definedName>
    <definedName name="_91__123Graph_Bｸﾞﾗﾌ_7" hidden="1">#REF!</definedName>
    <definedName name="_91__123Graph_Bｹｰﾌﾞﾙ効率･A_T" hidden="1">[13]A!$N$11:$R$11</definedName>
    <definedName name="_91__123Graph_Cｸﾞﾗﾌ_4" hidden="1">#REF!</definedName>
    <definedName name="_91__123Graph_Cｸﾞﾗﾌ_5" hidden="1">'[35]14mmQfup'!#REF!</definedName>
    <definedName name="_91__123Graph_Dｸﾞﾗﾌ_15" hidden="1">[29]過不足ﾏﾄﾒ!$U$11:$AA$11</definedName>
    <definedName name="_91__123Graph_Dｸﾞﾗﾌ_2" hidden="1">#REF!</definedName>
    <definedName name="_91__123Graph_Dｸﾞﾗﾌ_31" hidden="1">'[29]14mmQfup'!#REF!</definedName>
    <definedName name="_91__123Graph_Dｸﾞﾗﾌ_5" hidden="1">'[33]14mmQfup'!#REF!</definedName>
    <definedName name="_92__123Graph_Aｸﾞﾗﾌ_2" hidden="1">#REF!</definedName>
    <definedName name="_92__123Graph_Bｸﾞﾗﾌ_10" hidden="1">[29]過不足ﾏﾄﾒ!$E$4:$K$4</definedName>
    <definedName name="_92__123Graph_Bｸﾞﾗﾌ_16" hidden="1">'[39]14mmQfup'!#REF!</definedName>
    <definedName name="_92__123Graph_Bグラフ_1O" hidden="1">#REF!</definedName>
    <definedName name="_92__123Graph_Bグラフ_1P" hidden="1">#REF!</definedName>
    <definedName name="_92__123Graph_Bｸﾞﾗﾌ_2" hidden="1">#REF!</definedName>
    <definedName name="_92__123Graph_Bｸﾞﾗﾌ_21" hidden="1">#REF!</definedName>
    <definedName name="_92__123Graph_Bグラフ_22D" hidden="1">[32]VC板厚1!$F$10:$F$30</definedName>
    <definedName name="_92__123Graph_Bｸﾞﾗﾌ_26" hidden="1">'[31]14mmQfup'!#REF!</definedName>
    <definedName name="_92__123Graph_Bグラフ_2F" hidden="1">#REF!</definedName>
    <definedName name="_92__123Graph_Bグラフ_3N" hidden="1">#REF!</definedName>
    <definedName name="_92__123Graph_Bｸﾞﾗﾌ_5" hidden="1">#REF!</definedName>
    <definedName name="_92__123Graph_Bｸﾞﾗﾌ_9" hidden="1">#REF!</definedName>
    <definedName name="_92__123Graph_CMP進捗_週間" hidden="1">#N/A</definedName>
    <definedName name="_92__123Graph_Cｸﾞﾗﾌ_1" hidden="1">#REF!</definedName>
    <definedName name="_92__123Graph_Cｸﾞﾗﾌ_7" hidden="1">[35]ﾊﾞﾙﾌﾞﾘｰｸ!$E$6:$E$12</definedName>
    <definedName name="_92__123Graph_Dｸﾞﾗﾌ_2" hidden="1">#REF!</definedName>
    <definedName name="_92__123Graph_Dｸﾞﾗﾌ_23" hidden="1">'[29]14mmQfup'!$F$63:$Y$63</definedName>
    <definedName name="_92__123Graph_Dｸﾞﾗﾌ_3" hidden="1">#REF!</definedName>
    <definedName name="_92__123Graph_Dｸﾞﾗﾌ_32" hidden="1">'[29]14mmQfup'!#REF!</definedName>
    <definedName name="_92__123Graph_Dｸﾞﾗﾌ_7" hidden="1">[33]ﾊﾞﾙﾌﾞﾘｰｸ!$G$8:$G$12</definedName>
    <definedName name="_93__123Graph_Aｸﾞﾗﾌ_3" hidden="1">#REF!</definedName>
    <definedName name="_93__123Graph_Aｸﾞﾗﾌ_7" hidden="1">[29]ﾊﾞﾙﾌﾞﾘｰｸ!$C$6:$C$12</definedName>
    <definedName name="_93__123Graph_Bｸﾞﾗﾌ_12" hidden="1">#REF!</definedName>
    <definedName name="_93__123Graph_Bｸﾞﾗﾌ_17" hidden="1">'[39]14mmQfup'!#REF!</definedName>
    <definedName name="_93__123Graph_Bグラフ_1P" hidden="1">#REF!</definedName>
    <definedName name="_93__123Graph_Bｸﾞﾗﾌ_2" hidden="1">#REF!</definedName>
    <definedName name="_93__123Graph_Bｸﾞﾗﾌ_21" hidden="1">#REF!</definedName>
    <definedName name="_93__123Graph_Bｸﾞﾗﾌ_22" hidden="1">#REF!</definedName>
    <definedName name="_93__123Graph_Bｸﾞﾗﾌ_23" hidden="1">'[29]14mmQfup'!$F$60:$Y$60</definedName>
    <definedName name="_93__123Graph_Bグラフ_26D" hidden="1">[32]VC板厚1!$U$10:$U$30</definedName>
    <definedName name="_93__123Graph_Bグラフ_2O" hidden="1">#REF!</definedName>
    <definedName name="_93__123Graph_Bｸﾞﾗﾌ_4" hidden="1">#REF!</definedName>
    <definedName name="_93__123Graph_Bｸﾞﾗﾌ_6" hidden="1">#REF!</definedName>
    <definedName name="_93__123Graph_Bｸﾞﾗﾌ_弻" hidden="1">[36]ﾌﾞﾛｯｸ別比例原価!$AZ$8:$AZ$50</definedName>
    <definedName name="_93__123Graph_Cｸﾞﾗﾌ_1" hidden="1">#N/A</definedName>
    <definedName name="_93__123Graph_Cｸﾞﾗﾌ_10" hidden="1">[29]過不足ﾏﾄﾒ!$E$7:$K$7</definedName>
    <definedName name="_93__123Graph_Cｸﾞﾗﾌ_2" hidden="1">#REF!</definedName>
    <definedName name="_93__123Graph_Cｸﾞﾗﾌ_9" hidden="1">[35]過不足ﾏﾄﾒ!$E$7:$K$7</definedName>
    <definedName name="_93__123Graph_Dｸﾞﾗﾌ_23" hidden="1">'[29]14mmQfup'!$F$63:$Y$63</definedName>
    <definedName name="_93__123Graph_Dｸﾞﾗﾌ_29" hidden="1">#REF!</definedName>
    <definedName name="_93__123Graph_Dｸﾞﾗﾌ_4" hidden="1">#REF!</definedName>
    <definedName name="_93__123Graph_Dｸﾞﾗﾌ_9" hidden="1">[33]過不足ﾏﾄﾒ!$E$11:$K$11</definedName>
    <definedName name="_94__123Graph_Bｸﾞﾗﾌ_11" hidden="1">[29]過不足ﾏﾄﾒ!$E$8:$K$8</definedName>
    <definedName name="_94__123Graph_Bグラフ_1A" hidden="1">[13]A!$U$63:$U$67</definedName>
    <definedName name="_94__123Graph_Bｸﾞﾗﾌ_2" hidden="1">'[52]表紙(修正前)'!$ID$122:$ID$141</definedName>
    <definedName name="_94__123Graph_Bｸﾞﾗﾌ_22" hidden="1">#REF!</definedName>
    <definedName name="_94__123Graph_Bｸﾞﾗﾌ_23" hidden="1">'[29]14mmQfup'!$F$60:$Y$60</definedName>
    <definedName name="_94__123Graph_Bグラフ_23D" hidden="1">[32]VC板厚1!$G$10:$G$30</definedName>
    <definedName name="_94__123Graph_Bグラフ_27D" hidden="1">[32]VC板厚1!$AD$10:$AD$29</definedName>
    <definedName name="_94__123Graph_Bグラフ_2P" hidden="1">#REF!</definedName>
    <definedName name="_94__123Graph_Bグラフ_4N" hidden="1">#REF!</definedName>
    <definedName name="_94__123Graph_Bｸﾞﾗﾌ_7" hidden="1">#REF!</definedName>
    <definedName name="_94__123Graph_Bｹｰﾌﾞﾙ効率･A_T" hidden="1">[13]A!$N$11:$R$11</definedName>
    <definedName name="_94__123Graph_Cｸﾞﾗﾌ_10" hidden="1">#N/A</definedName>
    <definedName name="_94__123Graph_Cｸﾞﾗﾌ_11" hidden="1">[29]過不足ﾏﾄﾒ!$E$11:$K$11</definedName>
    <definedName name="_94__123Graph_Dｸﾞﾗﾌ_1" hidden="1">#REF!</definedName>
    <definedName name="_94__123Graph_Dｸﾞﾗﾌ_3" hidden="1">#REF!</definedName>
    <definedName name="_94__123Graph_Dｸﾞﾗﾌ_5" hidden="1">'[29]14mmQfup'!#REF!</definedName>
    <definedName name="_94__123Graph_Eｸﾞﾗﾌ_1" hidden="1">#REF!</definedName>
    <definedName name="_95__123Graph_Aｸﾞﾗﾌ_8" hidden="1">[29]新目標!$R$3:$R$5</definedName>
    <definedName name="_95__123Graph_Bｸﾞﾗﾌ_12" hidden="1">#REF!</definedName>
    <definedName name="_95__123Graph_Bｸﾞﾗﾌ_21" hidden="1">#REF!</definedName>
    <definedName name="_95__123Graph_Bｸﾞﾗﾌ_23" hidden="1">'[39]14mmQfup'!$F$60:$Y$60</definedName>
    <definedName name="_95__123Graph_Bグラフ_24D" hidden="1">[32]VC板厚1!$H$10:$H$30</definedName>
    <definedName name="_95__123Graph_Bｸﾞﾗﾌ_25" hidden="1">'[29]14mmQfup'!#REF!</definedName>
    <definedName name="_95__123Graph_Bグラフ_28D" hidden="1">[32]VC板厚1!$AE$10:$AE$29</definedName>
    <definedName name="_95__123Graph_Bｸﾞﾗﾌ_3" hidden="1">#REF!</definedName>
    <definedName name="_95__123Graph_Bｸﾞﾗﾌ_4" hidden="1">#REF!</definedName>
    <definedName name="_95__123Graph_Bｸﾞﾗﾌ_5" hidden="1">#REF!</definedName>
    <definedName name="_95__123Graph_Bｸﾞﾗﾌ_9" hidden="1">#REF!</definedName>
    <definedName name="_95__123Graph_B日産_非日産" hidden="1">#REF!</definedName>
    <definedName name="_95__123Graph_Cｸﾞﾗﾌ_1" hidden="1">[40]FGR_3.892!#REF!</definedName>
    <definedName name="_95__123Graph_Cｸﾞﾗﾌ_11" hidden="1">#N/A</definedName>
    <definedName name="_95__123Graph_Cｸﾞﾗﾌ_12" hidden="1">#REF!</definedName>
    <definedName name="_95__123Graph_Cｸﾞﾗﾌ_2" hidden="1">#REF!</definedName>
    <definedName name="_95__123Graph_Dｸﾞﾗﾌ_1" hidden="1">#REF!</definedName>
    <definedName name="_95__123Graph_Dｸﾞﾗﾌ_10" hidden="1">[35]過不足ﾏﾄﾒ!$E$5:$K$5</definedName>
    <definedName name="_95__123Graph_Dｸﾞﾗﾌ_30" hidden="1">'[29]14mmQfup'!#REF!</definedName>
    <definedName name="_95__123Graph_Dｸﾞﾗﾌ_7" hidden="1">[29]ﾊﾞﾙﾌﾞﾘｰｸ!$G$8:$G$12</definedName>
    <definedName name="_95__123Graph_Eｸﾞﾗﾌ_2" hidden="1">#REF!</definedName>
    <definedName name="_96__123Graph_Bグラフ_1E" hidden="1">#REF!</definedName>
    <definedName name="_96__123Graph_Bグラフ_21D" hidden="1">[32]VC板厚1!$E$10:$E$30</definedName>
    <definedName name="_96__123Graph_Bｸﾞﾗﾌ_22" hidden="1">#REF!</definedName>
    <definedName name="_96__123Graph_Bｸﾞﾗﾌ_25" hidden="1">'[29]14mmQfup'!#REF!</definedName>
    <definedName name="_96__123Graph_Bｸﾞﾗﾌ_26" hidden="1">'[29]14mmQfup'!#REF!</definedName>
    <definedName name="_96__123Graph_Bｸﾞﾗﾌ_29" hidden="1">#REF!</definedName>
    <definedName name="_96__123Graph_Bグラフ_3N" hidden="1">#REF!</definedName>
    <definedName name="_96__123Graph_Bｸﾞﾗﾌ_6" hidden="1">#REF!</definedName>
    <definedName name="_96__123Graph_Bｹｰﾌﾞﾙ効率･A_T" hidden="1">[13]A!$N$11:$R$11</definedName>
    <definedName name="_96__123Graph_Cｸﾞﾗﾌ_1" hidden="1">#REF!</definedName>
    <definedName name="_96__123Graph_Cｸﾞﾗﾌ_10" hidden="1">#REF!</definedName>
    <definedName name="_96__123Graph_Cｸﾞﾗﾌ_13" hidden="1">[29]過不足ﾏﾄﾒ!$U$7:$AA$7</definedName>
    <definedName name="_96__123Graph_Cｸﾞﾗﾌ_2" hidden="1">#REF!</definedName>
    <definedName name="_96__123Graph_Cｸﾞﾗﾌ_21" hidden="1">#REF!</definedName>
    <definedName name="_96__123Graph_Dｸﾞﾗﾌ_11" hidden="1">[35]過不足ﾏﾄﾒ!$E$9:$K$9</definedName>
    <definedName name="_96__123Graph_Dｸﾞﾗﾌ_31" hidden="1">'[29]14mmQfup'!#REF!</definedName>
    <definedName name="_96__123Graph_Dｸﾞﾗﾌ_4" hidden="1">#REF!</definedName>
    <definedName name="_96__123Graph_Dｸﾞﾗﾌ_9" hidden="1">[29]過不足ﾏﾄﾒ!$E$11:$K$11</definedName>
    <definedName name="_96__123Graph_Eｸﾞﾗﾌ_23" hidden="1">'[33]14mmQfup'!$F$64:$Y$64</definedName>
    <definedName name="_97__123Graph_Aグラフ_3L" hidden="1">#REF!</definedName>
    <definedName name="_97__123Graph_Aｸﾞﾗﾌ_9" hidden="1">[29]過不足ﾏﾄﾒ!$E$6:$K$6</definedName>
    <definedName name="_97__123Graph_Bｸﾞﾗﾌ_13" hidden="1">[29]過不足ﾏﾄﾒ!$U$4:$AA$4</definedName>
    <definedName name="_97__123Graph_Bｸﾞﾗﾌ_22" hidden="1">#REF!</definedName>
    <definedName name="_97__123Graph_Bｸﾞﾗﾌ_25" hidden="1">'[39]14mmQfup'!#REF!</definedName>
    <definedName name="_97__123Graph_Bグラフ_25D" hidden="1">[32]VC板厚1!$T$10:$T$30</definedName>
    <definedName name="_97__123Graph_Bｸﾞﾗﾌ_29" hidden="1">#REF!</definedName>
    <definedName name="_97__123Graph_Bグラフ_2A" hidden="1">[32]ＶＣ面圧Ｓ!$J$11:$J$31</definedName>
    <definedName name="_97__123Graph_Bｸﾞﾗﾌ_4" hidden="1">#REF!</definedName>
    <definedName name="_97__123Graph_Bｸﾞﾗﾌ_7" hidden="1">#REF!</definedName>
    <definedName name="_97__123Graph_C97_下" hidden="1">[10]AAA!$J$34:$Q$34</definedName>
    <definedName name="_97__123Graph_Cｸﾞﾗﾌ_11" hidden="1">#REF!</definedName>
    <definedName name="_97__123Graph_Cｸﾞﾗﾌ_14" hidden="1">[29]過不足ﾏﾄﾒ!$U$11:$AA$11</definedName>
    <definedName name="_97__123Graph_Cｸﾞﾗﾌ_22" hidden="1">#REF!</definedName>
    <definedName name="_97__123Graph_Cｸﾞﾗﾌ_3" hidden="1">#REF!</definedName>
    <definedName name="_97__123Graph_Dｸﾞﾗﾌ_13" hidden="1">[35]過不足ﾏﾄﾒ!$U$5:$AA$5</definedName>
    <definedName name="_97__123Graph_Dｸﾞﾗﾌ_32" hidden="1">'[29]14mmQfup'!#REF!</definedName>
    <definedName name="_97__123Graph_Eｸﾞﾗﾌ_1" hidden="1">#REF!</definedName>
    <definedName name="_97__123Graph_Eｸﾞﾗﾌ_3" hidden="1">#REF!</definedName>
    <definedName name="_98__123Graph_Aグラフ_3N" hidden="1">#REF!</definedName>
    <definedName name="_98__123Graph_Aｸﾞﾗﾌ_ጻ" hidden="1">#REF!</definedName>
    <definedName name="_98__123Graph_Bｸﾞﾗﾌ_14" hidden="1">[29]過不足ﾏﾄﾒ!$U$8:$AA$8</definedName>
    <definedName name="_98__123Graph_Bグラフ_1O" hidden="1">#REF!</definedName>
    <definedName name="_98__123Graph_Bグラフ_22D" hidden="1">[32]VC板厚1!$F$10:$F$30</definedName>
    <definedName name="_98__123Graph_Bｸﾞﾗﾌ_26" hidden="1">'[29]14mmQfup'!#REF!</definedName>
    <definedName name="_98__123Graph_Bグラフ_2A" hidden="1">[13]A!$W$63:$W$67</definedName>
    <definedName name="_98__123Graph_Bグラフ_2F" hidden="1">#REF!</definedName>
    <definedName name="_98__123Graph_Bｸﾞﾗﾌ_3" hidden="1">#REF!</definedName>
    <definedName name="_98__123Graph_Bグラフ_4N" hidden="1">#REF!</definedName>
    <definedName name="_98__123Graph_Bｸﾞﾗﾌ_9" hidden="1">#REF!</definedName>
    <definedName name="_98__123Graph_C97_上" hidden="1">[10]AAA!$I$34:$P$34</definedName>
    <definedName name="_98__123Graph_Cｸﾞﾗﾌ_12" hidden="1">#REF!</definedName>
    <definedName name="_98__123Graph_Cｸﾞﾗﾌ_15" hidden="1">[29]過不足ﾏﾄﾒ!$U$7:$AA$7</definedName>
    <definedName name="_98__123Graph_Dｸﾞﾗﾌ_14" hidden="1">[35]過不足ﾏﾄﾒ!$U$9:$AA$9</definedName>
    <definedName name="_98__123Graph_Dｸﾞﾗﾌ_4" hidden="1">#REF!</definedName>
    <definedName name="_98__123Graph_Eｸﾞﾗﾌ_2" hidden="1">#REF!</definedName>
    <definedName name="_98__123Graph_Eｸﾞﾗﾌ_30" hidden="1">'[33]14mmQfup'!#REF!</definedName>
    <definedName name="_99__123Graph_Aｸﾞﾗﾌ_3" hidden="1">#REF!</definedName>
    <definedName name="_99__123Graph_Aｸﾞﾗﾌ_夻" hidden="1">#REF!</definedName>
    <definedName name="_99__123Graph_Bグラフ_14C" hidden="1">[32]VC残留トルク!$C$11:$C$31</definedName>
    <definedName name="_99__123Graph_Bｸﾞﾗﾌ_23" hidden="1">'[29]14mmQfup'!$F$60:$Y$60</definedName>
    <definedName name="_99__123Graph_Bｸﾞﾗﾌ_26" hidden="1">'[39]14mmQfup'!#REF!</definedName>
    <definedName name="_99__123Graph_Bグラフ_26D" hidden="1">[32]VC板厚1!$U$10:$U$30</definedName>
    <definedName name="_99__123Graph_Bグラフ_2F" hidden="1">#REF!</definedName>
    <definedName name="_99__123Graph_Bグラフ_2O" hidden="1">#REF!</definedName>
    <definedName name="_99__123Graph_Bｸﾞﾗﾌ__xdf3b_" hidden="1">#REF!</definedName>
    <definedName name="_99__123Graph_C98_上" hidden="1">[10]AAA!$K$34:$R$34</definedName>
    <definedName name="_99__123Graph_Cｸﾞﾗﾌ_1" hidden="1">#REF!</definedName>
    <definedName name="_99__123Graph_Cｸﾞﾗﾌ_13" hidden="1">#REF!</definedName>
    <definedName name="_99__123Graph_Cｸﾞﾗﾌ_16" hidden="1">'[29]14mmQfup'!#REF!</definedName>
    <definedName name="_99__123Graph_Dｸﾞﾗﾌ_15" hidden="1">[35]過不足ﾏﾄﾒ!$U$11:$AA$11</definedName>
    <definedName name="_99__123Graph_Dｸﾞﾗﾌ_5" hidden="1">'[29]14mmQfup'!#REF!</definedName>
    <definedName name="_99__123Graph_Eｸﾞﾗﾌ_23" hidden="1">'[29]14mmQfup'!$F$64:$Y$64</definedName>
    <definedName name="_99__123Graph_Eｸﾞﾗﾌ_31" hidden="1">'[33]14mmQfup'!#REF!</definedName>
    <definedName name="_9A">#N/A</definedName>
    <definedName name="_9B">#N/A</definedName>
    <definedName name="_9月">#REF!</definedName>
    <definedName name="_9月実績金額" localSheetId="4">#REF!</definedName>
    <definedName name="_9月実績金額" localSheetId="13">#REF!</definedName>
    <definedName name="_9月実績金額" localSheetId="14">#REF!</definedName>
    <definedName name="_9月実績金額">#REF!</definedName>
    <definedName name="_9月実績台数" localSheetId="4">#REF!</definedName>
    <definedName name="_9月実績台数" localSheetId="13">#REF!</definedName>
    <definedName name="_9月実績台数" localSheetId="14">#REF!</definedName>
    <definedName name="_9月実績台数">#REF!</definedName>
    <definedName name="_9月予算金額" localSheetId="4">#REF!</definedName>
    <definedName name="_9月予算金額" localSheetId="13">#REF!</definedName>
    <definedName name="_9月予算金額" localSheetId="14">#REF!</definedName>
    <definedName name="_9月予算金額">#REF!</definedName>
    <definedName name="_9月予算台数" localSheetId="4">#REF!</definedName>
    <definedName name="_9月予算台数" localSheetId="13">#REF!</definedName>
    <definedName name="_9月予算台数" localSheetId="14">#REF!</definedName>
    <definedName name="_9月予算台数">#REF!</definedName>
    <definedName name="_ａ1">#REF!</definedName>
    <definedName name="_A16400">#N/A</definedName>
    <definedName name="_A17000">#N/A</definedName>
    <definedName name="_a2">#REF!</definedName>
    <definedName name="_A20000">[1]星取表!#REF!</definedName>
    <definedName name="_A2001">#N/A</definedName>
    <definedName name="_A2800" hidden="1">{"INCPRE2000",#N/A,FALSE,"BL2000"}</definedName>
    <definedName name="_a3">#REF!</definedName>
    <definedName name="_a4">#REF!</definedName>
    <definedName name="_a5">#REF!</definedName>
    <definedName name="_a6">#REF!</definedName>
    <definedName name="_A66000">#REF!</definedName>
    <definedName name="_a7">#REF!</definedName>
    <definedName name="_a8">#REF!</definedName>
    <definedName name="_A99990">#REF!</definedName>
    <definedName name="_A99999">#REF!</definedName>
    <definedName name="_aA1">#REF!</definedName>
    <definedName name="_AA10">#REF!</definedName>
    <definedName name="_aA2">#REF!</definedName>
    <definedName name="_aA3">#REF!</definedName>
    <definedName name="_aA4">#REF!</definedName>
    <definedName name="_aA5">#REF!</definedName>
    <definedName name="_aA6">#REF!</definedName>
    <definedName name="_aA7">#REF!</definedName>
    <definedName name="_aA8">#REF!</definedName>
    <definedName name="_AAA1">#REF!</definedName>
    <definedName name="_AAA10" hidden="1">#N/A</definedName>
    <definedName name="_AAA11" hidden="1">#N/A</definedName>
    <definedName name="_AAA12" hidden="1">#N/A</definedName>
    <definedName name="_AAA13" hidden="1">#N/A</definedName>
    <definedName name="_AAA14" hidden="1">#N/A</definedName>
    <definedName name="_AAA15" hidden="1">#N/A</definedName>
    <definedName name="_AAA16" hidden="1">#N/A</definedName>
    <definedName name="_AAA17" hidden="1">#N/A</definedName>
    <definedName name="_AAA18" hidden="1">#N/A</definedName>
    <definedName name="_AAA19" hidden="1">#N/A</definedName>
    <definedName name="_AAA2" hidden="1">#N/A</definedName>
    <definedName name="_AAA20" hidden="1">#N/A</definedName>
    <definedName name="_AAA21" hidden="1">#N/A</definedName>
    <definedName name="_AAA22" hidden="1">#N/A</definedName>
    <definedName name="_AAA23" hidden="1">#N/A</definedName>
    <definedName name="_AAA24" hidden="1">#N/A</definedName>
    <definedName name="_AAA3" hidden="1">#N/A</definedName>
    <definedName name="_AAA4" hidden="1">#N/A</definedName>
    <definedName name="_AAA5" hidden="1">#N/A</definedName>
    <definedName name="_AAA6" hidden="1">#N/A</definedName>
    <definedName name="_AAA7" hidden="1">#N/A</definedName>
    <definedName name="_AAA8" hidden="1">#N/A</definedName>
    <definedName name="_AAA9" hidden="1">#N/A</definedName>
    <definedName name="_AAY10">#REF!</definedName>
    <definedName name="_AB10">#REF!</definedName>
    <definedName name="_AB27">#REF!</definedName>
    <definedName name="_act41">#REF!</definedName>
    <definedName name="_aq2">#REF!</definedName>
    <definedName name="_AS2">#N/A</definedName>
    <definedName name="_as23">#N/A</definedName>
    <definedName name="_AT61">#N/A</definedName>
    <definedName name="_ATBUP" localSheetId="4">#REF!</definedName>
    <definedName name="_ATBUP" localSheetId="13">#REF!</definedName>
    <definedName name="_ATBUP" localSheetId="14">#REF!</definedName>
    <definedName name="_ATBUP">#REF!</definedName>
    <definedName name="_ATBUP2" localSheetId="4">#REF!</definedName>
    <definedName name="_ATBUP2" localSheetId="13">#REF!</definedName>
    <definedName name="_ATBUP2" localSheetId="14">#REF!</definedName>
    <definedName name="_ATBUP2">#REF!</definedName>
    <definedName name="_B" localSheetId="4">#REF!</definedName>
    <definedName name="_B" localSheetId="13">#REF!</definedName>
    <definedName name="_B" localSheetId="14">#REF!</definedName>
    <definedName name="_B">#REF!</definedName>
    <definedName name="_b_a">#REF!</definedName>
    <definedName name="_b_b">#REF!</definedName>
    <definedName name="_B02">[6]!_B02</definedName>
    <definedName name="_ｂ1">#REF!</definedName>
    <definedName name="_b2">#REF!</definedName>
    <definedName name="_B3">#REF!</definedName>
    <definedName name="_B31101">#REF!</definedName>
    <definedName name="_B31110">#REF!</definedName>
    <definedName name="_B31120">#REF!</definedName>
    <definedName name="_B31121">#REF!</definedName>
    <definedName name="_B31122">#REF!</definedName>
    <definedName name="_B31123">#REF!</definedName>
    <definedName name="_B31124">#REF!</definedName>
    <definedName name="_B31130">#REF!</definedName>
    <definedName name="_B31131">#REF!</definedName>
    <definedName name="_B31135">#REF!</definedName>
    <definedName name="_B31143">#REF!</definedName>
    <definedName name="_B31150">#REF!</definedName>
    <definedName name="_B31152">#REF!</definedName>
    <definedName name="_B38110">#REF!</definedName>
    <definedName name="_B38120">#REF!</definedName>
    <definedName name="_b4">#REF!</definedName>
    <definedName name="_b5">#REF!</definedName>
    <definedName name="_b6">#REF!</definedName>
    <definedName name="_b7">#REF!</definedName>
    <definedName name="_B70344">#REF!</definedName>
    <definedName name="_b8">#REF!</definedName>
    <definedName name="_B90344">#REF!</definedName>
    <definedName name="_bA1">#REF!</definedName>
    <definedName name="_BA10">#REF!</definedName>
    <definedName name="_bA2">#REF!</definedName>
    <definedName name="_bA3">#REF!</definedName>
    <definedName name="_bA4">#REF!</definedName>
    <definedName name="_bA5">#REF!</definedName>
    <definedName name="_bA6">#REF!</definedName>
    <definedName name="_bA7">#REF!</definedName>
    <definedName name="_bA8">#REF!</definedName>
    <definedName name="_BU24">#REF!</definedName>
    <definedName name="_BU41">#REF!</definedName>
    <definedName name="_BU44">#REF!</definedName>
    <definedName name="_BUN1">#REF!</definedName>
    <definedName name="_BUN2">#REF!</definedName>
    <definedName name="_BUN3">#REF!</definedName>
    <definedName name="_BUN4">#REF!</definedName>
    <definedName name="_BUN5">#REF!</definedName>
    <definedName name="_BWZ10">'[18]45'!#REF!</definedName>
    <definedName name="_Ｃ" localSheetId="4">#REF!</definedName>
    <definedName name="_Ｃ" localSheetId="13">#REF!</definedName>
    <definedName name="_Ｃ" localSheetId="14">#REF!</definedName>
    <definedName name="_Ｃ">#REF!</definedName>
    <definedName name="_C1">#N/A</definedName>
    <definedName name="_CA10">#REF!</definedName>
    <definedName name="_CAL06">[71]ACARS!#REF!</definedName>
    <definedName name="_CAL07">[71]ACARS!#REF!</definedName>
    <definedName name="_CAL08">[71]ACARS!#REF!</definedName>
    <definedName name="_CAL09">[71]ACARS!#REF!</definedName>
    <definedName name="_CAL10">[71]ACARS!#REF!</definedName>
    <definedName name="_CAL11">[71]ACARS!#REF!</definedName>
    <definedName name="_CAL12">[71]ACARS!#REF!</definedName>
    <definedName name="_CAL88">[72]ATRUCK!#REF!</definedName>
    <definedName name="_CB10">#REF!</definedName>
    <definedName name="_CBU005">#N/A</definedName>
    <definedName name="_CC10">#REF!</definedName>
    <definedName name="_CC83">#REF!</definedName>
    <definedName name="_CD10">#REF!</definedName>
    <definedName name="_CM2" hidden="1">{"SUM GER",#N/A,FALSE,"SUM GER";"SUM FRA",#N/A,FALSE,"SUM FRA";"SUM ITA",#N/A,FALSE,"SUM ITA";"SUM SPA",#N/A,FALSE,"SUM SPA";"SUM EGB",#N/A,FALSE,"SUM EGB";"SUM IND",#N/A,FALSE,"SUM IND"}</definedName>
    <definedName name="_CM3" hidden="1">{"SUM ALL YR",#N/A,FALSE,"SUM ALL YR";"sum01",#N/A,FALSE,"SUM 01";"sumM2",#N/A,FALSE,"SUM M2";"sum02",#N/A,FALSE,"SUM 02";"sum03",#N/A,FALSE,"SUM 03";"sum04",#N/A,FALSE,"SUM 04";"sum05",#N/A,FALSE,"SUM 05"}</definedName>
    <definedName name="_CNT01">#REF!</definedName>
    <definedName name="_CNT1">#REF!</definedName>
    <definedName name="_CNT2">#REF!</definedName>
    <definedName name="_co1">'[21]００･ＤＥ Ｍ６２'!#REF!</definedName>
    <definedName name="_co2">'[21]００･ＤＥ Ｍ６２'!#REF!</definedName>
    <definedName name="_co3">'[21]００･ＤＥ Ｍ６２'!#REF!</definedName>
    <definedName name="_co4">'[21]００･ＤＥ Ｍ６２'!#REF!</definedName>
    <definedName name="_CST2">#N/A</definedName>
    <definedName name="_CVT2">#N/A</definedName>
    <definedName name="_d">#REF!</definedName>
    <definedName name="_DAT1">#REF!</definedName>
    <definedName name="_DAT1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">#REF!</definedName>
    <definedName name="_DE1RC1" localSheetId="4">#REF!</definedName>
    <definedName name="_DE1RC1" localSheetId="13">#REF!</definedName>
    <definedName name="_DE1RC1" localSheetId="14">#REF!</definedName>
    <definedName name="_DE1RC1">#REF!</definedName>
    <definedName name="_DE1RC2" localSheetId="4">#REF!</definedName>
    <definedName name="_DE1RC2" localSheetId="13">#REF!</definedName>
    <definedName name="_DE1RC2" localSheetId="14">#REF!</definedName>
    <definedName name="_DE1RC2">#REF!</definedName>
    <definedName name="_DE1TRC1" localSheetId="4">#REF!</definedName>
    <definedName name="_DE1TRC1" localSheetId="13">#REF!</definedName>
    <definedName name="_DE1TRC1" localSheetId="14">#REF!</definedName>
    <definedName name="_DE1TRC1">#REF!</definedName>
    <definedName name="_DE1TRC2" localSheetId="4">#REF!</definedName>
    <definedName name="_DE1TRC2" localSheetId="13">#REF!</definedName>
    <definedName name="_DE1TRC2" localSheetId="14">#REF!</definedName>
    <definedName name="_DE1TRC2">#REF!</definedName>
    <definedName name="_DE2RC1" localSheetId="4">#REF!</definedName>
    <definedName name="_DE2RC1" localSheetId="13">#REF!</definedName>
    <definedName name="_DE2RC1" localSheetId="14">#REF!</definedName>
    <definedName name="_DE2RC1">#REF!</definedName>
    <definedName name="_DE2RC2" localSheetId="4">#REF!</definedName>
    <definedName name="_DE2RC2" localSheetId="13">#REF!</definedName>
    <definedName name="_DE2RC2" localSheetId="14">#REF!</definedName>
    <definedName name="_DE2RC2">#REF!</definedName>
    <definedName name="_DE2TRC1" localSheetId="4">#REF!</definedName>
    <definedName name="_DE2TRC1" localSheetId="13">#REF!</definedName>
    <definedName name="_DE2TRC1" localSheetId="14">#REF!</definedName>
    <definedName name="_DE2TRC1">#REF!</definedName>
    <definedName name="_DE2TRC2" localSheetId="4">#REF!</definedName>
    <definedName name="_DE2TRC2" localSheetId="13">#REF!</definedName>
    <definedName name="_DE2TRC2" localSheetId="14">#REF!</definedName>
    <definedName name="_DE2TRC2">#REF!</definedName>
    <definedName name="_deb1">#REF!</definedName>
    <definedName name="_deb2">#REF!</definedName>
    <definedName name="_DEBUP" localSheetId="4">#REF!</definedName>
    <definedName name="_DEBUP" localSheetId="13">#REF!</definedName>
    <definedName name="_DEBUP" localSheetId="14">#REF!</definedName>
    <definedName name="_DEBUP">#REF!</definedName>
    <definedName name="_DEFIN" localSheetId="4">#REF!</definedName>
    <definedName name="_DEFIN" localSheetId="13">#REF!</definedName>
    <definedName name="_DEFIN" localSheetId="14">#REF!</definedName>
    <definedName name="_DEFIN">#REF!</definedName>
    <definedName name="_DEL1">[3]総合B!$G$10:$I$13,[3]総合B!$G$15:$I$18,[3]総合B!$G$20:$I$22,[3]総合B!$G$25:$I$28,[3]総合B!$G$31:$I$32,[3]総合B!$G$34:$I$36,[3]総合B!$G$39:$I$40,[3]総合B!$G$43:$I$43,[3]総合B!$K$10:$M$13,[3]総合B!$K$15:$M$18,[3]総合B!$K$20:$M$22,[3]総合B!$K$25:$M$28,[3]総合B!$K$31:$M$32,[3]総合B!$K$34:$M$36,[3]総合B!$K$39:$M$40,[3]総合B!$K$43:$M$43</definedName>
    <definedName name="_DEL2">[3]総合B!$O$10:$Q$13,[3]総合B!$O$15:$Q$18,[3]総合B!$O$20:$Q$22,[3]総合B!$O$25:$Q$28,[3]総合B!$O$31:$Q$32,[3]総合B!$O$34:$Q$36,[3]総合B!$O$39:$Q$40,[3]総合B!$O$43:$Q$43,[3]総合B!$S$10:$U$13,[3]総合B!$S$15:$U$18,[3]総合B!$S$20:$U$22,[3]総合B!$S$25:$U$28,[3]総合B!$S$31:$U$32,[3]総合B!$S$34:$U$36,[3]総合B!$S$39:$U$40,[3]総合B!$S$43:$U$43</definedName>
    <definedName name="_DEL3">[3]総合B!$W$10:$Y$13,[3]総合B!$W$15:$Y$18,[3]総合B!$W$20:$Y$22,[3]総合B!$W$25:$Y$28,[3]総合B!$W$31:$Y$32,[3]総合B!$W$34:$Y$36,[3]総合B!$W$39:$Y$40,[3]総合B!$W$43:$Y$43,[3]総合B!$AA$10:$AC$13,[3]総合B!$AA$15:$AC$18,[3]総合B!$AA$20:$AC$22,[3]総合B!$AA$25:$AC$28,[3]総合B!$AA$31:$AC$32,[3]総合B!$AA$34:$AC$36,[3]総合B!$AA$39:$AC$40,[3]総合B!$AA$43:$AC$43</definedName>
    <definedName name="_DEL4">[3]総合B!$AE$10:$AG$13,[3]総合B!$AE$15:$AG$18,[3]総合B!$AE$20:$AG$22,[3]総合B!$AE$25:$AG$28,[3]総合B!$AE$31:$AG$32,[3]総合B!$AE$34:$AG$36,[3]総合B!$AE$39:$AG$40,[3]総合B!$AE$43:$AG$43,[3]総合B!#REF!,[3]総合B!#REF!,[3]総合B!#REF!,[3]総合B!#REF!,[3]総合B!#REF!,[3]総合B!#REF!,[3]総合B!#REF!,[3]総合B!#REF!</definedName>
    <definedName name="_dep1">#REF!</definedName>
    <definedName name="_dep2">#REF!</definedName>
    <definedName name="_dep3">#REF!</definedName>
    <definedName name="_dep4">#REF!</definedName>
    <definedName name="_dep5">#REF!</definedName>
    <definedName name="_dep6">#REF!</definedName>
    <definedName name="_Dist_Bin" localSheetId="4" hidden="1">#REF!</definedName>
    <definedName name="_Dist_Bin" localSheetId="13" hidden="1">#REF!</definedName>
    <definedName name="_Dist_Bin" localSheetId="14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4" hidden="1">#REF!</definedName>
    <definedName name="_Dist_Values" hidden="1">#REF!</definedName>
    <definedName name="_E11">#REF!</definedName>
    <definedName name="_E12">#REF!</definedName>
    <definedName name="_E14">#REF!</definedName>
    <definedName name="_E1AC1" localSheetId="4">#REF!</definedName>
    <definedName name="_E1AC1" localSheetId="13">#REF!</definedName>
    <definedName name="_E1AC1" localSheetId="14">#REF!</definedName>
    <definedName name="_E1AC1">#REF!</definedName>
    <definedName name="_E1AC2" localSheetId="4">#REF!</definedName>
    <definedName name="_E1AC2" localSheetId="13">#REF!</definedName>
    <definedName name="_E1AC2" localSheetId="14">#REF!</definedName>
    <definedName name="_E1AC2">#REF!</definedName>
    <definedName name="_E1AC3" localSheetId="4">#REF!</definedName>
    <definedName name="_E1AC3" localSheetId="13">#REF!</definedName>
    <definedName name="_E1AC3" localSheetId="14">#REF!</definedName>
    <definedName name="_E1AC3">#REF!</definedName>
    <definedName name="_E1AC4" localSheetId="4">#REF!</definedName>
    <definedName name="_E1AC4" localSheetId="13">#REF!</definedName>
    <definedName name="_E1AC4" localSheetId="14">#REF!</definedName>
    <definedName name="_E1AC4">#REF!</definedName>
    <definedName name="_E1AC5" localSheetId="4">#REF!</definedName>
    <definedName name="_E1AC5" localSheetId="13">#REF!</definedName>
    <definedName name="_E1AC5" localSheetId="14">#REF!</definedName>
    <definedName name="_E1AC5">#REF!</definedName>
    <definedName name="_E1RC1" localSheetId="4">#REF!</definedName>
    <definedName name="_E1RC1" localSheetId="13">#REF!</definedName>
    <definedName name="_E1RC1" localSheetId="14">#REF!</definedName>
    <definedName name="_E1RC1">#REF!</definedName>
    <definedName name="_E1RC2" localSheetId="4">#REF!</definedName>
    <definedName name="_E1RC2" localSheetId="13">#REF!</definedName>
    <definedName name="_E1RC2" localSheetId="14">#REF!</definedName>
    <definedName name="_E1RC2">#REF!</definedName>
    <definedName name="_E1TAC1" localSheetId="4">#REF!</definedName>
    <definedName name="_E1TAC1" localSheetId="13">#REF!</definedName>
    <definedName name="_E1TAC1" localSheetId="14">#REF!</definedName>
    <definedName name="_E1TAC1">#REF!</definedName>
    <definedName name="_E1TAC2" localSheetId="4">#REF!</definedName>
    <definedName name="_E1TAC2" localSheetId="13">#REF!</definedName>
    <definedName name="_E1TAC2" localSheetId="14">#REF!</definedName>
    <definedName name="_E1TAC2">#REF!</definedName>
    <definedName name="_E1TAC3" localSheetId="4">#REF!</definedName>
    <definedName name="_E1TAC3" localSheetId="13">#REF!</definedName>
    <definedName name="_E1TAC3" localSheetId="14">#REF!</definedName>
    <definedName name="_E1TAC3">#REF!</definedName>
    <definedName name="_E1TAC4" localSheetId="4">#REF!</definedName>
    <definedName name="_E1TAC4" localSheetId="13">#REF!</definedName>
    <definedName name="_E1TAC4" localSheetId="14">#REF!</definedName>
    <definedName name="_E1TAC4">#REF!</definedName>
    <definedName name="_E1TAC5" localSheetId="4">#REF!</definedName>
    <definedName name="_E1TAC5" localSheetId="13">#REF!</definedName>
    <definedName name="_E1TAC5" localSheetId="14">#REF!</definedName>
    <definedName name="_E1TAC5">#REF!</definedName>
    <definedName name="_E1TRC1" localSheetId="4">#REF!</definedName>
    <definedName name="_E1TRC1" localSheetId="13">#REF!</definedName>
    <definedName name="_E1TRC1" localSheetId="14">#REF!</definedName>
    <definedName name="_E1TRC1">#REF!</definedName>
    <definedName name="_E1TRC2" localSheetId="4">#REF!</definedName>
    <definedName name="_E1TRC2" localSheetId="13">#REF!</definedName>
    <definedName name="_E1TRC2" localSheetId="14">#REF!</definedName>
    <definedName name="_E1TRC2">#REF!</definedName>
    <definedName name="_E2AC1" localSheetId="4">#REF!</definedName>
    <definedName name="_E2AC1" localSheetId="13">#REF!</definedName>
    <definedName name="_E2AC1" localSheetId="14">#REF!</definedName>
    <definedName name="_E2AC1">#REF!</definedName>
    <definedName name="_E2AC2" localSheetId="4">#REF!</definedName>
    <definedName name="_E2AC2" localSheetId="13">#REF!</definedName>
    <definedName name="_E2AC2" localSheetId="14">#REF!</definedName>
    <definedName name="_E2AC2">#REF!</definedName>
    <definedName name="_E2AC3" localSheetId="4">#REF!</definedName>
    <definedName name="_E2AC3" localSheetId="13">#REF!</definedName>
    <definedName name="_E2AC3" localSheetId="14">#REF!</definedName>
    <definedName name="_E2AC3">#REF!</definedName>
    <definedName name="_E2AC4" localSheetId="4">#REF!</definedName>
    <definedName name="_E2AC4" localSheetId="13">#REF!</definedName>
    <definedName name="_E2AC4" localSheetId="14">#REF!</definedName>
    <definedName name="_E2AC4">#REF!</definedName>
    <definedName name="_E2RC1" localSheetId="4">#REF!</definedName>
    <definedName name="_E2RC1" localSheetId="13">#REF!</definedName>
    <definedName name="_E2RC1" localSheetId="14">#REF!</definedName>
    <definedName name="_E2RC1">#REF!</definedName>
    <definedName name="_E2RC2" localSheetId="4">#REF!</definedName>
    <definedName name="_E2RC2" localSheetId="13">#REF!</definedName>
    <definedName name="_E2RC2" localSheetId="14">#REF!</definedName>
    <definedName name="_E2RC2">#REF!</definedName>
    <definedName name="_E2TAC1" localSheetId="4">#REF!</definedName>
    <definedName name="_E2TAC1" localSheetId="13">#REF!</definedName>
    <definedName name="_E2TAC1" localSheetId="14">#REF!</definedName>
    <definedName name="_E2TAC1">#REF!</definedName>
    <definedName name="_E2TAC2" localSheetId="4">#REF!</definedName>
    <definedName name="_E2TAC2" localSheetId="13">#REF!</definedName>
    <definedName name="_E2TAC2" localSheetId="14">#REF!</definedName>
    <definedName name="_E2TAC2">#REF!</definedName>
    <definedName name="_E2TAC3" localSheetId="4">#REF!</definedName>
    <definedName name="_E2TAC3" localSheetId="13">#REF!</definedName>
    <definedName name="_E2TAC3" localSheetId="14">#REF!</definedName>
    <definedName name="_E2TAC3">#REF!</definedName>
    <definedName name="_E2TAC4" localSheetId="4">#REF!</definedName>
    <definedName name="_E2TAC4" localSheetId="13">#REF!</definedName>
    <definedName name="_E2TAC4" localSheetId="14">#REF!</definedName>
    <definedName name="_E2TAC4">#REF!</definedName>
    <definedName name="_E2TRC1" localSheetId="4">#REF!</definedName>
    <definedName name="_E2TRC1" localSheetId="13">#REF!</definedName>
    <definedName name="_E2TRC1" localSheetId="14">#REF!</definedName>
    <definedName name="_E2TRC1">#REF!</definedName>
    <definedName name="_E2TRC2" localSheetId="4">#REF!</definedName>
    <definedName name="_E2TRC2" localSheetId="13">#REF!</definedName>
    <definedName name="_E2TRC2" localSheetId="14">#REF!</definedName>
    <definedName name="_E2TRC2">#REF!</definedName>
    <definedName name="_ECO4">[71]ACARS!#REF!</definedName>
    <definedName name="_egw34" hidden="1">#REF!</definedName>
    <definedName name="_ENBUP" localSheetId="4">#REF!</definedName>
    <definedName name="_ENBUP" localSheetId="13">#REF!</definedName>
    <definedName name="_ENBUP" localSheetId="14">#REF!</definedName>
    <definedName name="_ENBUP">#REF!</definedName>
    <definedName name="_ENFIN" localSheetId="4">#REF!</definedName>
    <definedName name="_ENFIN" localSheetId="13">#REF!</definedName>
    <definedName name="_ENFIN" localSheetId="14">#REF!</definedName>
    <definedName name="_ENFIN">#REF!</definedName>
    <definedName name="_EUC2000">"fdryk"</definedName>
    <definedName name="_EUR1" hidden="1">{"RES-2002",#N/A,FALSE,"BL2000";"A1-2002",#N/A,FALSE,"BL2000";"A2-2002",#N/A,FALSE,"BL2000"}</definedName>
    <definedName name="_ExportData">#REF!</definedName>
    <definedName name="_FA10">#REF!</definedName>
    <definedName name="_FCCN">#REF!</definedName>
    <definedName name="_FDU204">[72]ATRUCK!$F$138:$V$138</definedName>
    <definedName name="_FDU207">[72]ATRUCK!$F$118:$V$118</definedName>
    <definedName name="_FDU2214">[72]ATRUCK!$F$172:$V$172</definedName>
    <definedName name="_Fill" localSheetId="4" hidden="1">[8]MOTO!#REF!</definedName>
    <definedName name="_Fill" localSheetId="13" hidden="1">[8]MOTO!#REF!</definedName>
    <definedName name="_Fill" localSheetId="14" hidden="1">[8]MOTO!#REF!</definedName>
    <definedName name="_Fill" hidden="1">[8]MOTO!#REF!</definedName>
    <definedName name="_xlnm._FilterDatabase" hidden="1">[73]ACO!$G$3:$G$9</definedName>
    <definedName name="_g54" hidden="1">#REF!</definedName>
    <definedName name="_GMT2">#REF!</definedName>
    <definedName name="_Go1">#REF!</definedName>
    <definedName name="_GOTO_Z220_">#REF!</definedName>
    <definedName name="_GOTO_Z226_">#REF!</definedName>
    <definedName name="_GOTO_Z232_">#REF!</definedName>
    <definedName name="_GOTO_Z234_">#REF!</definedName>
    <definedName name="_GOTO_Z241_">#REF!</definedName>
    <definedName name="_Gw1">#REF!</definedName>
    <definedName name="_HOME__PGDN__PG" localSheetId="4">#REF!</definedName>
    <definedName name="_HOME__PGDN__PG" localSheetId="13">#REF!</definedName>
    <definedName name="_HOME__PGDN__PG" localSheetId="14">#REF!</definedName>
    <definedName name="_HOME__PGDN__PG">#REF!</definedName>
    <definedName name="_IAL164">'[18]45'!#REF!</definedName>
    <definedName name="_IAU200">'[18]45'!#REF!</definedName>
    <definedName name="_IAU90">'[18]45'!#REF!</definedName>
    <definedName name="_IBW3">'[18]45'!#REF!</definedName>
    <definedName name="_IBW316">'[18]45'!#REF!</definedName>
    <definedName name="_IBW5">'[18]45'!#REF!</definedName>
    <definedName name="_IBW6">'[18]45'!#REF!</definedName>
    <definedName name="_IBW7">'[18]45'!#REF!</definedName>
    <definedName name="_IBW8">'[18]45'!#REF!</definedName>
    <definedName name="_IMB190">'[18]45'!#REF!</definedName>
    <definedName name="_IMB300">'[18]45'!#REF!</definedName>
    <definedName name="_IMZ323">'[18]45'!#REF!</definedName>
    <definedName name="_IMZ626">'[18]45'!#REF!</definedName>
    <definedName name="_IMZ6265">'[18]45'!#REF!</definedName>
    <definedName name="_IMZ929">'[18]45'!#REF!</definedName>
    <definedName name="_ING20">'[18]45'!#REF!</definedName>
    <definedName name="_INT2" hidden="1">{#N/A,#N/A,TRUE,"일정"}</definedName>
    <definedName name="_IPG405">'[18]45'!#REF!</definedName>
    <definedName name="_IPS928">'[18]45'!#REF!</definedName>
    <definedName name="_IPS944">'[18]45'!#REF!</definedName>
    <definedName name="_IPS976">'[18]45'!#REF!</definedName>
    <definedName name="_IRV600">'[18]45'!#REF!</definedName>
    <definedName name="_IRV800">'[18]45'!#REF!</definedName>
    <definedName name="_ISA900">'[18]45'!#REF!</definedName>
    <definedName name="_ISA9000">'[18]45'!#REF!</definedName>
    <definedName name="_ISA90005">'[18]45'!#REF!</definedName>
    <definedName name="_ISA9003">'[18]45'!#REF!</definedName>
    <definedName name="_ISA9005">'[18]45'!#REF!</definedName>
    <definedName name="_IST5">'[18]45'!#REF!</definedName>
    <definedName name="_IVV400">'[18]45'!#REF!</definedName>
    <definedName name="_IVV640">'[18]45'!#REF!</definedName>
    <definedName name="_IVV760">'[18]45'!#REF!</definedName>
    <definedName name="_IVV780">'[18]45'!#REF!</definedName>
    <definedName name="_IVV9">'[18]45'!#REF!</definedName>
    <definedName name="_IVV940">'[18]45'!#REF!</definedName>
    <definedName name="_IVV960">'[18]45'!#REF!</definedName>
    <definedName name="_ix1">#REF!</definedName>
    <definedName name="_J10">#REF!</definedName>
    <definedName name="_JEU104400" hidden="1">[74]全体表!$E$5</definedName>
    <definedName name="_K10">#REF!</definedName>
    <definedName name="_K2">#N/A</definedName>
    <definedName name="_KC5">#N/A</definedName>
    <definedName name="_Key1" localSheetId="4" hidden="1">#REF!</definedName>
    <definedName name="_Key1" localSheetId="13" hidden="1">#REF!</definedName>
    <definedName name="_Key1" localSheetId="14" hidden="1">#REF!</definedName>
    <definedName name="_Key1" hidden="1">#REF!</definedName>
    <definedName name="_key10" hidden="1">#REF!</definedName>
    <definedName name="_Key2" localSheetId="4" hidden="1">#REF!</definedName>
    <definedName name="_Key2" localSheetId="13" hidden="1">#REF!</definedName>
    <definedName name="_Key2" localSheetId="14" hidden="1">#REF!</definedName>
    <definedName name="_Key2" hidden="1">#REF!</definedName>
    <definedName name="_Key3" localSheetId="4" hidden="1">#REF!</definedName>
    <definedName name="_Key3" localSheetId="13" hidden="1">#REF!</definedName>
    <definedName name="_Key3" localSheetId="14" hidden="1">#REF!</definedName>
    <definedName name="_Key3" hidden="1">#REF!</definedName>
    <definedName name="_Key4" hidden="1">#REF!</definedName>
    <definedName name="_KI90" hidden="1">{#N/A,#N/A,FALSE,"IPEC Stair Step";#N/A,#N/A,FALSE,"Overview";#N/A,#N/A,FALSE,"Supporting Explanations"}</definedName>
    <definedName name="_KK2">#N/A</definedName>
    <definedName name="_KKK1" hidden="1">#REF!</definedName>
    <definedName name="_KKK2" hidden="1">#REF!</definedName>
    <definedName name="_KR25">#REF!</definedName>
    <definedName name="_ks1">#REF!</definedName>
    <definedName name="_ks10">#REF!</definedName>
    <definedName name="_ks11">#REF!</definedName>
    <definedName name="_ks12">#REF!</definedName>
    <definedName name="_ks13">#REF!</definedName>
    <definedName name="_ks14">#REF!</definedName>
    <definedName name="_ks15">#REF!</definedName>
    <definedName name="_ks16">#REF!</definedName>
    <definedName name="_ks2">#REF!</definedName>
    <definedName name="_ks3">#REF!</definedName>
    <definedName name="_ks4">#REF!</definedName>
    <definedName name="_ks5">#REF!</definedName>
    <definedName name="_ks6">#REF!</definedName>
    <definedName name="_ks7">#REF!</definedName>
    <definedName name="_ks8">#REF!</definedName>
    <definedName name="_ks9">#REF!</definedName>
    <definedName name="_L10">#REF!</definedName>
    <definedName name="_L12" hidden="1">#REF!</definedName>
    <definedName name="_L13" hidden="1">#REF!</definedName>
    <definedName name="_LC2">[71]ACARS!#REF!</definedName>
    <definedName name="_LC4">[71]ACARS!#REF!</definedName>
    <definedName name="_LH2">[71]ACARS!#REF!</definedName>
    <definedName name="_LH4">[71]ACARS!#REF!</definedName>
    <definedName name="_LL2">[71]ACARS!#REF!</definedName>
    <definedName name="_LL4">[71]ACARS!#REF!</definedName>
    <definedName name="_LL5">[71]ACARS!#REF!</definedName>
    <definedName name="_LM2">[71]ACARS!#REF!</definedName>
    <definedName name="_LM4">[71]ACARS!#REF!</definedName>
    <definedName name="_LOB3">#REF!</definedName>
    <definedName name="_LOP1">#N/A</definedName>
    <definedName name="_LOP10">#N/A</definedName>
    <definedName name="_LOP11">#N/A</definedName>
    <definedName name="_LOP2">#N/A</definedName>
    <definedName name="_LOP3">#N/A</definedName>
    <definedName name="_LOP4">#N/A</definedName>
    <definedName name="_LOP5">#N/A</definedName>
    <definedName name="_LOP6">#N/A</definedName>
    <definedName name="_LOP7">#N/A</definedName>
    <definedName name="_LOP8">#N/A</definedName>
    <definedName name="_LOP9">#N/A</definedName>
    <definedName name="_LOQ1">#REF!</definedName>
    <definedName name="_LOQ2">#REF!</definedName>
    <definedName name="_LOQ3">#REF!</definedName>
    <definedName name="_LOQ4">#REF!</definedName>
    <definedName name="_LOQ5">#REF!</definedName>
    <definedName name="_LP1">#REF!</definedName>
    <definedName name="_LP2">#REF!</definedName>
    <definedName name="_LP3">#REF!</definedName>
    <definedName name="_LP4">#REF!</definedName>
    <definedName name="_LP5">#REF!</definedName>
    <definedName name="_LS2">[71]ACARS!#REF!</definedName>
    <definedName name="_LS3">[71]ACARS!#REF!</definedName>
    <definedName name="_LT4">[71]ACARS!#REF!</definedName>
    <definedName name="_MatInverse_In" hidden="1">#N/A</definedName>
    <definedName name="_MENU_PPCBQ">#REF!</definedName>
    <definedName name="_MENU_PPOBRい_Q">#REF!</definedName>
    <definedName name="_MENU_PPOML6_Q">#REF!</definedName>
    <definedName name="_MENU_PPOMR214_">#REF!</definedName>
    <definedName name="_MENU_PPOMT2_Q">#REF!</definedName>
    <definedName name="_MENU_PPOP65_Q">#REF!</definedName>
    <definedName name="_MENU_PPRう_AGP">#REF!</definedName>
    <definedName name="_MENUCALL_選択_">#REF!</definedName>
    <definedName name="_MH3">[71]ACARS!#REF!</definedName>
    <definedName name="_MH4">[71]ACARS!#REF!</definedName>
    <definedName name="_ML3">[71]ACARS!#REF!</definedName>
    <definedName name="_ML4">[71]ACARS!#REF!</definedName>
    <definedName name="_ML5">[71]ACARS!#REF!</definedName>
    <definedName name="_MZ626">'[18]45'!#REF!</definedName>
    <definedName name="_MZU204">[72]ATRUCK!$F$144:$V$144</definedName>
    <definedName name="_ｎ1">#REF!</definedName>
    <definedName name="_N10" hidden="1">{#N/A,#N/A,FALSE,"IPEC Stair Step";#N/A,#N/A,FALSE,"Overview";#N/A,#N/A,FALSE,"Supporting Explanations"}</definedName>
    <definedName name="_N123" hidden="1">{"COMNUS2000",#N/A,FALSE,"BL2000"}</definedName>
    <definedName name="_Nat1">#REF!</definedName>
    <definedName name="_Nat11">#REF!</definedName>
    <definedName name="_NL2">[71]ACARS!#REF!</definedName>
    <definedName name="_NL4">[71]ACARS!#REF!</definedName>
    <definedName name="_NL5">[71]ACARS!#REF!</definedName>
    <definedName name="_NPT07" hidden="1">{#N/A,#N/A,FALSE,"IPEC Stair Step";#N/A,#N/A,FALSE,"Overview";#N/A,#N/A,FALSE,"Supporting Explanations"}</definedName>
    <definedName name="_ＯＧＡ１０" hidden="1">[75]MOTO!#REF!</definedName>
    <definedName name="_ＯＧＡ１３" hidden="1">[75]MOTO!#REF!</definedName>
    <definedName name="_ＯＧＡ１４" hidden="1">[76]効果計算!$K$32:$K$61</definedName>
    <definedName name="_ＯＧＡ１６" hidden="1">[76]効果計算!$L$32:$L$61</definedName>
    <definedName name="_ＯＧＡ３" hidden="1">[75]MOTO!#REF!</definedName>
    <definedName name="_ＯＧＡ５" hidden="1">[75]MOTO!#REF!</definedName>
    <definedName name="_ＯＧＡ６" hidden="1">[75]MOTO!#REF!</definedName>
    <definedName name="_ＯＧＡ７" hidden="1">[75]MOTO!#REF!</definedName>
    <definedName name="_ＯＧＡ８" hidden="1">[75]MOTO!#REF!</definedName>
    <definedName name="_ＯＧＡ９" hidden="1">[75]MOTO!#REF!</definedName>
    <definedName name="_OLD315">[72]ATRUCK!$F$177:$V$177</definedName>
    <definedName name="_Order1" hidden="1">255</definedName>
    <definedName name="_Order2" hidden="1">255</definedName>
    <definedName name="_Ｐ４７">#REF!</definedName>
    <definedName name="_P6" hidden="1">{"SUM ALL YR",#N/A,FALSE,"SUM ALL YR";"sum01",#N/A,FALSE,"SUM 01";"sumM2",#N/A,FALSE,"SUM M2";"sum02",#N/A,FALSE,"SUM 02";"sum03",#N/A,FALSE,"SUM 03";"sum04",#N/A,FALSE,"SUM 04";"sum05",#N/A,FALSE,"SUM 05"}</definedName>
    <definedName name="_P70">[22]見積依頼部品一覧!$1:$2</definedName>
    <definedName name="_P73">[22]見積依頼部品一覧!$B$1:$J$65</definedName>
    <definedName name="_Ｐ７７３">#REF!</definedName>
    <definedName name="_PA5">#REF!</definedName>
    <definedName name="_Pag1">#REF!</definedName>
    <definedName name="_pag10">#REF!</definedName>
    <definedName name="_pag11">#REF!</definedName>
    <definedName name="_pag12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g9">#REF!</definedName>
    <definedName name="_Parse_In" hidden="1">#REF!</definedName>
    <definedName name="_Parse_Out" localSheetId="4" hidden="1">#REF!</definedName>
    <definedName name="_Parse_Out" localSheetId="13" hidden="1">#REF!</definedName>
    <definedName name="_Parse_Out" localSheetId="14" hidden="1">#REF!</definedName>
    <definedName name="_Parse_Out" hidden="1">#REF!</definedName>
    <definedName name="_pb98">1</definedName>
    <definedName name="_pb99">1-0.024</definedName>
    <definedName name="_PL1">#REF!</definedName>
    <definedName name="_PL2">#REF!</definedName>
    <definedName name="_PL3">#REF!</definedName>
    <definedName name="_PL4">#REF!</definedName>
    <definedName name="_PL5">#REF!</definedName>
    <definedName name="_PLC2">[71]ACARS!#REF!</definedName>
    <definedName name="_PLC4">[71]ACARS!#REF!</definedName>
    <definedName name="_PLH2">[71]ACARS!#REF!</definedName>
    <definedName name="_PLH4">[71]ACARS!#REF!</definedName>
    <definedName name="_PLL2">[71]ACARS!#REF!</definedName>
    <definedName name="_PLL4">[71]ACARS!#REF!</definedName>
    <definedName name="_PLL5">[71]ACARS!#REF!</definedName>
    <definedName name="_PLM2">[71]ACARS!#REF!</definedName>
    <definedName name="_PLM4">[71]ACARS!#REF!</definedName>
    <definedName name="_PLS2">[71]ACARS!#REF!</definedName>
    <definedName name="_PLS3">[71]ACARS!#REF!</definedName>
    <definedName name="_PLT4">[71]ACARS!#REF!</definedName>
    <definedName name="_PMH3">[71]ACARS!#REF!</definedName>
    <definedName name="_PMH4">[71]ACARS!#REF!</definedName>
    <definedName name="_PML3">[71]ACARS!#REF!</definedName>
    <definedName name="_PML4">[71]ACARS!#REF!</definedName>
    <definedName name="_PML5">[71]ACARS!#REF!</definedName>
    <definedName name="_PNL4">[71]ACARS!#REF!</definedName>
    <definedName name="_PNL5">[71]ACARS!#REF!</definedName>
    <definedName name="_POR9010">[72]ATRUCK!$F$114:$V$114</definedName>
    <definedName name="_POS01">#REF!</definedName>
    <definedName name="_pos1">#REF!</definedName>
    <definedName name="_pos10">#REF!</definedName>
    <definedName name="_pos2">#REF!</definedName>
    <definedName name="_pos3">#REF!</definedName>
    <definedName name="_pos4">#REF!</definedName>
    <definedName name="_pos5">#REF!</definedName>
    <definedName name="_pp1">#REF!</definedName>
    <definedName name="_PPRA1..G20_A_G">#REF!</definedName>
    <definedName name="_pr1">#N/A</definedName>
    <definedName name="_pr2">#N/A</definedName>
    <definedName name="_PRT1">#N/A</definedName>
    <definedName name="_PRT2">#N/A</definedName>
    <definedName name="_PSH4">[71]ACARS!#REF!</definedName>
    <definedName name="_PSL3">[71]ACARS!#REF!</definedName>
    <definedName name="_PSL4">[71]ACARS!#REF!</definedName>
    <definedName name="_PSL5">[71]ACARS!#REF!</definedName>
    <definedName name="_Psol" localSheetId="4">[77]D1max!#REF!</definedName>
    <definedName name="_Psol" localSheetId="13">[77]D1max!#REF!</definedName>
    <definedName name="_Psol" localSheetId="14">[77]D1max!#REF!</definedName>
    <definedName name="_Psol">[77]D1max!#REF!</definedName>
    <definedName name="_PT1">[78]PT1!$A$1:$G$65536</definedName>
    <definedName name="_PTB15">#N/A</definedName>
    <definedName name="_PVO1">'[79]????????'!$A$1:$IV$2</definedName>
    <definedName name="_q5">#N/A</definedName>
    <definedName name="_QQ5">#N/A</definedName>
    <definedName name="_R1">#N/A</definedName>
    <definedName name="_R2">#N/A</definedName>
    <definedName name="_R20" localSheetId="4">#REF!</definedName>
    <definedName name="_R20" localSheetId="13">#REF!</definedName>
    <definedName name="_R20" localSheetId="14">#REF!</definedName>
    <definedName name="_R20">#REF!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4" hidden="1">#REF!</definedName>
    <definedName name="_Regression_Out" hidden="1">#REF!</definedName>
    <definedName name="_Regression_X" localSheetId="4" hidden="1">#REF!</definedName>
    <definedName name="_Regression_X" localSheetId="13" hidden="1">#REF!</definedName>
    <definedName name="_Regression_X" localSheetId="14" hidden="1">#REF!</definedName>
    <definedName name="_Regression_X" hidden="1">#REF!</definedName>
    <definedName name="_Regression_Y" localSheetId="4" hidden="1">#REF!</definedName>
    <definedName name="_Regression_Y" localSheetId="13" hidden="1">#REF!</definedName>
    <definedName name="_Regression_Y" localSheetId="14" hidden="1">#REF!</definedName>
    <definedName name="_Regression_Y" hidden="1">#REF!</definedName>
    <definedName name="_RENGC" localSheetId="4">#REF!</definedName>
    <definedName name="_RENGC" localSheetId="13">#REF!</definedName>
    <definedName name="_RENGC" localSheetId="14">#REF!</definedName>
    <definedName name="_RENGC">#REF!</definedName>
    <definedName name="_REQ1">#REF!</definedName>
    <definedName name="_REV2">#N/A</definedName>
    <definedName name="_ROV4">[72]ATRUCK!$F$107:$V$107</definedName>
    <definedName name="_RTBUP" localSheetId="4">#REF!</definedName>
    <definedName name="_RTBUP" localSheetId="13">#REF!</definedName>
    <definedName name="_RTBUP" localSheetId="14">#REF!</definedName>
    <definedName name="_RTBUP">#REF!</definedName>
    <definedName name="_RTBUP2" localSheetId="4">#REF!</definedName>
    <definedName name="_RTBUP2" localSheetId="13">#REF!</definedName>
    <definedName name="_RTBUP2" localSheetId="14">#REF!</definedName>
    <definedName name="_RTBUP2">#REF!</definedName>
    <definedName name="_RTL90">#REF!</definedName>
    <definedName name="_RTL902">#REF!</definedName>
    <definedName name="_ｓ1">#REF!</definedName>
    <definedName name="_SCL2">[71]ACARS!#REF!</definedName>
    <definedName name="_SEL5">#REF!</definedName>
    <definedName name="_SET1">#REF!</definedName>
    <definedName name="_SET2">#REF!</definedName>
    <definedName name="_SET3">#REF!</definedName>
    <definedName name="_SFCNT1" localSheetId="4">#REF!</definedName>
    <definedName name="_SFCNT1" localSheetId="13">#REF!</definedName>
    <definedName name="_SFCNT1" localSheetId="14">#REF!</definedName>
    <definedName name="_SFCNT1">#REF!</definedName>
    <definedName name="_SFCNT2" localSheetId="4">#REF!</definedName>
    <definedName name="_SFCNT2" localSheetId="13">#REF!</definedName>
    <definedName name="_SFCNT2" localSheetId="14">#REF!</definedName>
    <definedName name="_SFCNT2">#REF!</definedName>
    <definedName name="_SG1">'[23]E装比較 (1)'!#REF!</definedName>
    <definedName name="_SG2">'[23]E装比較 (1)'!#REF!</definedName>
    <definedName name="_SH4">[71]ACARS!#REF!</definedName>
    <definedName name="_SH5">[71]ACARS!#REF!</definedName>
    <definedName name="_SHI24">#REF!</definedName>
    <definedName name="_SHI41">#REF!</definedName>
    <definedName name="_SHI44">#REF!</definedName>
    <definedName name="_SIKI">#REF!</definedName>
    <definedName name="_SIKI2">#REF!</definedName>
    <definedName name="_SL3">[71]ACARS!#REF!</definedName>
    <definedName name="_SL4">[71]ACARS!#REF!</definedName>
    <definedName name="_SL5">[71]ACARS!#REF!</definedName>
    <definedName name="_SLDAD" localSheetId="4">#REF!</definedName>
    <definedName name="_SLDAD" localSheetId="13">#REF!</definedName>
    <definedName name="_SLDAD" localSheetId="14">#REF!</definedName>
    <definedName name="_SLDAD">#REF!</definedName>
    <definedName name="_SLDLY" localSheetId="4">#REF!</definedName>
    <definedName name="_SLDLY" localSheetId="13">#REF!</definedName>
    <definedName name="_SLDLY" localSheetId="14">#REF!</definedName>
    <definedName name="_SLDLY">#REF!</definedName>
    <definedName name="_SLFCL1" localSheetId="4">#REF!</definedName>
    <definedName name="_SLFCL1" localSheetId="13">#REF!</definedName>
    <definedName name="_SLFCL1" localSheetId="14">#REF!</definedName>
    <definedName name="_SLFCL1">#REF!</definedName>
    <definedName name="_SLFCL2" localSheetId="4">#REF!</definedName>
    <definedName name="_SLFCL2" localSheetId="13">#REF!</definedName>
    <definedName name="_SLFCL2" localSheetId="14">#REF!</definedName>
    <definedName name="_SLFCL2">#REF!</definedName>
    <definedName name="_SLINTV" localSheetId="4">#REF!</definedName>
    <definedName name="_SLINTV" localSheetId="13">#REF!</definedName>
    <definedName name="_SLINTV" localSheetId="14">#REF!</definedName>
    <definedName name="_SLINTV">#REF!</definedName>
    <definedName name="_SLPRG" localSheetId="4">#REF!</definedName>
    <definedName name="_SLPRG" localSheetId="13">#REF!</definedName>
    <definedName name="_SLPRG" localSheetId="14">#REF!</definedName>
    <definedName name="_SLPRG">#REF!</definedName>
    <definedName name="_SLPSW" localSheetId="4">#REF!</definedName>
    <definedName name="_SLPSW" localSheetId="13">#REF!</definedName>
    <definedName name="_SLPSW" localSheetId="14">#REF!</definedName>
    <definedName name="_SLPSW">#REF!</definedName>
    <definedName name="_SLTCL" localSheetId="4">#REF!</definedName>
    <definedName name="_SLTCL" localSheetId="13">#REF!</definedName>
    <definedName name="_SLTCL" localSheetId="14">#REF!</definedName>
    <definedName name="_SLTCL">#REF!</definedName>
    <definedName name="_Sort" localSheetId="4" hidden="1">#REF!</definedName>
    <definedName name="_Sort" localSheetId="13" hidden="1">#REF!</definedName>
    <definedName name="_Sort" localSheetId="14" hidden="1">#REF!</definedName>
    <definedName name="_Sort" hidden="1">#REF!</definedName>
    <definedName name="_sq2" hidden="1">{"B10-2000",#N/A,FALSE,"BL2000"}</definedName>
    <definedName name="_SRC2">#REF!</definedName>
    <definedName name="_SUA02095" hidden="1">[74]全体表!$E$5</definedName>
    <definedName name="_SYSTEM__GOTHIC">#REF!</definedName>
    <definedName name="_SYSTEM__LPA3H1">#REF!</definedName>
    <definedName name="_SZX90">[72]ATRUCK!$F$186:$V$186</definedName>
    <definedName name="_T" localSheetId="4">#REF!</definedName>
    <definedName name="_T" localSheetId="13">#REF!</definedName>
    <definedName name="_T" localSheetId="14">#REF!</definedName>
    <definedName name="_T">#REF!</definedName>
    <definedName name="_Ｔ２" hidden="1">{#N/A,#N/A,FALSE,"IPEC Stair Step";#N/A,#N/A,FALSE,"Overview";#N/A,#N/A,FALSE,"Supporting Explanations"}</definedName>
    <definedName name="_T45" hidden="1">{#N/A,#N/A,FALSE,"IPEC Stair Step";#N/A,#N/A,FALSE,"Overview";#N/A,#N/A,FALSE,"Supporting Explanations"}</definedName>
    <definedName name="_Tab22">#REF!</definedName>
    <definedName name="_Tab222">#REF!</definedName>
    <definedName name="_Tab30">[0]!L5C2:[0]!L19C15</definedName>
    <definedName name="_Tab31">[0]!L5C2:[0]!L20C15</definedName>
    <definedName name="_tab32">[0]!L5C2:[0]!L20C15</definedName>
    <definedName name="_Tab33">#REF!</definedName>
    <definedName name="_Tab333">#REF!</definedName>
    <definedName name="_Table1_In1" hidden="1">#N/A</definedName>
    <definedName name="_Tat1">#REF!</definedName>
    <definedName name="_Tat2">#REF!</definedName>
    <definedName name="_TE24">#REF!</definedName>
    <definedName name="_TE41">#REF!</definedName>
    <definedName name="_TE44">#REF!</definedName>
    <definedName name="_tes10" hidden="1">#REF!</definedName>
    <definedName name="_TH01">#REF!</definedName>
    <definedName name="_TH02">#REF!</definedName>
    <definedName name="_TH03">#REF!</definedName>
    <definedName name="_TH04">#REF!</definedName>
    <definedName name="_TH05">#REF!</definedName>
    <definedName name="_TH06">#REF!</definedName>
    <definedName name="_TH07">#REF!</definedName>
    <definedName name="_TH08">#REF!</definedName>
    <definedName name="_TH09">#REF!</definedName>
    <definedName name="_TH10">#REF!</definedName>
    <definedName name="_TH11">#REF!</definedName>
    <definedName name="_TH12">#REF!</definedName>
    <definedName name="_TH13">#REF!</definedName>
    <definedName name="_TH14">#REF!</definedName>
    <definedName name="_TH15">#REF!</definedName>
    <definedName name="_TH16">#REF!</definedName>
    <definedName name="_Tir1" hidden="1">{#N/A,#N/A,TRUE,"일정"}</definedName>
    <definedName name="_TIT4">#REF!</definedName>
    <definedName name="_TIT5">#REF!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pt1">#REF!</definedName>
    <definedName name="_txt1">[80]!_xlnm.txt1</definedName>
    <definedName name="_txt10">[80]!_xlnm.txt10</definedName>
    <definedName name="_txt11">[80]!_xlnm.txt11</definedName>
    <definedName name="_txt12">[80]!_xlnm.txt12</definedName>
    <definedName name="_txt13">[80]!_xlnm.txt13</definedName>
    <definedName name="_txt14">[80]!_xlnm.txt14</definedName>
    <definedName name="_txt15">[80]!_xlnm.txt15</definedName>
    <definedName name="_txt16">[80]!_xlnm.txt16</definedName>
    <definedName name="_txt17">[80]!_xlnm.txt17</definedName>
    <definedName name="_txt18">[80]!_xlnm.txt18</definedName>
    <definedName name="_txt2">[80]!_xlnm.txt2</definedName>
    <definedName name="_txt3">[80]!_xlnm.txt3</definedName>
    <definedName name="_txt4">[80]!_xlnm.txt4</definedName>
    <definedName name="_txt5">[80]!_xlnm.txt5</definedName>
    <definedName name="_txt6">[80]!_xlnm.txt6</definedName>
    <definedName name="_txt7">[80]!_xlnm.txt7</definedName>
    <definedName name="_txt8">[80]!_xlnm.txt8</definedName>
    <definedName name="_txt9">[80]!_xlnm.txt9</definedName>
    <definedName name="_ty1">#REF!</definedName>
    <definedName name="_ty11">#REF!</definedName>
    <definedName name="_ty2">#REF!</definedName>
    <definedName name="_usd2">[24]PLbasis!#REF!</definedName>
    <definedName name="_v">#REF!</definedName>
    <definedName name="_V1">#REF!</definedName>
    <definedName name="_Ｖ1000">[60]全体!$R$5</definedName>
    <definedName name="_VSP01">#REF!</definedName>
    <definedName name="_VSP02">#REF!</definedName>
    <definedName name="_VSP03">#REF!</definedName>
    <definedName name="_VSP04">#REF!</definedName>
    <definedName name="_VSP05">#REF!</definedName>
    <definedName name="_VSP06">#REF!</definedName>
    <definedName name="_VSP07">#REF!</definedName>
    <definedName name="_VSP08">#REF!</definedName>
    <definedName name="_VSP09">#REF!</definedName>
    <definedName name="_VSP10">#REF!</definedName>
    <definedName name="_VSP11">#REF!</definedName>
    <definedName name="_VSP12">#REF!</definedName>
    <definedName name="_VSP13">#REF!</definedName>
    <definedName name="_VSP14">#REF!</definedName>
    <definedName name="_VSP15">#REF!</definedName>
    <definedName name="_VSP16">#REF!</definedName>
    <definedName name="_VTA08">#N/A</definedName>
    <definedName name="_W1">#N/A</definedName>
    <definedName name="_W2">#N/A</definedName>
    <definedName name="_W23">[6]!Main</definedName>
    <definedName name="_wde" hidden="1">'[81]#REF'!#REF!</definedName>
    <definedName name="_wer" hidden="1">#REF!</definedName>
    <definedName name="_WP">[82]車体構成!#REF!</definedName>
    <definedName name="_wrn630" hidden="1">{#N/A,#N/A,FALSE,"YTD033100";#N/A,#N/A,FALSE,"YTD022900";#N/A,#N/A,FALSE,"YTD013100";#N/A,#N/A,FALSE,"MTD013100";#N/A,#N/A,FALSE,"2000";#N/A,#N/A,FALSE,"1999"}</definedName>
    <definedName name="_X1">#REF!</definedName>
    <definedName name="_X1165">#REF!</definedName>
    <definedName name="_X2">#REF!</definedName>
    <definedName name="_X3">#REF!</definedName>
    <definedName name="_X4">#REF!</definedName>
    <definedName name="_X5">#REF!</definedName>
    <definedName name="_xz1">'[25]００･ＤＥ Ｍ６２'!#REF!</definedName>
    <definedName name="_xz4">'[25]００･ＤＥ Ｍ６２'!#REF!</definedName>
    <definedName name="_Y1">#REF!</definedName>
    <definedName name="_Y2">#REF!</definedName>
    <definedName name="_Y3">#REF!</definedName>
    <definedName name="_Y4">#REF!</definedName>
    <definedName name="_Y5">#REF!</definedName>
    <definedName name="_Yr01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Yr11">#REF!</definedName>
    <definedName name="_Yr12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_Yr96">#REF!</definedName>
    <definedName name="_Yr97">#REF!</definedName>
    <definedName name="_Yr98">#REF!</definedName>
    <definedName name="_Yr99">#REF!</definedName>
    <definedName name="_Z1">#REF!</definedName>
    <definedName name="_Z2">#REF!</definedName>
    <definedName name="_Z3">#REF!</definedName>
    <definedName name="_Z4">#REF!</definedName>
    <definedName name="_Z5">#REF!</definedName>
    <definedName name="_ZA1" hidden="1">[27]MOTO!#REF!</definedName>
    <definedName name="_ZA10" hidden="1">[27]MOTO!#REF!</definedName>
    <definedName name="_ZA11" hidden="1">[27]MOTO!#REF!</definedName>
    <definedName name="_ZA12" hidden="1">[27]MOTO!#REF!</definedName>
    <definedName name="_ZA13" hidden="1">[27]MOTO!#REF!</definedName>
    <definedName name="_ZA14" hidden="1">[27]MOTO!#REF!</definedName>
    <definedName name="_ZA15" hidden="1">[27]MOTO!#REF!</definedName>
    <definedName name="_ZA16" hidden="1">[27]MOTO!#REF!</definedName>
    <definedName name="_ZA17" hidden="1">[27]MOTO!#REF!</definedName>
    <definedName name="_ZA18" hidden="1">[27]MOTO!#REF!</definedName>
    <definedName name="_ZA19" hidden="1">[27]MOTO!#REF!</definedName>
    <definedName name="_ZA2" hidden="1">[27]MOTO!#REF!</definedName>
    <definedName name="_ZA20" hidden="1">[27]MOTO!#REF!</definedName>
    <definedName name="_ZA21" hidden="1">[27]MOTO!#REF!</definedName>
    <definedName name="_ZA22" hidden="1">[27]MOTO!#REF!</definedName>
    <definedName name="_ZA23" hidden="1">[27]MOTO!#REF!</definedName>
    <definedName name="_ZA24" hidden="1">[27]MOTO!#REF!</definedName>
    <definedName name="_ZA3" hidden="1">[27]MOTO!#REF!</definedName>
    <definedName name="_ZA4" hidden="1">[27]MOTO!#REF!</definedName>
    <definedName name="_ZA5" hidden="1">[27]MOTO!#REF!</definedName>
    <definedName name="_ZA6" hidden="1">[27]MOTO!#REF!</definedName>
    <definedName name="_ZA7" hidden="1">[27]MOTO!#REF!</definedName>
    <definedName name="_ZA8" hidden="1">[27]MOTO!#REF!</definedName>
    <definedName name="_ZA9" hidden="1">[27]MOTO!#REF!</definedName>
    <definedName name="_zz1">'[25]００･ＤＥ Ｍ６２'!#REF!</definedName>
    <definedName name="_ZZ2">#REF!</definedName>
    <definedName name="_ZZ3">#REF!</definedName>
    <definedName name="_ZZ4">#REF!</definedName>
    <definedName name="_ZZ5">#REF!</definedName>
    <definedName name="＿リスト" localSheetId="4">#REF!</definedName>
    <definedName name="＿リスト" localSheetId="13">#REF!</definedName>
    <definedName name="＿リスト" localSheetId="14">#REF!</definedName>
    <definedName name="＿リスト">#REF!</definedName>
    <definedName name="_年度実績金額" localSheetId="4">#REF!</definedName>
    <definedName name="_年度実績金額" localSheetId="13">#REF!</definedName>
    <definedName name="_年度実績金額" localSheetId="14">#REF!</definedName>
    <definedName name="_年度実績金額">#REF!</definedName>
    <definedName name="_年度実績台数" localSheetId="4">#REF!</definedName>
    <definedName name="_年度実績台数" localSheetId="13">#REF!</definedName>
    <definedName name="_年度実績台数" localSheetId="14">#REF!</definedName>
    <definedName name="_年度実績台数">#REF!</definedName>
    <definedName name="_年度予算金額" localSheetId="4">#REF!</definedName>
    <definedName name="_年度予算金額" localSheetId="13">#REF!</definedName>
    <definedName name="_年度予算金額" localSheetId="14">#REF!</definedName>
    <definedName name="_年度予算金額">#REF!</definedName>
    <definedName name="_年度予算台数" localSheetId="4">#REF!</definedName>
    <definedName name="_年度予算台数" localSheetId="13">#REF!</definedName>
    <definedName name="_年度予算台数" localSheetId="14">#REF!</definedName>
    <definedName name="_年度予算台数">#REF!</definedName>
    <definedName name="_複能">#N/A</definedName>
    <definedName name="\">#REF!</definedName>
    <definedName name="\0">[83]SCH!$DO$8:$DO$10</definedName>
    <definedName name="\4">#N/A</definedName>
    <definedName name="\4AA">#N/A</definedName>
    <definedName name="\4AB">#N/A</definedName>
    <definedName name="\4CA">#N/A</definedName>
    <definedName name="\4CB">#N/A</definedName>
    <definedName name="\4D1A">#N/A</definedName>
    <definedName name="\4D1B">#N/A</definedName>
    <definedName name="\4D2A">#N/A</definedName>
    <definedName name="\4D2B">#N/A</definedName>
    <definedName name="\4E1A">#N/A</definedName>
    <definedName name="\4E1B">#N/A</definedName>
    <definedName name="\4E2A">#N/A</definedName>
    <definedName name="\4E2B">#N/A</definedName>
    <definedName name="\4GA">#N/A</definedName>
    <definedName name="\4GB">#N/A</definedName>
    <definedName name="\4HA">#N/A</definedName>
    <definedName name="\4HB">#N/A</definedName>
    <definedName name="\4LA">#N/A</definedName>
    <definedName name="\4LB">#N/A</definedName>
    <definedName name="\4TA">#N/A</definedName>
    <definedName name="\4TB">#N/A</definedName>
    <definedName name="\5BA">#N/A</definedName>
    <definedName name="\5BB">#N/A</definedName>
    <definedName name="\6BA">#N/A</definedName>
    <definedName name="\6BB">#N/A</definedName>
    <definedName name="\6CA">#N/A</definedName>
    <definedName name="\6CB">#N/A</definedName>
    <definedName name="\6LA">#N/A</definedName>
    <definedName name="\6LB">#N/A</definedName>
    <definedName name="\7AA">#N/A</definedName>
    <definedName name="\7AB">#N/A</definedName>
    <definedName name="\85A">#N/A</definedName>
    <definedName name="\85B">#N/A</definedName>
    <definedName name="\8BA">#N/A</definedName>
    <definedName name="\8BB">#N/A</definedName>
    <definedName name="\8FA">#N/A</definedName>
    <definedName name="\8FB">#N/A</definedName>
    <definedName name="\8TA">#N/A</definedName>
    <definedName name="\8TB">#N/A</definedName>
    <definedName name="\8VA">#N/A</definedName>
    <definedName name="\8VB">#N/A</definedName>
    <definedName name="\A" localSheetId="4">#REF!</definedName>
    <definedName name="\A" localSheetId="13">#REF!</definedName>
    <definedName name="\A" localSheetId="14">#REF!</definedName>
    <definedName name="\A">#REF!</definedName>
    <definedName name="\a1">#REF!</definedName>
    <definedName name="\B" localSheetId="4">#REF!</definedName>
    <definedName name="\B" localSheetId="13">#REF!</definedName>
    <definedName name="\B" localSheetId="14">#REF!</definedName>
    <definedName name="\B">#REF!</definedName>
    <definedName name="\b1">#REF!</definedName>
    <definedName name="\BUKI">#N/A</definedName>
    <definedName name="\C" localSheetId="4">#REF!</definedName>
    <definedName name="\C" localSheetId="13">#REF!</definedName>
    <definedName name="\C" localSheetId="14">#REF!</definedName>
    <definedName name="\C">#REF!</definedName>
    <definedName name="\D" localSheetId="4">#REF!</definedName>
    <definedName name="\D" localSheetId="13">#REF!</definedName>
    <definedName name="\D" localSheetId="14">#REF!</definedName>
    <definedName name="\D">#REF!</definedName>
    <definedName name="\E" localSheetId="4">#REF!</definedName>
    <definedName name="\E" localSheetId="13">#REF!</definedName>
    <definedName name="\E" localSheetId="14">#REF!</definedName>
    <definedName name="\E">#REF!</definedName>
    <definedName name="\F" localSheetId="4">#REF!</definedName>
    <definedName name="\F" localSheetId="13">#REF!</definedName>
    <definedName name="\F" localSheetId="14">#REF!</definedName>
    <definedName name="\F">#REF!</definedName>
    <definedName name="\G" localSheetId="4">#REF!</definedName>
    <definedName name="\G" localSheetId="13">#REF!</definedName>
    <definedName name="\G" localSheetId="14">#REF!</definedName>
    <definedName name="\G">#REF!</definedName>
    <definedName name="\H" localSheetId="4">#REF!</definedName>
    <definedName name="\H" localSheetId="13">#REF!</definedName>
    <definedName name="\H" localSheetId="14">#REF!</definedName>
    <definedName name="\H">#REF!</definedName>
    <definedName name="\i">#N/A</definedName>
    <definedName name="\J" localSheetId="4">#REF!</definedName>
    <definedName name="\J" localSheetId="13">#REF!</definedName>
    <definedName name="\J" localSheetId="14">#REF!</definedName>
    <definedName name="\J">#REF!</definedName>
    <definedName name="\K" localSheetId="4">#REF!</definedName>
    <definedName name="\K" localSheetId="13">#REF!</definedName>
    <definedName name="\K" localSheetId="14">#REF!</definedName>
    <definedName name="\K">#REF!</definedName>
    <definedName name="\L" localSheetId="4">#REF!</definedName>
    <definedName name="\L" localSheetId="13">#REF!</definedName>
    <definedName name="\L" localSheetId="14">#REF!</definedName>
    <definedName name="\L">#REF!</definedName>
    <definedName name="\m">[83]SCH!$EU$5:$IV$16384</definedName>
    <definedName name="\MM">#REF!</definedName>
    <definedName name="\MNU">#REF!</definedName>
    <definedName name="\N" localSheetId="4">#REF!</definedName>
    <definedName name="\N" localSheetId="13">#REF!</definedName>
    <definedName name="\N" localSheetId="14">#REF!</definedName>
    <definedName name="\N">#REF!</definedName>
    <definedName name="\o">#N/A</definedName>
    <definedName name="\p">#N/A</definedName>
    <definedName name="\q" localSheetId="4">[83]SCH!#REF!</definedName>
    <definedName name="\q" localSheetId="13">[83]SCH!#REF!</definedName>
    <definedName name="\q" localSheetId="14">[83]SCH!#REF!</definedName>
    <definedName name="\q">[83]SCH!#REF!</definedName>
    <definedName name="\R" localSheetId="4">#REF!</definedName>
    <definedName name="\R" localSheetId="13">#REF!</definedName>
    <definedName name="\R" localSheetId="14">#REF!</definedName>
    <definedName name="\R">#REF!</definedName>
    <definedName name="\S" localSheetId="4">#REF!</definedName>
    <definedName name="\S" localSheetId="13">#REF!</definedName>
    <definedName name="\S" localSheetId="14">#REF!</definedName>
    <definedName name="\S">#REF!</definedName>
    <definedName name="\T" localSheetId="4">#REF!</definedName>
    <definedName name="\T" localSheetId="13">#REF!</definedName>
    <definedName name="\T" localSheetId="14">#REF!</definedName>
    <definedName name="\t">#N/A</definedName>
    <definedName name="\U" localSheetId="4">#REF!</definedName>
    <definedName name="\U" localSheetId="13">#REF!</definedName>
    <definedName name="\U" localSheetId="14">#REF!</definedName>
    <definedName name="\U">#REF!</definedName>
    <definedName name="\v">#REF!</definedName>
    <definedName name="\w">#N/A</definedName>
    <definedName name="\x">#REF!</definedName>
    <definedName name="\y">#N/A</definedName>
    <definedName name="\z">#N/A</definedName>
    <definedName name="□2" hidden="1">{"RES-2002",#N/A,FALSE,"BL2000";"A1-2002",#N/A,FALSE,"BL2000";"A2-2002",#N/A,FALSE,"BL2000"}</definedName>
    <definedName name="○">#N/A</definedName>
    <definedName name="●">#REF!</definedName>
    <definedName name="↑">'[84]X61B ZH2E L1 #1'!#REF!</definedName>
    <definedName name="・sx">'[85](QE)m2'!$W$5</definedName>
    <definedName name="・sx2">'[85](QE)m2'!$W$7</definedName>
    <definedName name="・sxy">'[85](QE)m2'!$W$9</definedName>
    <definedName name="・sy">'[85](QE)m2'!$W$11</definedName>
    <definedName name="・sy2">'[85](QE)m2'!$W$15</definedName>
    <definedName name="Ⅰ">#REF!</definedName>
    <definedName name="Ⅱ">#REF!</definedName>
    <definedName name="Ⅲ">#REF!</definedName>
    <definedName name="Ⅳ">#REF!</definedName>
    <definedName name="Ⅴ">#REF!</definedName>
    <definedName name="Ⅵ">#REF!</definedName>
    <definedName name="Ⅶ">#REF!</definedName>
    <definedName name="Ⅷ">#REF!</definedName>
    <definedName name="Ⅸ">#REF!</definedName>
    <definedName name="a" localSheetId="4">#REF!</definedName>
    <definedName name="a" localSheetId="13">#REF!</definedName>
    <definedName name="a" localSheetId="14">#REF!</definedName>
    <definedName name="a">#REF!</definedName>
    <definedName name="A_impresi?_IM">#REF!</definedName>
    <definedName name="A_IMPRESIÓN_IM">#REF!</definedName>
    <definedName name="A_MACRO">[86]CK2_P!$AK$235</definedName>
    <definedName name="a_new">#N/A</definedName>
    <definedName name="a_old">#N/A</definedName>
    <definedName name="A_クエリー">#REF!</definedName>
    <definedName name="A\">#REF!</definedName>
    <definedName name="A\\">#REF!</definedName>
    <definedName name="A\\\">#REF!</definedName>
    <definedName name="A\\\\">#REF!</definedName>
    <definedName name="A\\\\\">#REF!</definedName>
    <definedName name="A\\\\\\">#REF!</definedName>
    <definedName name="ａ1" localSheetId="4">#REF!</definedName>
    <definedName name="ａ1" localSheetId="13">#REF!</definedName>
    <definedName name="ａ1" localSheetId="14">#REF!</definedName>
    <definedName name="ａ1">#REF!</definedName>
    <definedName name="A1B1">#N/A</definedName>
    <definedName name="AA">#N/A</definedName>
    <definedName name="AA\">#REF!</definedName>
    <definedName name="AA\\">#REF!</definedName>
    <definedName name="AA\\\">#REF!</definedName>
    <definedName name="AA\\\\">#REF!</definedName>
    <definedName name="AA\\\\\">#REF!</definedName>
    <definedName name="AA\\\\\\">#REF!</definedName>
    <definedName name="AAA" hidden="1">[87]TM!$IC$118:$IC$137</definedName>
    <definedName name="AAAA" hidden="1">[87]TM!$IG$118:$IG$137</definedName>
    <definedName name="aaaaa" hidden="1">{"RES-2000",#N/A,FALSE,"BL2000";"A1-2000",#N/A,FALSE,"BL2000";"A2-2000",#N/A,FALSE,"BL2000"}</definedName>
    <definedName name="aaaaaa" hidden="1">{"RES-2002",#N/A,FALSE,"BL2000";"A1-2002",#N/A,FALSE,"BL2000";"A2-2002",#N/A,FALSE,"BL2000"}</definedName>
    <definedName name="aaaaaaa" hidden="1">{"B10-2000",#N/A,FALSE,"BL2000"}</definedName>
    <definedName name="aaaaaaaa" hidden="1">#REF!</definedName>
    <definedName name="aaaaaaaaaa" hidden="1">{"RES-2002",#N/A,FALSE,"BL2000";"A1-2002",#N/A,FALSE,"BL2000";"A2-2002",#N/A,FALSE,"BL2000"}</definedName>
    <definedName name="aaaaaaaaaaaa" hidden="1">{"Ana1",#N/A,FALSE,"AnalisisA";"Ana2",#N/A,FALSE,"AnalisisA";"Ana3",#N/A,FALSE,"AnalisisA"}</definedName>
    <definedName name="aaaaaaaaaaaaa" hidden="1">{"COMNUS2000",#N/A,FALSE,"BL2000"}</definedName>
    <definedName name="aaaaaaaaaaaaaa" hidden="1">{"Current Actual and Expenditures",#N/A,FALSE,"VT SPLIT"}</definedName>
    <definedName name="aaaaaaaaaaaaaa１" hidden="1">{"COMNUS2000",#N/A,FALSE,"BL2000"}</definedName>
    <definedName name="aaaaaaaaaaaaaaa" hidden="1">{"CTO ACUMULADO",#N/A,FALSE,"BASE ANEXOS";"VAR ACUMULADAS",#N/A,FALSE,"BASE ANEXOS"}</definedName>
    <definedName name="AAAAAAAAAAAAAAAA">[0]!RunParT</definedName>
    <definedName name="aaaaaaaaaaaaaaaaa" hidden="1">{"AnaM1",#N/A,FALSE,"AnalisisM";"AnaM2",#N/A,FALSE,"AnalisisM";"AnaM3",#N/A,FALSE,"AnalisisM"}</definedName>
    <definedName name="aaaaaaaaaaaaaaaaaaaaaaaa" hidden="1">{"COMJPN2000",#N/A,FALSE,"BL2000"}</definedName>
    <definedName name="aaaaaaaab" hidden="1">{"RES-2002",#N/A,FALSE,"BL2000";"A1-2002",#N/A,FALSE,"BL2000";"A2-2002",#N/A,FALSE,"BL2000"}</definedName>
    <definedName name="AAAAAAAAS" hidden="1">[88]FGR_3.892!#REF!</definedName>
    <definedName name="aaaaaab" hidden="1">{"RES-2000",#N/A,FALSE,"BL2000";"A1-2000",#N/A,FALSE,"BL2000";"A2-2000",#N/A,FALSE,"BL2000"}</definedName>
    <definedName name="AAAQ" hidden="1">{#N/A,#N/A,FALSE,"IPEC Stair Step";#N/A,#N/A,FALSE,"Overview";#N/A,#N/A,FALSE,"Supporting Explanations"}</definedName>
    <definedName name="AABenchMarkValue">#REF!</definedName>
    <definedName name="AAS" hidden="1">#REF!</definedName>
    <definedName name="AASA" hidden="1">{#N/A,#N/A,FALSE,"IPEC Stair Step";#N/A,#N/A,FALSE,"Overview";#N/A,#N/A,FALSE,"Supporting Explanations"}</definedName>
    <definedName name="AAValues">#REF!</definedName>
    <definedName name="AAY">#REF!</definedName>
    <definedName name="ab" hidden="1">{"RES-2001",#N/A,FALSE,"BL2000";"A1-2001",#N/A,FALSE,"BL2000";"A2-2001",#N/A,FALSE,"BL2000"}</definedName>
    <definedName name="Ab_P">'[89]055'!$E$86</definedName>
    <definedName name="Ab_S">'[89]055'!$E$88</definedName>
    <definedName name="ABC" hidden="1">{"INCPRE2000",#N/A,FALSE,"BL2000"}</definedName>
    <definedName name="abcc" hidden="1">{"Comparisons",#N/A,FALSE,"CAP SPEND SUM"}</definedName>
    <definedName name="abcd" localSheetId="4" hidden="1">#REF!</definedName>
    <definedName name="abcd" localSheetId="13" hidden="1">#REF!</definedName>
    <definedName name="abcd" localSheetId="14" hidden="1">#REF!</definedName>
    <definedName name="abcd" hidden="1">#REF!</definedName>
    <definedName name="abd" hidden="1">{"円単位",#N/A,FALSE,"6月";"千円単位",#N/A,FALSE,"6月"}</definedName>
    <definedName name="abe">#REF!</definedName>
    <definedName name="abierto">#REF!,#REF!,#REF!</definedName>
    <definedName name="ABR">#REF!</definedName>
    <definedName name="ABRIL">#N/A</definedName>
    <definedName name="ABSUPTIM">#REF!</definedName>
    <definedName name="ABSupTMR">#REF!</definedName>
    <definedName name="abx" hidden="1">#REF!</definedName>
    <definedName name="ac">#REF!</definedName>
    <definedName name="ACAL00">#REF!</definedName>
    <definedName name="ACAL01">#REF!</definedName>
    <definedName name="ACAL02">#REF!</definedName>
    <definedName name="ACAL03">#REF!</definedName>
    <definedName name="ACAL04">#REF!</definedName>
    <definedName name="ACAL05">#REF!</definedName>
    <definedName name="ACAL06">#REF!</definedName>
    <definedName name="ACAL07">#REF!</definedName>
    <definedName name="ACAL08">#REF!</definedName>
    <definedName name="ACAL09">#REF!</definedName>
    <definedName name="ACAL10">#REF!</definedName>
    <definedName name="ACAL11">#REF!</definedName>
    <definedName name="ACAL88">#REF!</definedName>
    <definedName name="ACAL89">#REF!</definedName>
    <definedName name="ACAL90">#REF!</definedName>
    <definedName name="ACAL91">#REF!</definedName>
    <definedName name="ACAL92">#REF!</definedName>
    <definedName name="ACAL93">#REF!</definedName>
    <definedName name="ACAL94">#REF!</definedName>
    <definedName name="ACAL95">#REF!</definedName>
    <definedName name="ACAL96">#REF!</definedName>
    <definedName name="ACAL97">#REF!</definedName>
    <definedName name="ACAL98">#REF!</definedName>
    <definedName name="ACAL99">#REF!</definedName>
    <definedName name="acb" hidden="1">#REF!</definedName>
    <definedName name="ACC">#REF!</definedName>
    <definedName name="Access_Button" hidden="1">"機能ｺｰﾄﾞ一覧_BLK→機能_List"</definedName>
    <definedName name="Access_Button1" hidden="1">"機能ｺｰﾄﾞ一覧_BLK→機能_List"</definedName>
    <definedName name="Access_Button2" hidden="1">"機能ｺｰﾄﾞ一覧_BLK→機能_List"</definedName>
    <definedName name="AccessDatabase" hidden="1">"D:\NISSAN\Model\機能ｺｰﾄﾞ一覧.mdb"</definedName>
    <definedName name="ACCESSへ">#REF!</definedName>
    <definedName name="achats">#REF!</definedName>
    <definedName name="ACINSP">'[18]45'!#REF!</definedName>
    <definedName name="ACINSPC">'[18]45'!#REF!</definedName>
    <definedName name="ACINTEG_18AALL">#REF!</definedName>
    <definedName name="ACLSPRTDK">'[90]MMAL化-UPG'!#REF!</definedName>
    <definedName name="ACMID30">'[18]45'!#REF!</definedName>
    <definedName name="ACNLC">'[18]45'!#REF!</definedName>
    <definedName name="ACOST">#REF!</definedName>
    <definedName name="Acq_Fee_Average">#N/A</definedName>
    <definedName name="Acquisition_Fee_24">#N/A</definedName>
    <definedName name="Acquisition_Fee_36">#N/A</definedName>
    <definedName name="ACSLX">[72]ATRUCK!$F$100:$V$100</definedName>
    <definedName name="ACTIVIDAD">#N/A</definedName>
    <definedName name="ACTIVITY">#N/A</definedName>
    <definedName name="ACTIVO">#N/A</definedName>
    <definedName name="ActRate">[91]Forex!$G$1</definedName>
    <definedName name="actual">#REF!</definedName>
    <definedName name="ActualBeyond">PeriodInActual*('[92]L@N'!$E1&gt;0)</definedName>
    <definedName name="ACURALEGALL">#REF!</definedName>
    <definedName name="ACURATLALL">#REF!</definedName>
    <definedName name="ACURATLS">#REF!</definedName>
    <definedName name="ACURATOTAL">#REF!</definedName>
    <definedName name="ad">[0]!InpMove10</definedName>
    <definedName name="ADAD" hidden="1">{#N/A,#N/A,FALSE,"IPEC Stair Step";#N/A,#N/A,FALSE,"Overview";#N/A,#N/A,FALSE,"Supporting Explanations"}</definedName>
    <definedName name="ADAR" hidden="1">{#N/A,#N/A,FALSE,"IPEC Stair Step";#N/A,#N/A,FALSE,"Overview";#N/A,#N/A,FALSE,"Supporting Explanations"}</definedName>
    <definedName name="adc" hidden="1">{"円単位",#N/A,FALSE,"6月";"千円単位",#N/A,FALSE,"6月"}</definedName>
    <definedName name="ADD_TO_ABOVE">#REF!</definedName>
    <definedName name="ADDDDDF" hidden="1">[88]FGR_3.892!#REF!</definedName>
    <definedName name="ADFAGDFVGF" hidden="1">#REF!</definedName>
    <definedName name="ADFT">[6]!Main</definedName>
    <definedName name="adg" hidden="1">[88]FGR_3.892!$AH$75:$AH$113</definedName>
    <definedName name="ADRI">#REF!</definedName>
    <definedName name="ADSG" localSheetId="4">#REF!</definedName>
    <definedName name="ADSG" localSheetId="13">#REF!</definedName>
    <definedName name="ADSG" localSheetId="14">#REF!</definedName>
    <definedName name="ADSG">#REF!</definedName>
    <definedName name="ae" localSheetId="4">#REF!</definedName>
    <definedName name="ae" localSheetId="13">#REF!</definedName>
    <definedName name="ae" localSheetId="14">#REF!</definedName>
    <definedName name="ae">#REF!</definedName>
    <definedName name="aegt" localSheetId="4" hidden="1">#REF!</definedName>
    <definedName name="aegt" localSheetId="13" hidden="1">#REF!</definedName>
    <definedName name="aegt" localSheetId="14" hidden="1">#REF!</definedName>
    <definedName name="aegt" hidden="1">#REF!</definedName>
    <definedName name="AEO" hidden="1">#N/A</definedName>
    <definedName name="aerg" localSheetId="4" hidden="1">#REF!</definedName>
    <definedName name="aerg" localSheetId="13" hidden="1">#REF!</definedName>
    <definedName name="aerg" localSheetId="14" hidden="1">#REF!</definedName>
    <definedName name="aerg" hidden="1">#REF!</definedName>
    <definedName name="aergrg" localSheetId="4" hidden="1">#REF!</definedName>
    <definedName name="aergrg" localSheetId="13" hidden="1">#REF!</definedName>
    <definedName name="aergrg" localSheetId="14" hidden="1">#REF!</definedName>
    <definedName name="aergrg" hidden="1">#REF!</definedName>
    <definedName name="AESD" hidden="1">'[29]14mmQfup'!#REF!</definedName>
    <definedName name="AF">[93]TM型式!$V$5:$V$7</definedName>
    <definedName name="AFA" hidden="1">#REF!</definedName>
    <definedName name="afgargar" hidden="1">{0,0,0,0;0,0,0,0;0,0,0,0}</definedName>
    <definedName name="AFI">#N/A</definedName>
    <definedName name="AFOｰFINAL生工程能力" hidden="1">#REF!</definedName>
    <definedName name="agag" hidden="1">[88]FGR_3.892!$AE$75:$AE$113</definedName>
    <definedName name="AGDA" localSheetId="4" hidden="1">#REF!</definedName>
    <definedName name="AGDA" localSheetId="13" hidden="1">#REF!</definedName>
    <definedName name="AGDA" localSheetId="14" hidden="1">#REF!</definedName>
    <definedName name="AGDA" hidden="1">#REF!</definedName>
    <definedName name="AGO">#REF!</definedName>
    <definedName name="agrgrega" hidden="1">#REF!</definedName>
    <definedName name="AGUILA">#N/A</definedName>
    <definedName name="ahghghahag">#REF!</definedName>
    <definedName name="AIAOYE">[0]!InpMove7</definedName>
    <definedName name="AIUEO">#REF!</definedName>
    <definedName name="AIWVEYAWIXMLC" hidden="1">#REF!</definedName>
    <definedName name="AJ">[93]TM型式!$U$5:$U$7</definedName>
    <definedName name="AJA_BUSH計画図表紙">#REF!</definedName>
    <definedName name="AJA計画">#REF!</definedName>
    <definedName name="AJO">#N/A</definedName>
    <definedName name="AJO_2次修正BUSH">#REF!</definedName>
    <definedName name="AK">#REF!</definedName>
    <definedName name="AKPIC" hidden="1">{#N/A,#N/A,FALSE,"IPEC Stair Step";#N/A,#N/A,FALSE,"Overview";#N/A,#N/A,FALSE,"Supporting Explanations"}</definedName>
    <definedName name="AKPIC6" hidden="1">{#N/A,#N/A,FALSE,"IPEC Stair Step";#N/A,#N/A,FALSE,"Overview";#N/A,#N/A,FALSE,"Supporting Explanations"}</definedName>
    <definedName name="ALE">#REF!</definedName>
    <definedName name="ALFAROMEOTOTAL">#REF!</definedName>
    <definedName name="ALG_24">#N/A</definedName>
    <definedName name="ALG_24_low">#N/A</definedName>
    <definedName name="ALG_24_Std">#N/A</definedName>
    <definedName name="ALG_36">#N/A</definedName>
    <definedName name="ALG_36_low">#N/A</definedName>
    <definedName name="ALG_36_Std">#N/A</definedName>
    <definedName name="alg_uplift">#N/A</definedName>
    <definedName name="ALINE">#N/A</definedName>
    <definedName name="aljeflj" hidden="1">#REF!</definedName>
    <definedName name="ALL" localSheetId="4">#REF!</definedName>
    <definedName name="ALL" localSheetId="13">#REF!</definedName>
    <definedName name="ALL" localSheetId="14">#REF!</definedName>
    <definedName name="ALL">#REF!</definedName>
    <definedName name="all_pages">#N/A</definedName>
    <definedName name="AllCells">#REF!</definedName>
    <definedName name="ALO">#N/A</definedName>
    <definedName name="Alp">[77]Pmax!$J$11</definedName>
    <definedName name="Alt_Ladder">#N/A</definedName>
    <definedName name="Altima">#REF!</definedName>
    <definedName name="Altima_1_Dollars">#REF!</definedName>
    <definedName name="Altima_1_Unit">#REF!</definedName>
    <definedName name="Altima_2_Dollars">#REF!</definedName>
    <definedName name="Altima_2_Unit">#REF!</definedName>
    <definedName name="Altima_3_Dollars">#REF!</definedName>
    <definedName name="Altima_3_Unit">#REF!</definedName>
    <definedName name="AM">#REF!</definedName>
    <definedName name="Amax">[2]×圧入力計算cyl!A$40</definedName>
    <definedName name="amex">[94]圧入力計算cyl!A$40</definedName>
    <definedName name="AMIGO">#N/A</definedName>
    <definedName name="Amin">[2]×圧入力計算cyl!A$42</definedName>
    <definedName name="annee_bv">#REF!</definedName>
    <definedName name="AnnSales.BRAND">#REF!</definedName>
    <definedName name="AnnSales.GROUP_NAME">#REF!</definedName>
    <definedName name="AnnSales.MODEL">#REF!</definedName>
    <definedName name="AnnSales.OFFICIAL_VEHICLE_TYPE">#REF!</definedName>
    <definedName name="AnnSales.REGION">#REF!</definedName>
    <definedName name="AnnSales.REGION_FULLNAME">#REF!</definedName>
    <definedName name="AnnSales.SALE_COUNTRY_FULLNAME">#REF!</definedName>
    <definedName name="AnnSales.SEGMENT">#REF!</definedName>
    <definedName name="AnnSales.SOURCE">#REF!</definedName>
    <definedName name="AnnSales.V1995">#REF!</definedName>
    <definedName name="AnnSales.V1996">#REF!</definedName>
    <definedName name="AnnSales.V1997">#REF!</definedName>
    <definedName name="AnnSales.V1998">#REF!</definedName>
    <definedName name="AnnSales.V1999">#REF!</definedName>
    <definedName name="AnnSales.V2000">#REF!</definedName>
    <definedName name="AnnSales.V2001">#REF!</definedName>
    <definedName name="AnnSales.V2002">#REF!</definedName>
    <definedName name="AnnSales.V2003">#REF!</definedName>
    <definedName name="AnnSales.V2004">#REF!</definedName>
    <definedName name="AnnSales.V2005">#REF!</definedName>
    <definedName name="AnnSales.V2006">#REF!</definedName>
    <definedName name="AnnSales.V2007">#REF!</definedName>
    <definedName name="AnnSales.V2008">#REF!</definedName>
    <definedName name="anscount" hidden="1">4</definedName>
    <definedName name="anterior" hidden="1">{#N/A,#N/A,FALSE,"IPEC Stair Step";#N/A,#N/A,FALSE,"Overview";#N/A,#N/A,FALSE,"Supporting Explanations"}</definedName>
    <definedName name="AOZYMDMF" hidden="1">[95]応力線図!#REF!</definedName>
    <definedName name="APDLYTIM">#REF!</definedName>
    <definedName name="App">#N/A</definedName>
    <definedName name="Applicable_Model">#N/A</definedName>
    <definedName name="applicable_model_sales">#N/A</definedName>
    <definedName name="APPLICATIONS" localSheetId="4">#REF!</definedName>
    <definedName name="APPLICATIONS" localSheetId="13">#REF!</definedName>
    <definedName name="APPLICATIONS" localSheetId="14">#REF!</definedName>
    <definedName name="APPLICATIONS">#N/A</definedName>
    <definedName name="Appln">'[96]ESM ver2'!$C$8</definedName>
    <definedName name="applnx">'[97]ESM ver2'!$C$8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r" localSheetId="4">#REF!</definedName>
    <definedName name="Apr" localSheetId="13">#REF!</definedName>
    <definedName name="Apr" localSheetId="14">#REF!</definedName>
    <definedName name="Apr">#REF!</definedName>
    <definedName name="APR_24_Pen">#N/A</definedName>
    <definedName name="APR_24_Rate">#N/A</definedName>
    <definedName name="APR_36_Pen">#N/A</definedName>
    <definedName name="APR_36_Rate">#N/A</definedName>
    <definedName name="apr_48_mf">#N/A</definedName>
    <definedName name="APR_48_Pen">#N/A</definedName>
    <definedName name="APR_48_Rate">#N/A</definedName>
    <definedName name="APR_cost">#N/A</definedName>
    <definedName name="apr_cost_24">#N/A</definedName>
    <definedName name="apr_cost_36">#N/A</definedName>
    <definedName name="apr_cost_48">#N/A</definedName>
    <definedName name="APR_Eligibility">#N/A</definedName>
    <definedName name="apr_pen">#N/A</definedName>
    <definedName name="apr_pen_in_lieu">#N/A</definedName>
    <definedName name="apr_pen_mf">#N/A</definedName>
    <definedName name="APR_Program_Pen">#N/A</definedName>
    <definedName name="apr_retail">#N/A</definedName>
    <definedName name="APresTMR">#REF!</definedName>
    <definedName name="april">#N/A</definedName>
    <definedName name="APtvTMR">#REF!</definedName>
    <definedName name="AQAW" hidden="1">{#N/A,#N/A,FALSE,"IPEC Stair Step";#N/A,#N/A,FALSE,"Overview";#N/A,#N/A,FALSE,"Supporting Explanations"}</definedName>
    <definedName name="AQSE" hidden="1">{#N/A,#N/A,FALSE,"IPEC Stair Step";#N/A,#N/A,FALSE,"Overview";#N/A,#N/A,FALSE,"Supporting Explanations"}</definedName>
    <definedName name="aqw">#REF!</definedName>
    <definedName name="aqwe">#REF!</definedName>
    <definedName name="Area">#REF!</definedName>
    <definedName name="AREA_COVER">'[98]表紙(修正前)'!$B$2:$AW$48</definedName>
    <definedName name="area1">#REF!</definedName>
    <definedName name="area2">#REF!</definedName>
    <definedName name="aregaerg" hidden="1">#REF!</definedName>
    <definedName name="arh" localSheetId="4">#REF!</definedName>
    <definedName name="arh" localSheetId="13">#REF!</definedName>
    <definedName name="arh" localSheetId="14">#REF!</definedName>
    <definedName name="arh">#REF!</definedName>
    <definedName name="Arial" localSheetId="4">#REF!</definedName>
    <definedName name="Arial" localSheetId="13">#REF!</definedName>
    <definedName name="Arial" localSheetId="14">#REF!</definedName>
    <definedName name="Arial">#REF!</definedName>
    <definedName name="Armada" hidden="1">{#N/A,#N/A,FALSE,"GL Balances";#N/A,#N/A,FALSE,"FRT &amp; DUTY RATIO"}</definedName>
    <definedName name="arr" localSheetId="4" hidden="1">#REF!</definedName>
    <definedName name="arr" localSheetId="13" hidden="1">#REF!</definedName>
    <definedName name="arr" localSheetId="14" hidden="1">#REF!</definedName>
    <definedName name="arr" hidden="1">#REF!</definedName>
    <definedName name="ARROZ">#N/A</definedName>
    <definedName name="ARTY" hidden="1">{#N/A,#N/A,FALSE,"IPEC Stair Step";#N/A,#N/A,FALSE,"Overview";#N/A,#N/A,FALSE,"Supporting Explanations"}</definedName>
    <definedName name="as">[0]!InpMove11</definedName>
    <definedName name="as_of_XY">"as of March 26, 2004 - Fiscal Year Volumes"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{#N/A,#N/A,FALSE,"IPEC Stair Step";#N/A,#N/A,FALSE,"Overview";#N/A,#N/A,FALSE,"Supporting Explanations"}</definedName>
    <definedName name="ASAE" hidden="1">{#N/A,#N/A,FALSE,"IPEC Stair Step";#N/A,#N/A,FALSE,"Overview";#N/A,#N/A,FALSE,"Supporting Explanations"}</definedName>
    <definedName name="asas" hidden="1">{#N/A,#N/A,FALSE,"IPEC Stair Step";#N/A,#N/A,FALSE,"Overview";#N/A,#N/A,FALSE,"Supporting Explanations"}</definedName>
    <definedName name="ASC">#N/A</definedName>
    <definedName name="ASD" hidden="1">#N/A</definedName>
    <definedName name="asdads" hidden="1">[88]FGR_3.892!$AM$75:$AM$113</definedName>
    <definedName name="asdasd" hidden="1">{"CTO ACUMULADO",#N/A,FALSE,"BASE ANEXOS";"VAR ACUMULADAS",#N/A,FALSE,"BASE ANEXOS"}</definedName>
    <definedName name="asdeg" localSheetId="4" hidden="1">#REF!</definedName>
    <definedName name="asdeg" localSheetId="13" hidden="1">#REF!</definedName>
    <definedName name="asdeg" localSheetId="14" hidden="1">#REF!</definedName>
    <definedName name="asdeg" hidden="1">#REF!</definedName>
    <definedName name="asdf" hidden="1">#REF!</definedName>
    <definedName name="asdfgh" hidden="1">#REF!</definedName>
    <definedName name="ASDFGHJKL" hidden="1">{#N/A,#N/A,FALSE,"IPEC Stair Step";#N/A,#N/A,FALSE,"Overview";#N/A,#N/A,FALSE,"Supporting Explanations"}</definedName>
    <definedName name="ASDG" localSheetId="4" hidden="1">#REF!</definedName>
    <definedName name="ASDG" localSheetId="13" hidden="1">#REF!</definedName>
    <definedName name="ASDG" localSheetId="14" hidden="1">#REF!</definedName>
    <definedName name="ASDG" hidden="1">#REF!</definedName>
    <definedName name="ASDGF" localSheetId="4" hidden="1">#REF!</definedName>
    <definedName name="ASDGF" localSheetId="13" hidden="1">#REF!</definedName>
    <definedName name="ASDGF" localSheetId="14" hidden="1">#REF!</definedName>
    <definedName name="ASDGF" hidden="1">#REF!</definedName>
    <definedName name="ASDR" hidden="1">{#N/A,#N/A,FALSE,"IPEC Stair Step";#N/A,#N/A,FALSE,"Overview";#N/A,#N/A,FALSE,"Supporting Explanations"}</definedName>
    <definedName name="ase" localSheetId="4" hidden="1">#REF!</definedName>
    <definedName name="ase" localSheetId="13" hidden="1">#REF!</definedName>
    <definedName name="ase" localSheetId="14" hidden="1">#REF!</definedName>
    <definedName name="ase" hidden="1">#REF!</definedName>
    <definedName name="ASEO">#REF!</definedName>
    <definedName name="ASER">[6]!outputs</definedName>
    <definedName name="asg">#REF!</definedName>
    <definedName name="asgf1" localSheetId="4" hidden="1">#REF!</definedName>
    <definedName name="asgf1" localSheetId="13" hidden="1">#REF!</definedName>
    <definedName name="asgf1" localSheetId="14" hidden="1">#REF!</definedName>
    <definedName name="asgf1" hidden="1">#REF!</definedName>
    <definedName name="ASIANTOTE">#REF!</definedName>
    <definedName name="ASPSHVNWXZVHWLDBV" hidden="1">[99]MOTO!#REF!</definedName>
    <definedName name="ASR" hidden="1">{"SUM GER",#N/A,FALSE,"SUM GER";"SUM FRA",#N/A,FALSE,"SUM FRA";"SUM ITA",#N/A,FALSE,"SUM ITA";"SUM SPA",#N/A,FALSE,"SUM SPA";"SUM EGB",#N/A,FALSE,"SUM EGB";"SUM IND",#N/A,FALSE,"SUM IND"}</definedName>
    <definedName name="ASSIGNMENT">#REF!</definedName>
    <definedName name="ASSSSS">#N/A</definedName>
    <definedName name="ASSSSSSD" hidden="1">[88]FGR_3.892!#REF!</definedName>
    <definedName name="AT">#REF!</definedName>
    <definedName name="ATCU_関連単価_含む_CL">#REF!</definedName>
    <definedName name="ATES.D1結果">#REF!</definedName>
    <definedName name="ATES.D2結果">#REF!</definedName>
    <definedName name="ATES.D3結果">#REF!</definedName>
    <definedName name="ATES.D4結果">#REF!</definedName>
    <definedName name="ATES.S結果">#REF!</definedName>
    <definedName name="ATES評価結果">#REF!</definedName>
    <definedName name="ATFTEMP1">#N/A</definedName>
    <definedName name="Attachment" hidden="1">{"RES-2002",#N/A,FALSE,"BL2000";"A1-2002",#N/A,FALSE,"BL2000";"A2-2002",#N/A,FALSE,"BL2000"}</definedName>
    <definedName name="Attachment_4_all">#REF!</definedName>
    <definedName name="AUDI6ALL">#REF!</definedName>
    <definedName name="AUDIA4ALL">#REF!</definedName>
    <definedName name="AUDIO200ALL">#REF!</definedName>
    <definedName name="AUDISUV">[72]ATRUCK!#REF!</definedName>
    <definedName name="AUDITOTAL">#REF!</definedName>
    <definedName name="AUDITTSALL">#REF!</definedName>
    <definedName name="AUG">#REF!</definedName>
    <definedName name="august">#N/A</definedName>
    <definedName name="ausd">#REF!</definedName>
    <definedName name="AV">#N/A</definedName>
    <definedName name="AVE">#REF!</definedName>
    <definedName name="avepri">#N/A</definedName>
    <definedName name="averat">#N/A</definedName>
    <definedName name="AW">#N/A</definedName>
    <definedName name="AWAW">[6]!Main</definedName>
    <definedName name="awe">#REF!</definedName>
    <definedName name="aweehh" localSheetId="4" hidden="1">#REF!</definedName>
    <definedName name="aweehh" localSheetId="13" hidden="1">#REF!</definedName>
    <definedName name="aweehh" localSheetId="14" hidden="1">#REF!</definedName>
    <definedName name="aweehh" hidden="1">#REF!</definedName>
    <definedName name="aweg" localSheetId="4" hidden="1">#REF!</definedName>
    <definedName name="aweg" localSheetId="13" hidden="1">#REF!</definedName>
    <definedName name="aweg" localSheetId="14" hidden="1">#REF!</definedName>
    <definedName name="aweg" hidden="1">#REF!</definedName>
    <definedName name="awega" localSheetId="4" hidden="1">#REF!</definedName>
    <definedName name="awega" localSheetId="13" hidden="1">#REF!</definedName>
    <definedName name="awega" localSheetId="14" hidden="1">#REF!</definedName>
    <definedName name="awega" hidden="1">#REF!</definedName>
    <definedName name="awega1" localSheetId="4" hidden="1">#REF!</definedName>
    <definedName name="awega1" localSheetId="13" hidden="1">#REF!</definedName>
    <definedName name="awega1" localSheetId="14" hidden="1">#REF!</definedName>
    <definedName name="awega1" hidden="1">#REF!</definedName>
    <definedName name="aweh" localSheetId="4">#REF!</definedName>
    <definedName name="aweh" localSheetId="13">#REF!</definedName>
    <definedName name="aweh" localSheetId="14">#REF!</definedName>
    <definedName name="aweh">#REF!</definedName>
    <definedName name="awet" localSheetId="4">#REF!</definedName>
    <definedName name="awet" localSheetId="13">#REF!</definedName>
    <definedName name="awet" localSheetId="14">#REF!</definedName>
    <definedName name="awet">#REF!</definedName>
    <definedName name="AWQE" hidden="1">{#N/A,#N/A,FALSE,"IPEC Stair Step";#N/A,#N/A,FALSE,"Overview";#N/A,#N/A,FALSE,"Supporting Explanations"}</definedName>
    <definedName name="awreh" localSheetId="4" hidden="1">#REF!</definedName>
    <definedName name="awreh" localSheetId="13" hidden="1">#REF!</definedName>
    <definedName name="awreh" localSheetId="14" hidden="1">#REF!</definedName>
    <definedName name="awreh" hidden="1">#REF!</definedName>
    <definedName name="AWWWWWW">[6]!AWWWWWW</definedName>
    <definedName name="AX">#N/A</definedName>
    <definedName name="AY">#N/A</definedName>
    <definedName name="AY改">[93]TM型式!$O$5:$O$7</definedName>
    <definedName name="AZ">#N/A</definedName>
    <definedName name="AZAZ" hidden="1">{#N/A,#N/A,FALSE,"IPEC Stair Step";#N/A,#N/A,FALSE,"Overview";#N/A,#N/A,FALSE,"Supporting Explanations"}</definedName>
    <definedName name="AZBNQUJQ" hidden="1">#REF!</definedName>
    <definedName name="AZD">#REF!</definedName>
    <definedName name="Ｂ">#N/A</definedName>
    <definedName name="b_new">#N/A</definedName>
    <definedName name="b_old">#N/A</definedName>
    <definedName name="B\">#REF!</definedName>
    <definedName name="B\\">#REF!</definedName>
    <definedName name="B\\\">#REF!</definedName>
    <definedName name="B\\\\">#REF!</definedName>
    <definedName name="B\\\\\">#REF!</definedName>
    <definedName name="B\\\\\\">#REF!</definedName>
    <definedName name="ｂ1">#REF!</definedName>
    <definedName name="Ｂ１Ｘ製造計画立案詳細" hidden="1">{"Ana1",#N/A,FALSE,"AnalisisA";"Ana2",#N/A,FALSE,"AnalisisA";"Ana3",#N/A,FALSE,"AnalisisA"}</definedName>
    <definedName name="BA">#N/A</definedName>
    <definedName name="bABSINF">#REF!</definedName>
    <definedName name="Back_Click">#N/A</definedName>
    <definedName name="Back_S_MANU">[100]!Back_S_MANU</definedName>
    <definedName name="BAIKA">#REF!</definedName>
    <definedName name="BALA">#N/A</definedName>
    <definedName name="BASE">#N/A</definedName>
    <definedName name="Base_datos_IM">#REF!</definedName>
    <definedName name="Base_Hist?rica_de_Consumo_NISSAN">[101]Base_Hist?rica_de_Consumo_NISSA!$A$1:$I$749</definedName>
    <definedName name="Base_Histórica_de_Consumo_NISSAN">[101]Base_Histórica_de_Consumo_NISSA!$A$1:$I$749</definedName>
    <definedName name="Base2">[102]!Base2</definedName>
    <definedName name="BB" localSheetId="4" hidden="1">#REF!</definedName>
    <definedName name="BB" localSheetId="13" hidden="1">#REF!</definedName>
    <definedName name="BB" localSheetId="14" hidden="1">#REF!</definedName>
    <definedName name="BB">#N/A</definedName>
    <definedName name="BB\">#REF!</definedName>
    <definedName name="BB\\">#REF!</definedName>
    <definedName name="BB\\\">#REF!</definedName>
    <definedName name="BB\\\\">#REF!</definedName>
    <definedName name="BB\\\\\">#REF!</definedName>
    <definedName name="BB\\\\\\">#REF!</definedName>
    <definedName name="BBB">#N/A</definedName>
    <definedName name="BBBBB">#N/A</definedName>
    <definedName name="ＢＢＢＢＢＢ" hidden="1">{"B10-2000",#N/A,FALSE,"BL2000"}</definedName>
    <definedName name="BBBBBBB" hidden="1">{"SUM ALL YR",#N/A,FALSE,"SUM ALL YR";"sum01",#N/A,FALSE,"SUM 01";"sumM2",#N/A,FALSE,"SUM M2";"sum02",#N/A,FALSE,"SUM 02";"sum03",#N/A,FALSE,"SUM 03";"sum04",#N/A,FALSE,"SUM 04";"sum05",#N/A,FALSE,"SUM 05"}</definedName>
    <definedName name="bbbbbbbb" hidden="1">[37]MF!$D$101:$D$219</definedName>
    <definedName name="bbbbbbbbbbbb" hidden="1">#REF!</definedName>
    <definedName name="bbbbbbbbbbbbbb" hidden="1">{"RES-2000",#N/A,FALSE,"BL2000";"A1-2000",#N/A,FALSE,"BL2000";"A2-2000",#N/A,FALSE,"BL2000"}</definedName>
    <definedName name="bbbbbbbbbbbbbbbbb" hidden="1">[37]全体!$F$9:$F$231</definedName>
    <definedName name="bbbbbbbbbbbbbbbbbbbb" hidden="1">#REF!</definedName>
    <definedName name="BBBenchMarkValue">#REF!</definedName>
    <definedName name="BBBNK" hidden="1">{#N/A,#N/A,FALSE,"IPEC Stair Step";#N/A,#N/A,FALSE,"Overview";#N/A,#N/A,FALSE,"Supporting Explanations"}</definedName>
    <definedName name="BBFVD" hidden="1">#REF!</definedName>
    <definedName name="BBHU" hidden="1">{#N/A,#N/A,FALSE,"IPEC Stair Step";#N/A,#N/A,FALSE,"Overview";#N/A,#N/A,FALSE,"Supporting Explanations"}</definedName>
    <definedName name="BBRTY">[6]!BBRTY</definedName>
    <definedName name="BBValues">#REF!</definedName>
    <definedName name="BDSFGH" hidden="1">#REF!</definedName>
    <definedName name="bDWNINF">#REF!</definedName>
    <definedName name="BEBI" hidden="1">{#N/A,#N/A,FALSE,"IPEC Stair Step";#N/A,#N/A,FALSE,"Overview";#N/A,#N/A,FALSE,"Supporting Explanations"}</definedName>
    <definedName name="bECOINF">#REF!</definedName>
    <definedName name="BenchmarkAdjustValue">#REF!</definedName>
    <definedName name="BenchMarkListPrice">#REF!</definedName>
    <definedName name="BenchMarkValue">#REF!</definedName>
    <definedName name="bEngST">#REF!</definedName>
    <definedName name="ｂｆ">#REF!</definedName>
    <definedName name="BFSRVD" hidden="1">[103]MOTO!#REF!</definedName>
    <definedName name="BG_Del" hidden="1">15</definedName>
    <definedName name="BG_Ins" hidden="1">4</definedName>
    <definedName name="BG_Mod" hidden="1">6</definedName>
    <definedName name="BGRE" hidden="1">#REF!</definedName>
    <definedName name="BH_BM_クエリー">#REF!</definedName>
    <definedName name="BHU" hidden="1">{#N/A,#N/A,FALSE,"IPEC Stair Step";#N/A,#N/A,FALSE,"Overview";#N/A,#N/A,FALSE,"Supporting Explanations"}</definedName>
    <definedName name="BHUI">[6]!outputs</definedName>
    <definedName name="BHUK" hidden="1">{#N/A,#N/A,FALSE,"IPEC Stair Step";#N/A,#N/A,FALSE,"Overview";#N/A,#N/A,FALSE,"Supporting Explanations"}</definedName>
    <definedName name="BHYT">[6]!BHYT</definedName>
    <definedName name="bias">#REF!</definedName>
    <definedName name="BIVVJNTHRHTCPCHEOFQI" hidden="1">[99]MOTO!#REF!</definedName>
    <definedName name="BK">'[23]E装比較 (1)'!#REF!</definedName>
    <definedName name="BKSUV">[72]ATRUCK!$F$157:$V$157</definedName>
    <definedName name="Blankingdie">#REF!</definedName>
    <definedName name="Blankingdieunit1">#REF!</definedName>
    <definedName name="blkList" localSheetId="4">#REF!</definedName>
    <definedName name="blkList" localSheetId="13">#REF!</definedName>
    <definedName name="blkList" localSheetId="14">#REF!</definedName>
    <definedName name="blkList">#REF!</definedName>
    <definedName name="BLOCK" localSheetId="4">#REF!</definedName>
    <definedName name="BLOCK" localSheetId="13">#REF!</definedName>
    <definedName name="BLOCK" localSheetId="14">#REF!</definedName>
    <definedName name="BLOCK">#REF!</definedName>
    <definedName name="BLOCKNAME">#N/A</definedName>
    <definedName name="ｂｍ" localSheetId="4">#REF!</definedName>
    <definedName name="ｂｍ" localSheetId="13">#REF!</definedName>
    <definedName name="ｂｍ" localSheetId="14">#REF!</definedName>
    <definedName name="ｂｍ">#REF!</definedName>
    <definedName name="BM_XRateEdit">[104]!BM_XRateEdit</definedName>
    <definedName name="bMANINF">#REF!</definedName>
    <definedName name="Bmax">[2]×圧入力計算cyl!A$41</definedName>
    <definedName name="ｂｍｂｍｂｍ">#REF!</definedName>
    <definedName name="Bmin">[2]×圧入力計算cyl!A$43</definedName>
    <definedName name="BMW3ALL">#REF!</definedName>
    <definedName name="BMW3HBALL">#REF!</definedName>
    <definedName name="BMW3NO2002">#REF!</definedName>
    <definedName name="BMW5ALL">#REF!</definedName>
    <definedName name="BMW7ALL">#REF!</definedName>
    <definedName name="BMWE63">#REF!</definedName>
    <definedName name="BMWE63ALL">#REF!</definedName>
    <definedName name="BMWEMV">[72]ATRUCK!$F$101:$V$101</definedName>
    <definedName name="BMWTOTAL">#REF!</definedName>
    <definedName name="BMWZ3ALL">#REF!</definedName>
    <definedName name="BMWZ7ALL">#REF!</definedName>
    <definedName name="BM仮1">#REF!</definedName>
    <definedName name="BM仮2">#REF!</definedName>
    <definedName name="BM増1">#REF!</definedName>
    <definedName name="BM増2">#REF!</definedName>
    <definedName name="bNpFAL">#REF!</definedName>
    <definedName name="bnqujppxzawjqn" hidden="1">#REF!</definedName>
    <definedName name="bNsFAL">#REF!</definedName>
    <definedName name="Bod">[105]Bod!$A$1:$A$2</definedName>
    <definedName name="BODY">#REF!</definedName>
    <definedName name="Body_USV">'[106]Key Data Table INPUT'!$B$26:$W$26</definedName>
    <definedName name="BOLTHSG">[0]!InpMove7</definedName>
    <definedName name="boo" hidden="1">{"CTO MES ACTUAL",#N/A,FALSE,"BASE ANEXOS";"VAR MES ACT",#N/A,FALSE,"BASE ANEXOS"}</definedName>
    <definedName name="BoutAbt">[107]!BoutAbt</definedName>
    <definedName name="BoutChk">[107]!BoutChk</definedName>
    <definedName name="BoutCns">[107]!BoutCns</definedName>
    <definedName name="bouton_annuler">[0]!bouton_annuler</definedName>
    <definedName name="BoutPdtdat">[107]!BoutPdtdat</definedName>
    <definedName name="BOX" localSheetId="4">#REF!</definedName>
    <definedName name="BOX" localSheetId="13">#REF!</definedName>
    <definedName name="BOX" localSheetId="14">#REF!</definedName>
    <definedName name="BOX">#N/A</definedName>
    <definedName name="boxes">[108]発注書!$E$38:$E$39,[108]発注書!$E$37</definedName>
    <definedName name="BP_クエリー">#REF!</definedName>
    <definedName name="BPRate">[91]Forex!$G$2</definedName>
    <definedName name="BR_クエリー">#REF!</definedName>
    <definedName name="BRE" hidden="1">[103]MOTO!#REF!</definedName>
    <definedName name="Breakage">#N/A</definedName>
    <definedName name="Breakage_Discount">#N/A</definedName>
    <definedName name="BRGWE" hidden="1">[103]MOTO!#REF!</definedName>
    <definedName name="bRunMOD">#REF!</definedName>
    <definedName name="bRunMOD1">#REF!</definedName>
    <definedName name="bRunMOD2">#REF!</definedName>
    <definedName name="bRunMOD3">#REF!</definedName>
    <definedName name="bRunMOD4">#REF!</definedName>
    <definedName name="bRunMOD5">#REF!</definedName>
    <definedName name="bRunMOD6">#REF!</definedName>
    <definedName name="BSIC">#REF!</definedName>
    <definedName name="BSL">#REF!</definedName>
    <definedName name="BSR">#REF!</definedName>
    <definedName name="BT_クエリー">#REF!</definedName>
    <definedName name="BTHR" hidden="1">#REF!</definedName>
    <definedName name="BU">#REF!</definedName>
    <definedName name="BU_BV_クエリー">#REF!</definedName>
    <definedName name="BU1_">#REF!</definedName>
    <definedName name="BU2_">#REF!</definedName>
    <definedName name="BU3_">#REF!</definedName>
    <definedName name="BU4_">#REF!</definedName>
    <definedName name="BU5_">#REF!</definedName>
    <definedName name="budget">#REF!</definedName>
    <definedName name="BUHIN">#REF!</definedName>
    <definedName name="BUICKCENTALL">#REF!</definedName>
    <definedName name="BUICKCENTSEDANALL">#REF!</definedName>
    <definedName name="BUICKHAWKALL">#REF!</definedName>
    <definedName name="BUICKLESALL">#REF!</definedName>
    <definedName name="BUICKPARKALL">#REF!</definedName>
    <definedName name="BUICKREATTAALL">#REF!</definedName>
    <definedName name="BUICKREGALALL">#REF!</definedName>
    <definedName name="BUICKROADALL">#REF!</definedName>
    <definedName name="BUICKSKYLARKALL">#REF!</definedName>
    <definedName name="BUICKTOTAL">#REF!</definedName>
    <definedName name="BUIDB">[109]部位!$B$4:$D$1720</definedName>
    <definedName name="BUKI">#N/A</definedName>
    <definedName name="BUKI1">#N/A</definedName>
    <definedName name="BUKI10">#N/A</definedName>
    <definedName name="BUKI11">#N/A</definedName>
    <definedName name="BUKI2">#N/A</definedName>
    <definedName name="BUKI3">#N/A</definedName>
    <definedName name="BUKI4">#N/A</definedName>
    <definedName name="BUKI5">#N/A</definedName>
    <definedName name="BUKI6">#N/A</definedName>
    <definedName name="BUKI7">#N/A</definedName>
    <definedName name="BUKI8">#N/A</definedName>
    <definedName name="BUKI9">#N/A</definedName>
    <definedName name="BUN">#REF!</definedName>
    <definedName name="BUNI">#REF!</definedName>
    <definedName name="BUNI1">#REF!</definedName>
    <definedName name="BUNI2">#REF!</definedName>
    <definedName name="BUNI3">#REF!</definedName>
    <definedName name="BUNI4">#REF!</definedName>
    <definedName name="BUNI5">#REF!</definedName>
    <definedName name="BUNK">#REF!</definedName>
    <definedName name="BUNK1">#REF!</definedName>
    <definedName name="BUNK2">#REF!</definedName>
    <definedName name="BUNK3">#REF!</definedName>
    <definedName name="BUNK4">#REF!</definedName>
    <definedName name="BUNK5">#REF!</definedName>
    <definedName name="BUNKI">#N/A</definedName>
    <definedName name="BUNKI1">#N/A</definedName>
    <definedName name="BUNKI10">#REF!</definedName>
    <definedName name="BUNKI11">#REF!</definedName>
    <definedName name="BUNKI12">#REF!</definedName>
    <definedName name="BUNKI13">#REF!</definedName>
    <definedName name="BUNKI14">#REF!</definedName>
    <definedName name="BUNKI15">#REF!</definedName>
    <definedName name="BUNKI16">#REF!</definedName>
    <definedName name="BUNKI17">#REF!</definedName>
    <definedName name="BUNKI18">#REF!</definedName>
    <definedName name="BUNKI19">#REF!</definedName>
    <definedName name="BUNKI2">#N/A</definedName>
    <definedName name="BUNKI20">#REF!</definedName>
    <definedName name="BUNKI21">#REF!</definedName>
    <definedName name="BUNKI22">#REF!</definedName>
    <definedName name="BUNKI23">#REF!</definedName>
    <definedName name="BUNKI3">#N/A</definedName>
    <definedName name="BUNKI4">#N/A</definedName>
    <definedName name="BUNKI5">#N/A</definedName>
    <definedName name="BUNKI6">#N/A</definedName>
    <definedName name="BUNKI7">#N/A</definedName>
    <definedName name="BUNKI8">#N/A</definedName>
    <definedName name="BUNKI9">#REF!</definedName>
    <definedName name="bunn">#REF!</definedName>
    <definedName name="BUNSEKI" localSheetId="4">#REF!</definedName>
    <definedName name="BUNSEKI" localSheetId="13">#REF!</definedName>
    <definedName name="BUNSEKI" localSheetId="14">#REF!</definedName>
    <definedName name="BUNSEKI">#REF!</definedName>
    <definedName name="bUPDN">#REF!</definedName>
    <definedName name="bUPINF">#REF!</definedName>
    <definedName name="BUSH計画図表紙">#REF!</definedName>
    <definedName name="bush仕様" hidden="1">#REF!</definedName>
    <definedName name="BUSH仕様形状">#REF!</definedName>
    <definedName name="buwari">#REF!</definedName>
    <definedName name="bv" hidden="1">{"RES-2001",#N/A,FALSE,"BL2000";"A1-2001",#N/A,FALSE,"BL2000";"A2-2001",#N/A,FALSE,"BL2000"}</definedName>
    <definedName name="bVALSFAL">#REF!</definedName>
    <definedName name="BVBV" hidden="1">{#N/A,#N/A,FALSE,"IPEC Stair Step";#N/A,#N/A,FALSE,"Overview";#N/A,#N/A,FALSE,"Supporting Explanations"}</definedName>
    <definedName name="BW3_">'[18]45'!#REF!</definedName>
    <definedName name="BW31_">'[18]45'!#REF!</definedName>
    <definedName name="BW3C">'[18]45'!#REF!</definedName>
    <definedName name="BWZ10C">'[18]45'!#REF!</definedName>
    <definedName name="bx" hidden="1">{"PT2000",#N/A,FALSE,"BL2000"}</definedName>
    <definedName name="BX_BZ_クエリー">#REF!</definedName>
    <definedName name="BZFHOZAEJHVDNXG" hidden="1">#REF!</definedName>
    <definedName name="C_">#N/A</definedName>
    <definedName name="C_10">#REF!</definedName>
    <definedName name="c_A">#REF!</definedName>
    <definedName name="c_B">#REF!</definedName>
    <definedName name="c_C">#REF!</definedName>
    <definedName name="cad_vis">#REF!</definedName>
    <definedName name="CADDILACDEVILLEALL">#REF!</definedName>
    <definedName name="CADELDORADOALL">#REF!</definedName>
    <definedName name="CADESCL">[72]ATRUCK!$F$102:$V$102</definedName>
    <definedName name="CADILLAC_TOTAL">#REF!</definedName>
    <definedName name="CADLAV">[72]ATRUCK!$F$104:$V$104</definedName>
    <definedName name="CADPU">[72]ATRUCK!$F$71:$V$71</definedName>
    <definedName name="CAL">#N/A</definedName>
    <definedName name="CAL04P">[72]ATRUCK!#REF!</definedName>
    <definedName name="cand">#REF!</definedName>
    <definedName name="CandI">#N/A</definedName>
    <definedName name="CAN通信_DLL通信の通信フェールロジックにて監理" localSheetId="4">#REF!</definedName>
    <definedName name="CAN通信_DLL通信の通信フェールロジックにて監理" localSheetId="13">#REF!</definedName>
    <definedName name="CAN通信_DLL通信の通信フェールロジックにて監理" localSheetId="14">#REF!</definedName>
    <definedName name="CAN通信_DLL通信の通信フェールロジックにて監理">#REF!</definedName>
    <definedName name="CAN通信_DLL通信の通信フェールロジックにて管理" localSheetId="4">#REF!</definedName>
    <definedName name="CAN通信_DLL通信の通信フェールロジックにて管理" localSheetId="13">#REF!</definedName>
    <definedName name="CAN通信_DLL通信の通信フェールロジックにて管理" localSheetId="14">#REF!</definedName>
    <definedName name="CAN通信_DLL通信の通信フェールロジックにて管理">#REF!</definedName>
    <definedName name="CAN通信_DLL通信の通信フェールロジックにて管理。" localSheetId="4">#REF!</definedName>
    <definedName name="CAN通信_DLL通信の通信フェールロジックにて管理。" localSheetId="13">#REF!</definedName>
    <definedName name="CAN通信_DLL通信の通信フェールロジックにて管理。" localSheetId="14">#REF!</definedName>
    <definedName name="CAN通信_DLL通信の通信フェールロジックにて管理。">#REF!</definedName>
    <definedName name="CAN通信が断線するので_AT_CUはLAST値で制御する。CAN通信が復活したら通常状態に戻る。" localSheetId="4">#REF!</definedName>
    <definedName name="CAN通信が断線するので_AT_CUはLAST値で制御する。CAN通信が復活したら通常状態に戻る。" localSheetId="13">#REF!</definedName>
    <definedName name="CAN通信が断線するので_AT_CUはLAST値で制御する。CAN通信が復活したら通常状態に戻る。" localSheetId="14">#REF!</definedName>
    <definedName name="CAN通信が断線するので_AT_CUはLAST値で制御する。CAN通信が復活したら通常状態に戻る。">#REF!</definedName>
    <definedName name="CAPCON">#REF!</definedName>
    <definedName name="CAPCONIBER">#REF!</definedName>
    <definedName name="CARA">#N/A</definedName>
    <definedName name="caratula">#REF!,#REF!,#REF!</definedName>
    <definedName name="caratulas">#REF!</definedName>
    <definedName name="CARTOTAL">'[18]45'!#REF!</definedName>
    <definedName name="CASAS" hidden="1">{#N/A,#N/A,FALSE,"IPEC Stair Step";#N/A,#N/A,FALSE,"Overview";#N/A,#N/A,FALSE,"Supporting Explanations"}</definedName>
    <definedName name="CASCA" hidden="1">{#N/A,#N/A,FALSE,"IPEC Stair Step";#N/A,#N/A,FALSE,"Overview";#N/A,#N/A,FALSE,"Supporting Explanations"}</definedName>
    <definedName name="CASE">'[110]（新）予算明細表 '!$X$8:$X$10</definedName>
    <definedName name="CASE２">#REF!</definedName>
    <definedName name="Category">'[96]ESM ver2'!$C$5</definedName>
    <definedName name="Category1">#REF!</definedName>
    <definedName name="categoryx">'[97]ESM ver2'!$C$5</definedName>
    <definedName name="cb" hidden="1">{"SUM GER",#N/A,FALSE,"SUM GER";"SUM FRA",#N/A,FALSE,"SUM FRA";"SUM ITA",#N/A,FALSE,"SUM ITA";"SUM SPA",#N/A,FALSE,"SUM SPA";"SUM EGB",#N/A,FALSE,"SUM EGB";"SUM IND",#N/A,FALSE,"SUM IND"}</definedName>
    <definedName name="cbmxjmk" hidden="1">#REF!</definedName>
    <definedName name="CBU">#REF!</definedName>
    <definedName name="CBUAZD">#REF!</definedName>
    <definedName name="CBUCQ0">#REF!</definedName>
    <definedName name="CBUHDDL">#REF!</definedName>
    <definedName name="CBUO">#REF!</definedName>
    <definedName name="CBURL">#REF!</definedName>
    <definedName name="CC" localSheetId="4" hidden="1">#REF!</definedName>
    <definedName name="CC" localSheetId="13" hidden="1">#REF!</definedName>
    <definedName name="CC" localSheetId="14" hidden="1">#REF!</definedName>
    <definedName name="cc">#N/A</definedName>
    <definedName name="CC\">#REF!</definedName>
    <definedName name="CC\\">#REF!</definedName>
    <definedName name="CC\\\">#REF!</definedName>
    <definedName name="CC\\\\">#REF!</definedName>
    <definedName name="CC\\\\\">#REF!</definedName>
    <definedName name="CC\\\\\\">#REF!</definedName>
    <definedName name="CCC">#N/A</definedName>
    <definedName name="CCCC">#REF!</definedName>
    <definedName name="cccccc" hidden="1">#REF!</definedName>
    <definedName name="cccccccc" hidden="1">#REF!</definedName>
    <definedName name="ccccccccccccc" hidden="1">#REF!</definedName>
    <definedName name="CCCF" hidden="1">{#N/A,#N/A,FALSE,"IPEC Stair Step";#N/A,#N/A,FALSE,"Overview";#N/A,#N/A,FALSE,"Supporting Explanations"}</definedName>
    <definedName name="CCCFAY">'[18]45'!#REF!</definedName>
    <definedName name="CCCIMP">'[18]45'!#REF!</definedName>
    <definedName name="CCCJA42">'[18]45'!#REF!</definedName>
    <definedName name="CCCJX22">'[18]45'!#REF!</definedName>
    <definedName name="CCCLBFJ22">'[18]45'!#REF!</definedName>
    <definedName name="CCCLBJ">'[18]45'!#REF!</definedName>
    <definedName name="CCCLBJX27">'[18]45'!#REF!</definedName>
    <definedName name="CCCLBL">'[18]45'!#REF!</definedName>
    <definedName name="CCCLBV">'[18]45'!#REF!</definedName>
    <definedName name="CCCLH207">'[18]45'!#REF!</definedName>
    <definedName name="CCCLH207S">'[18]45'!#REF!</definedName>
    <definedName name="CCCLHS">'[18]45'!#REF!</definedName>
    <definedName name="CCCNYL">'[18]45'!#REF!</definedName>
    <definedName name="CCCP" hidden="1">{#N/A,#N/A,FALSE,"IPEC Stair Step";#N/A,#N/A,FALSE,"Overview";#N/A,#N/A,FALSE,"Supporting Explanations"}</definedName>
    <definedName name="CCDDAYFJ">'[18]45'!#REF!</definedName>
    <definedName name="CCDDYN">'[18]45'!#REF!</definedName>
    <definedName name="CCDDYT">'[18]45'!#REF!</definedName>
    <definedName name="CCDJA42">'[18]45'!#REF!</definedName>
    <definedName name="CCDJX22">'[18]45'!#REF!</definedName>
    <definedName name="CCDLHS">'[18]45'!#REF!</definedName>
    <definedName name="CCDMCO">'[18]45'!#REF!</definedName>
    <definedName name="CCDOMN">'[18]45'!#REF!</definedName>
    <definedName name="CCDPL21">'[18]45'!#REF!</definedName>
    <definedName name="CCDPL41">'[18]45'!#REF!</definedName>
    <definedName name="CCDPLMVN">'[18]45'!#REF!</definedName>
    <definedName name="CCDSHD">'[18]45'!#REF!</definedName>
    <definedName name="CCDSHD5">'[18]45'!#REF!</definedName>
    <definedName name="CCDSHDV">'[18]45'!#REF!</definedName>
    <definedName name="CCDSPT">'[18]45'!#REF!</definedName>
    <definedName name="CCDVPR">'[18]45'!#REF!</definedName>
    <definedName name="CCDVPRC">'[18]45'!#REF!</definedName>
    <definedName name="CCEJX22">'[18]45'!#REF!</definedName>
    <definedName name="CCEJX27">'[18]45'!#REF!</definedName>
    <definedName name="CCELHS">'[18]45'!#REF!</definedName>
    <definedName name="CCEPRM">'[18]45'!#REF!</definedName>
    <definedName name="CCESUM">'[18]45'!#REF!</definedName>
    <definedName name="CCESUM3">'[18]45'!#REF!</definedName>
    <definedName name="CCETLN">'[18]45'!#REF!</definedName>
    <definedName name="ccm" hidden="1">{"AnaM1",#N/A,FALSE,"AnalisisM";"AnaM2",#N/A,FALSE,"AnalisisM";"AnaM3",#N/A,FALSE,"AnalisisM"}</definedName>
    <definedName name="CCMAdash" hidden="1">{"COMJPN2000",#N/A,FALSE,"BL2000"}</definedName>
    <definedName name="CCPACL">'[18]45'!#REF!</definedName>
    <definedName name="CCPHRZ">'[18]45'!#REF!</definedName>
    <definedName name="CCPJA42">'[18]45'!#REF!</definedName>
    <definedName name="CCPLSR">'[18]45'!#REF!</definedName>
    <definedName name="CCPPL21">'[18]45'!#REF!</definedName>
    <definedName name="CCPPL41">'[18]45'!#REF!</definedName>
    <definedName name="CCPPLMVN">'[18]45'!#REF!</definedName>
    <definedName name="CCPPROW">'[18]45'!#REF!</definedName>
    <definedName name="CCPSUN">'[18]45'!#REF!</definedName>
    <definedName name="CCPSUN5">'[18]45'!#REF!</definedName>
    <definedName name="CCSR" hidden="1">{"SEPTEMBER PRINT",#N/A,FALSE,"INV_BKDN";"SEPTEMBER PRINT",#N/A,FALSE,"INV_BKDN"}</definedName>
    <definedName name="CCVA">[72]ATRUCK!$F$436:$V$436</definedName>
    <definedName name="CCVDO">[72]ATRUCK!$F$434:$V$434</definedName>
    <definedName name="CCVE">[72]ATRUCK!$F$435:$V$435</definedName>
    <definedName name="cd">#N/A</definedName>
    <definedName name="CDF">[6]!CDF</definedName>
    <definedName name="CE">#REF!</definedName>
    <definedName name="cel差異理由シート名">#REF!</definedName>
    <definedName name="cel対実見予算Address">#REF!</definedName>
    <definedName name="cel対実見予算Index">#REF!</definedName>
    <definedName name="cel対実見予算選択">#REF!</definedName>
    <definedName name="cel当初予算累計Index">#REF!</definedName>
    <definedName name="cel当初予算累計月">#REF!</definedName>
    <definedName name="CER">#N/A</definedName>
    <definedName name="CFCF" hidden="1">{#N/A,#N/A,FALSE,"IPEC Stair Step";#N/A,#N/A,FALSE,"Overview";#N/A,#N/A,FALSE,"Supporting Explanations"}</definedName>
    <definedName name="CFN" hidden="1">#REF!</definedName>
    <definedName name="CFT">[6]!CFT</definedName>
    <definedName name="CFTB" hidden="1">{#N/A,#N/A,FALSE,"IPEC Stair Step";#N/A,#N/A,FALSE,"Overview";#N/A,#N/A,FALSE,"Supporting Explanations"}</definedName>
    <definedName name="CFTE" hidden="1">{#N/A,#N/A,FALSE,"IPEC Stair Step";#N/A,#N/A,FALSE,"Overview";#N/A,#N/A,FALSE,"Supporting Explanations"}</definedName>
    <definedName name="CFTH" hidden="1">{#N/A,#N/A,FALSE,"IPEC Stair Step";#N/A,#N/A,FALSE,"Overview";#N/A,#N/A,FALSE,"Supporting Explanations"}</definedName>
    <definedName name="CGHJ" hidden="1">{#N/A,#N/A,FALSE,"IPEC Stair Step";#N/A,#N/A,FALSE,"Overview";#N/A,#N/A,FALSE,"Supporting Explanations"}</definedName>
    <definedName name="cgvibjlmivjzrojtokrwnn" hidden="1">#REF!</definedName>
    <definedName name="CH">[111]CH8!$5:$46</definedName>
    <definedName name="Cha">[105]Cha!$A$1:$A$4</definedName>
    <definedName name="CHASTROALL">#REF!</definedName>
    <definedName name="CHASTROC">[72]ATRUCK!$F$36:$V$36</definedName>
    <definedName name="CHASTROP">[72]ATRUCK!$F$44:$V$44</definedName>
    <definedName name="CHATO">#N/A</definedName>
    <definedName name="CHATOR">#N/A</definedName>
    <definedName name="CHAVA">[72]ATRUCK!$F$72:$V$72</definedName>
    <definedName name="CHBLAZ4">[72]ATRUCK!$F$124:$V$124</definedName>
    <definedName name="CHBLAZERALL">#REF!</definedName>
    <definedName name="CHBLAZP4">[72]ATRUCK!$F$28:$V$28</definedName>
    <definedName name="CHCAMAROALL">#REF!</definedName>
    <definedName name="CHCAPRICALL">#REF!</definedName>
    <definedName name="CHCAVALIERALL">#REF!</definedName>
    <definedName name="CHCELEBALL">#REF!</definedName>
    <definedName name="CHCHEVETTEALL">#REF!</definedName>
    <definedName name="CHCKR">[72]ATRUCK!$F$83:$V$83</definedName>
    <definedName name="CHCKSERIESALL">#REF!</definedName>
    <definedName name="CHCKX">[72]ATRUCK!$F$77:$V$77</definedName>
    <definedName name="CHCORS_MALIBUALL">#REF!</definedName>
    <definedName name="CHCORSICAALL">#REF!</definedName>
    <definedName name="CHCORVETTEALL">#REF!</definedName>
    <definedName name="check" localSheetId="4">#REF!</definedName>
    <definedName name="check" localSheetId="13">#REF!</definedName>
    <definedName name="check" localSheetId="14">#REF!</definedName>
    <definedName name="check">#REF!</definedName>
    <definedName name="CHECK_1">"チェック 65"</definedName>
    <definedName name="Check1">[102]!Check1</definedName>
    <definedName name="CHELCAM">[72]ATRUCK!$F$84:$V$84</definedName>
    <definedName name="CHENG">#N/A</definedName>
    <definedName name="CHENMXIUQPUD" hidden="1">[99]MOTO!#REF!</definedName>
    <definedName name="CHEVLUMINAALL">#REF!</definedName>
    <definedName name="CHEVNOVPRIZM4">#REF!</definedName>
    <definedName name="CHEVNOVPRIZM5">#REF!</definedName>
    <definedName name="CHEVPRIZMALL">#REF!</definedName>
    <definedName name="Chevrolet_Car">#REF!</definedName>
    <definedName name="Chevrolet_Truck">#REF!</definedName>
    <definedName name="ChevroletCarTotal">#REF!</definedName>
    <definedName name="CHEVROLETTOTAL">#REF!</definedName>
    <definedName name="ChevroletTruckTotal">#REF!</definedName>
    <definedName name="CHEXPC">[72]ATRUCK!$F$91:$V$91</definedName>
    <definedName name="CHEXPP">[72]ATRUCK!$F$95:$V$95</definedName>
    <definedName name="CHEXPRESSALL">#REF!</definedName>
    <definedName name="CHHU" hidden="1">{#N/A,#N/A,FALSE,"IPEC Stair Step";#N/A,#N/A,FALSE,"Overview";#N/A,#N/A,FALSE,"Supporting Explanations"}</definedName>
    <definedName name="Child" localSheetId="4">#REF!</definedName>
    <definedName name="Child" localSheetId="13">#REF!</definedName>
    <definedName name="Child" localSheetId="14">#REF!</definedName>
    <definedName name="Child">#REF!</definedName>
    <definedName name="CHKA" hidden="1">{#N/A,#N/A,FALSE,"IPEC Stair Step";#N/A,#N/A,FALSE,"Overview";#N/A,#N/A,FALSE,"Supporting Explanations"}</definedName>
    <definedName name="CHKGSTD1_Click" localSheetId="4">'6-1-2.Reply (Person in Charge)'!CHKGSTD1_Click</definedName>
    <definedName name="CHKGSTD1_Click" localSheetId="13">'6-1-7.VA Proposal'!CHKGSTD1_Click</definedName>
    <definedName name="CHKGSTD1_Click" localSheetId="14">'6-1-8 Optimum Cndn 4 Odr Bdlg'!CHKGSTD1_Click</definedName>
    <definedName name="CHKGSTD1_Click">[0]!InpMove13</definedName>
    <definedName name="CHKGSTD2_Click" localSheetId="4">'6-1-2.Reply (Person in Charge)'!CHKGSTD2_Click</definedName>
    <definedName name="CHKGSTD2_Click" localSheetId="13">'6-1-7.VA Proposal'!CHKGSTD2_Click</definedName>
    <definedName name="CHKGSTD2_Click" localSheetId="14">'6-1-8 Optimum Cndn 4 Odr Bdlg'!CHKGSTD2_Click</definedName>
    <definedName name="CHKGSTD2_Click">[0]!InpMove14</definedName>
    <definedName name="CHKGSTD3_Click" localSheetId="4">'6-1-2.Reply (Person in Charge)'!CHKGSTD3_Click</definedName>
    <definedName name="CHKGSTD3_Click" localSheetId="13">'6-1-7.VA Proposal'!CHKGSTD3_Click</definedName>
    <definedName name="CHKGSTD3_Click" localSheetId="14">'6-1-8 Optimum Cndn 4 Odr Bdlg'!CHKGSTD3_Click</definedName>
    <definedName name="CHKGSTD3_Click">[0]!InpMove15</definedName>
    <definedName name="CHLHS">#REF!</definedName>
    <definedName name="CHLUMINAALL">#REF!</definedName>
    <definedName name="CHLUMINAC">[72]ATRUCK!$F$37:$V$37</definedName>
    <definedName name="CHMETROALL">#REF!</definedName>
    <definedName name="choix_bv_VT">#REF!</definedName>
    <definedName name="choix_mot_VT">#REF!</definedName>
    <definedName name="choix_vers_VT">#REF!</definedName>
    <definedName name="CHRLEBA_SEBALL">#REF!</definedName>
    <definedName name="CHRLEBSEBJXALL">#REF!</definedName>
    <definedName name="CHRNYLHSALL">#REF!</definedName>
    <definedName name="Chrono">0</definedName>
    <definedName name="ChronoTime">38771.671412037</definedName>
    <definedName name="CHRPT">[72]ATRUCK!$F$171:$V$171</definedName>
    <definedName name="CHRSEBJXALL">#REF!</definedName>
    <definedName name="CHRYSEB_JXALL">#REF!</definedName>
    <definedName name="CHRYSEBJXonly">#REF!</definedName>
    <definedName name="CHRYSEBLEBCPS">#REF!</definedName>
    <definedName name="CHRYSEBLEBJXALL">#REF!</definedName>
    <definedName name="CHRYSLEBA_CIRRALL">#REF!</definedName>
    <definedName name="CHRYSLERGRANDTOTAL">#REF!</definedName>
    <definedName name="CHRYSLERTOTAL">#REF!</definedName>
    <definedName name="CHS10PUALL">#REF!</definedName>
    <definedName name="CHS10R">[72]ATRUCK!$F$16:$V$16</definedName>
    <definedName name="CHS10X">[72]ATRUCK!$F$5:$V$5</definedName>
    <definedName name="CHSUBURB">[72]ATRUCK!$F$196:$V$196</definedName>
    <definedName name="CHTAHOE">[72]ATRUCK!$F$192:$V$192</definedName>
    <definedName name="CHTAHOE4">[72]ATRUCK!$F$197:$V$197</definedName>
    <definedName name="CHTAHOEALL">#REF!</definedName>
    <definedName name="CHTRACK">[72]ATRUCK!$F$181:$V$181</definedName>
    <definedName name="CHTRACK4">[72]ATRUCK!$F$187:$V$187</definedName>
    <definedName name="CHTRACKALL">#REF!</definedName>
    <definedName name="CHVENTP">[72]ATRUCK!$F$45:$V$45</definedName>
    <definedName name="CHVMONTEALL">#REF!</definedName>
    <definedName name="CHVNOVAALL">#REF!</definedName>
    <definedName name="CHVSPECTRUMALL">#REF!</definedName>
    <definedName name="CHVSPRINTALL">#REF!</definedName>
    <definedName name="CHVSTORMALL">#REF!</definedName>
    <definedName name="CINTI">#REF!</definedName>
    <definedName name="CIRCULO">#N/A</definedName>
    <definedName name="City3">#N/A</definedName>
    <definedName name="CK">[93]TM型式!$L$5:$L$6</definedName>
    <definedName name="CKL" hidden="1">{#N/A,#N/A,FALSE,"IPEC Stair Step";#N/A,#N/A,FALSE,"Overview";#N/A,#N/A,FALSE,"Supporting Explanations"}</definedName>
    <definedName name="CK旧ﾘｽﾄ" localSheetId="4" hidden="1">#REF!</definedName>
    <definedName name="CK旧ﾘｽﾄ" localSheetId="13" hidden="1">#REF!</definedName>
    <definedName name="CK旧ﾘｽﾄ" localSheetId="14" hidden="1">#REF!</definedName>
    <definedName name="CK旧ﾘｽﾄ" hidden="1">#N/A</definedName>
    <definedName name="CK旧ﾘｽﾄ00.7以前" localSheetId="4" hidden="1">#REF!</definedName>
    <definedName name="CK旧ﾘｽﾄ00.7以前" localSheetId="13" hidden="1">#REF!</definedName>
    <definedName name="CK旧ﾘｽﾄ00.7以前" localSheetId="14" hidden="1">#REF!</definedName>
    <definedName name="CK旧ﾘｽﾄ00.7以前" hidden="1">#N/A</definedName>
    <definedName name="CLARA">#N/A</definedName>
    <definedName name="class">#REF!</definedName>
    <definedName name="class_2">#REF!</definedName>
    <definedName name="class_3">'[112]4-0.X11E_CFD解析風速)'!$A$5:$IV$5</definedName>
    <definedName name="class_4">#REF!</definedName>
    <definedName name="class2">#REF!</definedName>
    <definedName name="client">#REF!</definedName>
    <definedName name="CLS">[113]!CLS</definedName>
    <definedName name="cmd_Print_Click">#N/A</definedName>
    <definedName name="Cmd_転記_Click">#N/A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prtl_dir" localSheetId="4">#REF!</definedName>
    <definedName name="cmprtl_dir" localSheetId="13">#REF!</definedName>
    <definedName name="cmprtl_dir" localSheetId="14">#REF!</definedName>
    <definedName name="cmprtl_dir">#REF!</definedName>
    <definedName name="CNT">#REF!</definedName>
    <definedName name="CNT_Te">#REF!</definedName>
    <definedName name="CNT00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Ｃｏ" localSheetId="4">#REF!</definedName>
    <definedName name="Ｃｏ" localSheetId="13">#REF!</definedName>
    <definedName name="Ｃｏ" localSheetId="14">#REF!</definedName>
    <definedName name="Ｃｏ">#REF!</definedName>
    <definedName name="co1X">'[114]００･ＤＥ Ｍ６２'!#REF!</definedName>
    <definedName name="co2X">'[114]００･ＤＥ Ｍ６２'!#REF!</definedName>
    <definedName name="code" localSheetId="4">[115]段ﾎﾞｰﾙ箱図番･荷姿ｺｰﾄﾞ!$G:$J</definedName>
    <definedName name="code" localSheetId="13">[115]段ﾎﾞｰﾙ箱図番･荷姿ｺｰﾄﾞ!$G:$J</definedName>
    <definedName name="code" localSheetId="14">[115]段ﾎﾞｰﾙ箱図番･荷姿ｺｰﾄﾞ!$G:$J</definedName>
    <definedName name="CODE">#REF!</definedName>
    <definedName name="Coef_Devise_M">[116]Prm!$C$17</definedName>
    <definedName name="Coef_Devise_U">[116]Prm!$C$19</definedName>
    <definedName name="coef_q_idle">[117]ENG!#REF!</definedName>
    <definedName name="coef_si">[117]ENG!#REF!</definedName>
    <definedName name="COLOR">#REF!</definedName>
    <definedName name="Com_reglemplus">#REF!</definedName>
    <definedName name="COMM">#REF!</definedName>
    <definedName name="comp" hidden="1">{"SUM GER",#N/A,FALSE,"SUM GER";"SUM FRA",#N/A,FALSE,"SUM FRA";"SUM ITA",#N/A,FALSE,"SUM ITA";"SUM SPA",#N/A,FALSE,"SUM SPA";"SUM EGB",#N/A,FALSE,"SUM EGB";"SUM IND",#N/A,FALSE,"SUM IND"}</definedName>
    <definedName name="Company">[118]Table!$A$2:$A$33</definedName>
    <definedName name="company_code">#REF!</definedName>
    <definedName name="COMPL" localSheetId="4">#REF!</definedName>
    <definedName name="COMPL" localSheetId="13">#REF!</definedName>
    <definedName name="COMPL" localSheetId="14">#REF!</definedName>
    <definedName name="COMPL">#N/A</definedName>
    <definedName name="COMPONENT" localSheetId="4">#REF!</definedName>
    <definedName name="COMPONENT" localSheetId="13">#REF!</definedName>
    <definedName name="COMPONENT" localSheetId="14">#REF!</definedName>
    <definedName name="COMPONENT">#N/A</definedName>
    <definedName name="ComprasNML">#REF!</definedName>
    <definedName name="con" localSheetId="4">#REF!</definedName>
    <definedName name="con" localSheetId="13">#REF!</definedName>
    <definedName name="con" localSheetId="14">#REF!</definedName>
    <definedName name="con">#REF!</definedName>
    <definedName name="CONC">#REF!</definedName>
    <definedName name="CONC2">#REF!</definedName>
    <definedName name="CONC3">#REF!</definedName>
    <definedName name="CONCENTRADO">#N/A</definedName>
    <definedName name="CONCURRENCE" localSheetId="4">#REF!</definedName>
    <definedName name="CONCURRENCE" localSheetId="13">#REF!</definedName>
    <definedName name="CONCURRENCE" localSheetId="14">#REF!</definedName>
    <definedName name="CONCURRENCE">#N/A</definedName>
    <definedName name="CONT">#REF!</definedName>
    <definedName name="Contingency">#REF!</definedName>
    <definedName name="cooler2retu">[119]!cooler2retu</definedName>
    <definedName name="cooler3retu">[119]!cooler3retu</definedName>
    <definedName name="COPGUIDE">'[120]CCM&amp;Target'!$E$12</definedName>
    <definedName name="COPOP" hidden="1">{#N/A,#N/A,FALSE,"IPEC Stair Step";#N/A,#N/A,FALSE,"Overview";#N/A,#N/A,FALSE,"Supporting Explanations"}</definedName>
    <definedName name="copy" localSheetId="4" hidden="1">#REF!</definedName>
    <definedName name="copy" localSheetId="13" hidden="1">#REF!</definedName>
    <definedName name="copy" localSheetId="14" hidden="1">#REF!</definedName>
    <definedName name="copy" hidden="1">#REF!</definedName>
    <definedName name="COPY1" localSheetId="4">#REF!</definedName>
    <definedName name="COPY1" localSheetId="13">#REF!</definedName>
    <definedName name="COPY1" localSheetId="14">#REF!</definedName>
    <definedName name="COPY1">#N/A</definedName>
    <definedName name="copy2" localSheetId="4" hidden="1">#REF!</definedName>
    <definedName name="copy2" localSheetId="13" hidden="1">#REF!</definedName>
    <definedName name="copy2" localSheetId="14" hidden="1">#REF!</definedName>
    <definedName name="copy2" hidden="1">#REF!</definedName>
    <definedName name="copy3" localSheetId="4" hidden="1">#REF!</definedName>
    <definedName name="copy3" localSheetId="13" hidden="1">#REF!</definedName>
    <definedName name="copy3" localSheetId="14" hidden="1">#REF!</definedName>
    <definedName name="copy3" hidden="1">#REF!</definedName>
    <definedName name="copy4" localSheetId="4">#REF!</definedName>
    <definedName name="copy4" localSheetId="13">#REF!</definedName>
    <definedName name="copy4" localSheetId="14">#REF!</definedName>
    <definedName name="copy4">#REF!</definedName>
    <definedName name="CORD">#N/A</definedName>
    <definedName name="Corner">#N/A</definedName>
    <definedName name="Cost" localSheetId="4">#REF!</definedName>
    <definedName name="Cost" localSheetId="13">#REF!</definedName>
    <definedName name="Cost" localSheetId="14">#REF!</definedName>
    <definedName name="Cost">#REF!</definedName>
    <definedName name="Cost_of_Capital">#N/A</definedName>
    <definedName name="cost2">'[121]変更点（国内）'!$D:$D</definedName>
    <definedName name="costo">'[122]Destination Table'!#REF!</definedName>
    <definedName name="Costo1">#REF!</definedName>
    <definedName name="COTO">#N/A</definedName>
    <definedName name="cover">#N/A</definedName>
    <definedName name="co区分">'[123]2WD'!$AW$5:$AW$7</definedName>
    <definedName name="CPU4DR">[72]ATRUCK!#REF!</definedName>
    <definedName name="CPUA">[72]ATRUCK!$F$359:$V$359</definedName>
    <definedName name="CPUDO">[72]ATRUCK!$F$357:$V$357</definedName>
    <definedName name="CPUE">[72]ATRUCK!$F$358:$V$358</definedName>
    <definedName name="CPUEC">[72]ATRUCK!#REF!</definedName>
    <definedName name="CPURC">[72]ATRUCK!#REF!</definedName>
    <definedName name="CPUTOTAL">[72]ATRUCK!#REF!</definedName>
    <definedName name="CPVA">[72]ATRUCK!$F$443:$V$443</definedName>
    <definedName name="CPVDO">[72]ATRUCK!$F$441:$V$441</definedName>
    <definedName name="CPVE">[72]ATRUCK!$F$442:$V$442</definedName>
    <definedName name="CQ0">#REF!</definedName>
    <definedName name="CQ0CQ0">#REF!</definedName>
    <definedName name="CQUTYPE">#REF!</definedName>
    <definedName name="Ｃｒ" localSheetId="4">#REF!</definedName>
    <definedName name="Ｃｒ" localSheetId="13">#REF!</definedName>
    <definedName name="Ｃｒ" localSheetId="14">#REF!</definedName>
    <definedName name="Ｃｒ">#REF!</definedName>
    <definedName name="Creation_classeur_bv">Creation_classeur_bv</definedName>
    <definedName name="Creation_classeur_moteur">Creation_classeur_moteur</definedName>
    <definedName name="Creation_classeur_version3">Creation_classeur_version3</definedName>
    <definedName name="Cres_24">#N/A</definedName>
    <definedName name="Cres_36">#N/A</definedName>
    <definedName name="crit_AEpoe1">[124]critères!$F$24:$G$25</definedName>
    <definedName name="crit_BMpoe1">[124]critères!$F$18:$G$19</definedName>
    <definedName name="crit_CR">[124]critères!$B$8:$B$9</definedName>
    <definedName name="crit_EQpoe1">[124]critères!$F$30:$G$31</definedName>
    <definedName name="crit_HMpoe1">[124]critères!$F$21:$G$22</definedName>
    <definedName name="Crit_log4">[124]critères!$C$41:$C$42</definedName>
    <definedName name="crit_logis">[124]critères!#REF!</definedName>
    <definedName name="Crit_lpro1">[124]critères!#REF!</definedName>
    <definedName name="Crit_Pro4">[124]critères!$D$41:$D$42</definedName>
    <definedName name="crit_provi">[124]critères!#REF!</definedName>
    <definedName name="crit_SIpoe1">[124]critères!$F$27:$G$28</definedName>
    <definedName name="crit_syn">[124]critères!#REF!</definedName>
    <definedName name="Crit_Syn4">[124]critères!$E$41:$E$42</definedName>
    <definedName name="crit_VTCACIA">[124]critères!$D$11:$D$12</definedName>
    <definedName name="crit_VTCLEON">[124]critères!$F$14:$F$15</definedName>
    <definedName name="crit_VTFASA">[124]critères!$F$11:$F$12</definedName>
    <definedName name="crit00">'[125]Projection F4P F4R'!#REF!</definedName>
    <definedName name="crit01">'[125]Projection F4P F4R'!#REF!</definedName>
    <definedName name="crit98">'[125]Projection F4P F4R'!#REF!</definedName>
    <definedName name="crit99">'[125]Projection F4P F4R'!#REF!</definedName>
    <definedName name="critda00">'[125]Projection F4P F4R'!#REF!</definedName>
    <definedName name="critda01">'[125]Projection F4P F4R'!#REF!</definedName>
    <definedName name="critda98">'[125]Projection F4P F4R'!#REF!</definedName>
    <definedName name="critda99">'[125]Projection F4P F4R'!#REF!</definedName>
    <definedName name="_xlnm.Criteria" localSheetId="4">#REF!</definedName>
    <definedName name="_xlnm.Criteria" localSheetId="13">#REF!</definedName>
    <definedName name="_xlnm.Criteria" localSheetId="14">#REF!</definedName>
    <definedName name="_xlnm.Criteria">#REF!</definedName>
    <definedName name="Criteria_MI" localSheetId="4">#REF!</definedName>
    <definedName name="Criteria_MI" localSheetId="13">#REF!</definedName>
    <definedName name="Criteria_MI" localSheetId="14">#REF!</definedName>
    <definedName name="Criteria_MI">#REF!</definedName>
    <definedName name="Criterios_IM">#REF!</definedName>
    <definedName name="CRITICO">#REF!</definedName>
    <definedName name="crpporjgkzmfnpqmyncus" hidden="1">#REF!</definedName>
    <definedName name="CRWE" hidden="1">{"COMNUS2000",#N/A,FALSE,"BL2000"}</definedName>
    <definedName name="CRYTC">[72]ATRUCK!$F$46:$V$46</definedName>
    <definedName name="CRYVOY">[72]ATRUCK!$F$47:$V$47</definedName>
    <definedName name="CSA" hidden="1">{"Current Actual and Expenditures",#N/A,FALSE,"VT SPLIT"}</definedName>
    <definedName name="CSAS" hidden="1">{#N/A,#N/A,FALSE,"IPEC Stair Step";#N/A,#N/A,FALSE,"Overview";#N/A,#N/A,FALSE,"Supporting Explanations"}</definedName>
    <definedName name="CSCDW" hidden="1">{"COMNUS2000",#N/A,FALSE,"BL2000"}</definedName>
    <definedName name="CT">[6]!CT</definedName>
    <definedName name="CUADRE">#REF!</definedName>
    <definedName name="Currencies">#REF!</definedName>
    <definedName name="Currency">[118]Table!$J$2:$J$14</definedName>
    <definedName name="Current">#N/A</definedName>
    <definedName name="CurRNGT">#REF!</definedName>
    <definedName name="CurSFT">#REF!</definedName>
    <definedName name="cust_trans_price_lease">#N/A</definedName>
    <definedName name="cust_trans_price_retail">#N/A</definedName>
    <definedName name="CV">[72]ATRUCK!#REF!</definedName>
    <definedName name="CVBLAZ">[72]ATRUCK!$F$117:$V$117</definedName>
    <definedName name="CVDom">#REF!</definedName>
    <definedName name="CVExp">#REF!</definedName>
    <definedName name="CVFSPUALL">#REF!</definedName>
    <definedName name="CVNOVPRIZALL">#REF!</definedName>
    <definedName name="CVTOTAL">[72]ATRUCK!#REF!</definedName>
    <definedName name="CVTランプハード線の断線" localSheetId="4">#REF!</definedName>
    <definedName name="CVTランプハード線の断線" localSheetId="13">#REF!</definedName>
    <definedName name="CVTランプハード線の断線" localSheetId="14">#REF!</definedName>
    <definedName name="CVTランプハード線の断線">#REF!</definedName>
    <definedName name="CV技術習得">#REF!</definedName>
    <definedName name="CWBMKZZQADHBRWW" hidden="1">[99]MOTO!#REF!</definedName>
    <definedName name="cx" hidden="1">{"SUM ALL YR",#N/A,FALSE,"SUM ALL YR";"sum01",#N/A,FALSE,"SUM 01";"sumM2",#N/A,FALSE,"SUM M2";"sum02",#N/A,FALSE,"SUM 02";"sum03",#N/A,FALSE,"SUM 03";"sum04",#N/A,FALSE,"SUM 04";"sum05",#N/A,FALSE,"SUM 05"}</definedName>
    <definedName name="Ｃじきんき" hidden="1">{#N/A,#N/A,FALSE,"IPEC Stair Step";#N/A,#N/A,FALSE,"Overview";#N/A,#N/A,FALSE,"Supporting Explanations"}</definedName>
    <definedName name="Ｄ" localSheetId="4">#REF!</definedName>
    <definedName name="Ｄ" localSheetId="13">#REF!</definedName>
    <definedName name="Ｄ" localSheetId="14">#REF!</definedName>
    <definedName name="Ｄ">#REF!</definedName>
    <definedName name="D_1">#REF!</definedName>
    <definedName name="D_2">#REF!</definedName>
    <definedName name="D_3">#REF!</definedName>
    <definedName name="D_4">#REF!</definedName>
    <definedName name="D_5">#REF!</definedName>
    <definedName name="D_6">#REF!</definedName>
    <definedName name="D_7">#REF!</definedName>
    <definedName name="D_AU10">#REF!</definedName>
    <definedName name="D_CA">#REF!</definedName>
    <definedName name="D_CU">#REF!</definedName>
    <definedName name="D_DP">#REF!</definedName>
    <definedName name="D_PE">#REF!</definedName>
    <definedName name="D_RU">#REF!</definedName>
    <definedName name="d_s1">#REF!</definedName>
    <definedName name="D_TA">#N/A</definedName>
    <definedName name="D_TB">#N/A</definedName>
    <definedName name="D\">#REF!</definedName>
    <definedName name="D\\">#REF!</definedName>
    <definedName name="D\\\">#REF!</definedName>
    <definedName name="D\\\\">#REF!</definedName>
    <definedName name="D\\\\\">#REF!</definedName>
    <definedName name="D\\\\\\">#REF!</definedName>
    <definedName name="D1_">#REF!</definedName>
    <definedName name="D21Dom">#REF!</definedName>
    <definedName name="D21Exp">#REF!</definedName>
    <definedName name="d3d3d3d" hidden="1">#N/A</definedName>
    <definedName name="d3d3d3d3d3" hidden="1">#N/A</definedName>
    <definedName name="d3d3d3d3ddd3d3" hidden="1">#N/A</definedName>
    <definedName name="d3d3d3d3de3" hidden="1">#N/A</definedName>
    <definedName name="d3ed3edd3e" hidden="1">#N/A</definedName>
    <definedName name="D49X">#REF!</definedName>
    <definedName name="Ｄａ" localSheetId="4">#REF!</definedName>
    <definedName name="Ｄａ" localSheetId="13">#REF!</definedName>
    <definedName name="Ｄａ" localSheetId="14">#REF!</definedName>
    <definedName name="Ｄａ">#REF!</definedName>
    <definedName name="DAEKORAN">[72]ATRUCK!$F$165:$V$165</definedName>
    <definedName name="DAELANOSALL">#REF!</definedName>
    <definedName name="DAEWOOTOTAL">#REF!</definedName>
    <definedName name="DAFF" hidden="1">[88]FGR_3.892!#REF!</definedName>
    <definedName name="DAG" localSheetId="4" hidden="1">#REF!</definedName>
    <definedName name="DAG" localSheetId="13" hidden="1">#REF!</definedName>
    <definedName name="DAG" localSheetId="14" hidden="1">#REF!</definedName>
    <definedName name="DAG" hidden="1">#REF!</definedName>
    <definedName name="DAIATARI">#REF!</definedName>
    <definedName name="DAICHARADEALL">#REF!</definedName>
    <definedName name="DAIHATSUTOTAL">#REF!</definedName>
    <definedName name="DAIROCKY">[72]ATRUCK!$F$182:$V$182</definedName>
    <definedName name="DAISU" localSheetId="4">#REF!</definedName>
    <definedName name="DAISU" localSheetId="13">#REF!</definedName>
    <definedName name="DAISU" localSheetId="14">#REF!</definedName>
    <definedName name="DAISU">#REF!</definedName>
    <definedName name="DAISU02">[126]ｺｽﾄBase!#REF!</definedName>
    <definedName name="daisu2">[127]ｺｽﾄｱｲﾃﾑ!$F$56:$AR$56</definedName>
    <definedName name="daisuu">#REF!</definedName>
    <definedName name="Ｄａｎ" localSheetId="4">#REF!</definedName>
    <definedName name="Ｄａｎ" localSheetId="13">#REF!</definedName>
    <definedName name="Ｄａｎ" localSheetId="14">#REF!</definedName>
    <definedName name="Ｄａｎ">#REF!</definedName>
    <definedName name="DATA" localSheetId="4">#REF!</definedName>
    <definedName name="DATA" localSheetId="13">#REF!</definedName>
    <definedName name="DATA" localSheetId="14">#REF!</definedName>
    <definedName name="DATA">#REF!</definedName>
    <definedName name="data_area">#REF!</definedName>
    <definedName name="_xlnm.Data_Form">#N/A</definedName>
    <definedName name="Data_In_Click">#N/A</definedName>
    <definedName name="DATA_LOAD">#N/A</definedName>
    <definedName name="DATA000">#REF!</definedName>
    <definedName name="DATA001">#REF!</definedName>
    <definedName name="DATA002">#REF!</definedName>
    <definedName name="DATA003">#REF!</definedName>
    <definedName name="DATA004">#REF!</definedName>
    <definedName name="DATA005">#REF!</definedName>
    <definedName name="DATA006">#REF!</definedName>
    <definedName name="DATA007">#REF!</definedName>
    <definedName name="DATA008">#REF!</definedName>
    <definedName name="DATA009">#REF!</definedName>
    <definedName name="DATA01" localSheetId="4">#REF!</definedName>
    <definedName name="DATA01" localSheetId="13">#REF!</definedName>
    <definedName name="DATA01" localSheetId="14">#REF!</definedName>
    <definedName name="DATA01">#REF!</definedName>
    <definedName name="DATA010">#REF!</definedName>
    <definedName name="DATA011">#REF!</definedName>
    <definedName name="DATA012">#REF!</definedName>
    <definedName name="DATA013">#REF!</definedName>
    <definedName name="DATA014">#REF!</definedName>
    <definedName name="DATA015">#REF!</definedName>
    <definedName name="DATA016">#REF!</definedName>
    <definedName name="DATA017">#REF!</definedName>
    <definedName name="DATA018">#REF!</definedName>
    <definedName name="DATA019">#REF!</definedName>
    <definedName name="DATA020">#REF!</definedName>
    <definedName name="DATA021">#REF!</definedName>
    <definedName name="DATA022">#REF!</definedName>
    <definedName name="DATA023">#REF!</definedName>
    <definedName name="DATA024">#REF!</definedName>
    <definedName name="DATA025">#REF!</definedName>
    <definedName name="DATA026">#REF!</definedName>
    <definedName name="DATA027">#REF!</definedName>
    <definedName name="DATA028">#REF!</definedName>
    <definedName name="DATA029">#REF!</definedName>
    <definedName name="DATA030">#REF!</definedName>
    <definedName name="DATA031">#REF!</definedName>
    <definedName name="DATA032">#REF!</definedName>
    <definedName name="DATA033">#REF!</definedName>
    <definedName name="DATA034">#REF!</definedName>
    <definedName name="DATA035">#REF!</definedName>
    <definedName name="DATA036">#REF!</definedName>
    <definedName name="DATA037">#REF!</definedName>
    <definedName name="DATA038">#REF!</definedName>
    <definedName name="DATA039">#REF!</definedName>
    <definedName name="DATA040">#REF!</definedName>
    <definedName name="DATA041">#REF!</definedName>
    <definedName name="DATA042">#REF!</definedName>
    <definedName name="DATA043">#REF!</definedName>
    <definedName name="DATA044">#REF!</definedName>
    <definedName name="DATA045">#REF!</definedName>
    <definedName name="DATA046">#REF!</definedName>
    <definedName name="DATA047">#REF!</definedName>
    <definedName name="DATA048">#REF!</definedName>
    <definedName name="DATA049">#REF!</definedName>
    <definedName name="DATA050">#REF!</definedName>
    <definedName name="DATA051">#REF!</definedName>
    <definedName name="DATA052">#REF!</definedName>
    <definedName name="DATA053">#REF!</definedName>
    <definedName name="DATA054">#REF!</definedName>
    <definedName name="DATA055">#REF!</definedName>
    <definedName name="DATA056">#REF!</definedName>
    <definedName name="DATA057">#REF!</definedName>
    <definedName name="DATA058">#REF!</definedName>
    <definedName name="DATA059">#REF!</definedName>
    <definedName name="DATA060">#REF!</definedName>
    <definedName name="DATA061">#REF!</definedName>
    <definedName name="DATA062">#REF!</definedName>
    <definedName name="DATA063">#REF!</definedName>
    <definedName name="DATA064">#REF!</definedName>
    <definedName name="DATA065">#REF!</definedName>
    <definedName name="DATA066">#REF!</definedName>
    <definedName name="DATA067">#REF!</definedName>
    <definedName name="DATA068">#REF!</definedName>
    <definedName name="DATA069">#REF!</definedName>
    <definedName name="DATA070">#REF!</definedName>
    <definedName name="DATA071">#REF!</definedName>
    <definedName name="DATA072">#REF!</definedName>
    <definedName name="DATA073">#REF!</definedName>
    <definedName name="DATA074">#REF!</definedName>
    <definedName name="DATA075">#REF!</definedName>
    <definedName name="DATA076">#REF!</definedName>
    <definedName name="DATA077">#REF!</definedName>
    <definedName name="DATA078">#REF!</definedName>
    <definedName name="DATA079">#REF!</definedName>
    <definedName name="DATA080">#REF!</definedName>
    <definedName name="DATA081">#REF!</definedName>
    <definedName name="DATA082">#REF!</definedName>
    <definedName name="DATA083">#REF!</definedName>
    <definedName name="DATA084">#REF!</definedName>
    <definedName name="DATA085">#REF!</definedName>
    <definedName name="DATA086">#REF!</definedName>
    <definedName name="DATA087">#REF!</definedName>
    <definedName name="DATA088">#REF!</definedName>
    <definedName name="DATA089">#REF!</definedName>
    <definedName name="DATA090">#REF!</definedName>
    <definedName name="DATA091">#REF!</definedName>
    <definedName name="DATA092">#REF!</definedName>
    <definedName name="DATA093">#REF!</definedName>
    <definedName name="DATA094">#REF!</definedName>
    <definedName name="DATA095">#REF!</definedName>
    <definedName name="DATA096">#REF!</definedName>
    <definedName name="DATA097">#REF!</definedName>
    <definedName name="DATA098">#REF!</definedName>
    <definedName name="DATA099">#REF!</definedName>
    <definedName name="DATA1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">#REF!</definedName>
    <definedName name="DATA108">#REF!</definedName>
    <definedName name="DATA109">#REF!</definedName>
    <definedName name="DATA110">#REF!</definedName>
    <definedName name="DATA111">#REF!</definedName>
    <definedName name="DATA112">#REF!</definedName>
    <definedName name="DATA113">#REF!</definedName>
    <definedName name="DATA114">#REF!</definedName>
    <definedName name="DATA115">#REF!</definedName>
    <definedName name="DATA116">#REF!</definedName>
    <definedName name="DATA117">#REF!</definedName>
    <definedName name="DATA118">#REF!</definedName>
    <definedName name="DATA119">#REF!</definedName>
    <definedName name="DATA120">#REF!</definedName>
    <definedName name="DATA121">#REF!</definedName>
    <definedName name="DATA122">#REF!</definedName>
    <definedName name="DATA123">#REF!</definedName>
    <definedName name="DATA124">#REF!</definedName>
    <definedName name="DATA125">#REF!</definedName>
    <definedName name="DATA126">#REF!</definedName>
    <definedName name="DATA127">#REF!</definedName>
    <definedName name="DATA128">#REF!</definedName>
    <definedName name="DATA129">#REF!</definedName>
    <definedName name="DATA130">#REF!</definedName>
    <definedName name="DATA131">#REF!</definedName>
    <definedName name="DATA132">#REF!</definedName>
    <definedName name="DATA133">#REF!</definedName>
    <definedName name="DATA134">#REF!</definedName>
    <definedName name="DATA135">#REF!</definedName>
    <definedName name="DATA136">#REF!</definedName>
    <definedName name="DATA137">#REF!</definedName>
    <definedName name="DATA138">#REF!</definedName>
    <definedName name="DATA139">#REF!</definedName>
    <definedName name="DATA140">#REF!</definedName>
    <definedName name="DATA141">#REF!</definedName>
    <definedName name="DATA142">#REF!</definedName>
    <definedName name="DATA143">#REF!</definedName>
    <definedName name="DATA144">#REF!</definedName>
    <definedName name="DATA145">#REF!</definedName>
    <definedName name="DATA146">#REF!</definedName>
    <definedName name="DATA147">#REF!</definedName>
    <definedName name="DATA2">#REF!</definedName>
    <definedName name="DATA201">#REF!</definedName>
    <definedName name="DATA202">#REF!</definedName>
    <definedName name="DATA203">#REF!</definedName>
    <definedName name="DATA204">#REF!</definedName>
    <definedName name="DATA205">#REF!</definedName>
    <definedName name="DATA206">#REF!</definedName>
    <definedName name="DATA207">#REF!</definedName>
    <definedName name="DATA208">#REF!</definedName>
    <definedName name="DATA209">#REF!</definedName>
    <definedName name="DATA210">#REF!</definedName>
    <definedName name="DATA211">#REF!</definedName>
    <definedName name="DATA212">#REF!</definedName>
    <definedName name="DATA213">#REF!</definedName>
    <definedName name="DATA214">#REF!</definedName>
    <definedName name="DATA215">#REF!</definedName>
    <definedName name="DATA216">#REF!</definedName>
    <definedName name="DATA217">#REF!</definedName>
    <definedName name="DATA218">#REF!</definedName>
    <definedName name="DATA219">#REF!</definedName>
    <definedName name="DATA220">#REF!</definedName>
    <definedName name="DATA221">#REF!</definedName>
    <definedName name="DATA222">#REF!</definedName>
    <definedName name="DATA223">#REF!</definedName>
    <definedName name="DATA301">#REF!</definedName>
    <definedName name="DATA302">#REF!</definedName>
    <definedName name="DATA303">#REF!</definedName>
    <definedName name="DATA304">#REF!</definedName>
    <definedName name="DATA305">#REF!</definedName>
    <definedName name="DATA306">#REF!</definedName>
    <definedName name="DATA307">#REF!</definedName>
    <definedName name="DATA308">#REF!</definedName>
    <definedName name="DATA309">#REF!</definedName>
    <definedName name="DATA310">#REF!</definedName>
    <definedName name="DATA311">#REF!</definedName>
    <definedName name="DATA312">#REF!</definedName>
    <definedName name="DATA313">#REF!</definedName>
    <definedName name="DATA314">#REF!</definedName>
    <definedName name="DATA315">#REF!</definedName>
    <definedName name="DATA316">#REF!</definedName>
    <definedName name="DATA317">#REF!</definedName>
    <definedName name="DATA318">#REF!</definedName>
    <definedName name="DATA319">#REF!</definedName>
    <definedName name="DATA320">#REF!</definedName>
    <definedName name="DATA321">#REF!</definedName>
    <definedName name="DATA322">#REF!</definedName>
    <definedName name="DATA323">#REF!</definedName>
    <definedName name="DATA324">#REF!</definedName>
    <definedName name="DATA325">#REF!</definedName>
    <definedName name="DATA326">#REF!</definedName>
    <definedName name="DATA401">#REF!</definedName>
    <definedName name="DATA402">#REF!</definedName>
    <definedName name="DATA403">#REF!</definedName>
    <definedName name="DATA404">#REF!</definedName>
    <definedName name="DATA405">#REF!</definedName>
    <definedName name="DATA406">#REF!</definedName>
    <definedName name="DATA407">#REF!</definedName>
    <definedName name="DATA408">#REF!</definedName>
    <definedName name="DATA409">#REF!</definedName>
    <definedName name="DATA410">#REF!</definedName>
    <definedName name="DATA411">#REF!</definedName>
    <definedName name="DATA412">#REF!</definedName>
    <definedName name="DATA413">#REF!</definedName>
    <definedName name="DATA414">#REF!</definedName>
    <definedName name="DATA415">#REF!</definedName>
    <definedName name="DATA416">#REF!</definedName>
    <definedName name="DATA417">#REF!</definedName>
    <definedName name="DATA418">#REF!</definedName>
    <definedName name="DATA419">#REF!</definedName>
    <definedName name="DATA420">#REF!</definedName>
    <definedName name="DATA421">#REF!</definedName>
    <definedName name="DATA422">#REF!</definedName>
    <definedName name="DATA423">#REF!</definedName>
    <definedName name="DATA424">#REF!</definedName>
    <definedName name="DATA425">#REF!</definedName>
    <definedName name="DATA426">#REF!</definedName>
    <definedName name="DATA427">#REF!</definedName>
    <definedName name="DATA50">#REF!</definedName>
    <definedName name="DATA501">#REF!</definedName>
    <definedName name="DATA502">#REF!</definedName>
    <definedName name="DATA503">#REF!</definedName>
    <definedName name="DATA504">#REF!</definedName>
    <definedName name="DATA505">#REF!</definedName>
    <definedName name="DATA506">#REF!</definedName>
    <definedName name="DATA507">#REF!</definedName>
    <definedName name="DATA508">#REF!</definedName>
    <definedName name="DATA509">#REF!</definedName>
    <definedName name="DATA510">#REF!</definedName>
    <definedName name="DATA511">#REF!</definedName>
    <definedName name="DATA512">#REF!</definedName>
    <definedName name="DATA513">#REF!</definedName>
    <definedName name="DATA514">#REF!</definedName>
    <definedName name="DATA515">#REF!</definedName>
    <definedName name="DATA516">#REF!</definedName>
    <definedName name="DATA517">#REF!</definedName>
    <definedName name="DATA518">#REF!</definedName>
    <definedName name="DATA519">#REF!</definedName>
    <definedName name="DATAAREA">#REF!</definedName>
    <definedName name="_xlnm.Database" localSheetId="4">#REF!</definedName>
    <definedName name="_xlnm.Database" localSheetId="13">#REF!</definedName>
    <definedName name="_xlnm.Database" localSheetId="14">#REF!</definedName>
    <definedName name="_xlnm.Database">#REF!</definedName>
    <definedName name="Database_MI" localSheetId="4">#REF!</definedName>
    <definedName name="Database_MI" localSheetId="13">#REF!</definedName>
    <definedName name="Database_MI" localSheetId="14">#REF!</definedName>
    <definedName name="Database_MI">#N/A</definedName>
    <definedName name="database1">#N/A</definedName>
    <definedName name="database2">#REF!</definedName>
    <definedName name="database3">#REF!</definedName>
    <definedName name="DataClear">[128]!DataClear</definedName>
    <definedName name="dataGEAR1" localSheetId="4">#REF!</definedName>
    <definedName name="dataGEAR1" localSheetId="13">#REF!</definedName>
    <definedName name="dataGEAR1" localSheetId="14">#REF!</definedName>
    <definedName name="dataGEAR1">#REF!</definedName>
    <definedName name="dataGEAR2" localSheetId="4">#REF!</definedName>
    <definedName name="dataGEAR2" localSheetId="13">#REF!</definedName>
    <definedName name="dataGEAR2" localSheetId="14">#REF!</definedName>
    <definedName name="dataGEAR2">#REF!</definedName>
    <definedName name="dataLU1" localSheetId="4">#REF!</definedName>
    <definedName name="dataLU1" localSheetId="13">#REF!</definedName>
    <definedName name="dataLU1" localSheetId="14">#REF!</definedName>
    <definedName name="dataLU1">#REF!</definedName>
    <definedName name="dataLU10" localSheetId="4">#REF!</definedName>
    <definedName name="dataLU10" localSheetId="13">#REF!</definedName>
    <definedName name="dataLU10" localSheetId="14">#REF!</definedName>
    <definedName name="dataLU10">#REF!</definedName>
    <definedName name="dataLU2" localSheetId="4">#REF!</definedName>
    <definedName name="dataLU2" localSheetId="13">#REF!</definedName>
    <definedName name="dataLU2" localSheetId="14">#REF!</definedName>
    <definedName name="dataLU2">#REF!</definedName>
    <definedName name="dataLU3" localSheetId="4">#REF!</definedName>
    <definedName name="dataLU3" localSheetId="13">#REF!</definedName>
    <definedName name="dataLU3" localSheetId="14">#REF!</definedName>
    <definedName name="dataLU3">#REF!</definedName>
    <definedName name="dataLU4" localSheetId="4">#REF!</definedName>
    <definedName name="dataLU4" localSheetId="13">#REF!</definedName>
    <definedName name="dataLU4" localSheetId="14">#REF!</definedName>
    <definedName name="dataLU4">#REF!</definedName>
    <definedName name="dataLU5" localSheetId="4">#REF!</definedName>
    <definedName name="dataLU5" localSheetId="13">#REF!</definedName>
    <definedName name="dataLU5" localSheetId="14">#REF!</definedName>
    <definedName name="dataLU5">#REF!</definedName>
    <definedName name="dataLU6" localSheetId="4">#REF!</definedName>
    <definedName name="dataLU6" localSheetId="13">#REF!</definedName>
    <definedName name="dataLU6" localSheetId="14">#REF!</definedName>
    <definedName name="dataLU6">#REF!</definedName>
    <definedName name="dataLU7" localSheetId="4">#REF!</definedName>
    <definedName name="dataLU7" localSheetId="13">#REF!</definedName>
    <definedName name="dataLU7" localSheetId="14">#REF!</definedName>
    <definedName name="dataLU7">#REF!</definedName>
    <definedName name="dataLU8" localSheetId="4">#REF!</definedName>
    <definedName name="dataLU8" localSheetId="13">#REF!</definedName>
    <definedName name="dataLU8" localSheetId="14">#REF!</definedName>
    <definedName name="dataLU8">#REF!</definedName>
    <definedName name="dataLU9" localSheetId="4">#REF!</definedName>
    <definedName name="dataLU9" localSheetId="13">#REF!</definedName>
    <definedName name="dataLU9" localSheetId="14">#REF!</definedName>
    <definedName name="dataLU9">#REF!</definedName>
    <definedName name="dataLUP" localSheetId="4">#REF!</definedName>
    <definedName name="dataLUP" localSheetId="13">#REF!</definedName>
    <definedName name="dataLUP" localSheetId="14">#REF!</definedName>
    <definedName name="dataLUP">#REF!</definedName>
    <definedName name="dataMAP1" localSheetId="4">#REF!</definedName>
    <definedName name="dataMAP1" localSheetId="13">#REF!</definedName>
    <definedName name="dataMAP1" localSheetId="14">#REF!</definedName>
    <definedName name="dataMAP1">#REF!</definedName>
    <definedName name="dataMAP11" localSheetId="4">#REF!</definedName>
    <definedName name="dataMAP11" localSheetId="13">#REF!</definedName>
    <definedName name="dataMAP11" localSheetId="14">#REF!</definedName>
    <definedName name="dataMAP11">#REF!</definedName>
    <definedName name="dataMAP12" localSheetId="4">#REF!</definedName>
    <definedName name="dataMAP12" localSheetId="13">#REF!</definedName>
    <definedName name="dataMAP12" localSheetId="14">#REF!</definedName>
    <definedName name="dataMAP12">#REF!</definedName>
    <definedName name="dataMAP13" localSheetId="4">#REF!</definedName>
    <definedName name="dataMAP13" localSheetId="13">#REF!</definedName>
    <definedName name="dataMAP13" localSheetId="14">#REF!</definedName>
    <definedName name="dataMAP13">#REF!</definedName>
    <definedName name="dataMAP14" localSheetId="4">#REF!</definedName>
    <definedName name="dataMAP14" localSheetId="13">#REF!</definedName>
    <definedName name="dataMAP14" localSheetId="14">#REF!</definedName>
    <definedName name="dataMAP14">#REF!</definedName>
    <definedName name="dataMAP15" localSheetId="4">#REF!</definedName>
    <definedName name="dataMAP15" localSheetId="13">#REF!</definedName>
    <definedName name="dataMAP15" localSheetId="14">#REF!</definedName>
    <definedName name="dataMAP15">#REF!</definedName>
    <definedName name="dataMAP2" localSheetId="4">#REF!</definedName>
    <definedName name="dataMAP2" localSheetId="13">#REF!</definedName>
    <definedName name="dataMAP2" localSheetId="14">#REF!</definedName>
    <definedName name="dataMAP2">#REF!</definedName>
    <definedName name="dataMAP21" localSheetId="4">#REF!</definedName>
    <definedName name="dataMAP21" localSheetId="13">#REF!</definedName>
    <definedName name="dataMAP21" localSheetId="14">#REF!</definedName>
    <definedName name="dataMAP21">#REF!</definedName>
    <definedName name="dataMAP22" localSheetId="4">#REF!</definedName>
    <definedName name="dataMAP22" localSheetId="13">#REF!</definedName>
    <definedName name="dataMAP22" localSheetId="14">#REF!</definedName>
    <definedName name="dataMAP22">#REF!</definedName>
    <definedName name="dataMAP23" localSheetId="4">#REF!</definedName>
    <definedName name="dataMAP23" localSheetId="13">#REF!</definedName>
    <definedName name="dataMAP23" localSheetId="14">#REF!</definedName>
    <definedName name="dataMAP23">#REF!</definedName>
    <definedName name="dataMAP24" localSheetId="4">#REF!</definedName>
    <definedName name="dataMAP24" localSheetId="13">#REF!</definedName>
    <definedName name="dataMAP24" localSheetId="14">#REF!</definedName>
    <definedName name="dataMAP24">#REF!</definedName>
    <definedName name="dataMAP25" localSheetId="4">#REF!</definedName>
    <definedName name="dataMAP25" localSheetId="13">#REF!</definedName>
    <definedName name="dataMAP25" localSheetId="14">#REF!</definedName>
    <definedName name="dataMAP25">#REF!</definedName>
    <definedName name="DATAQ">#REF!</definedName>
    <definedName name="dataRANGE1" localSheetId="4">#REF!</definedName>
    <definedName name="dataRANGE1" localSheetId="13">#REF!</definedName>
    <definedName name="dataRANGE1" localSheetId="14">#REF!</definedName>
    <definedName name="dataRANGE1">#REF!</definedName>
    <definedName name="dataRANGE2" localSheetId="4">#REF!</definedName>
    <definedName name="dataRANGE2" localSheetId="13">#REF!</definedName>
    <definedName name="dataRANGE2" localSheetId="14">#REF!</definedName>
    <definedName name="dataRANGE2">#REF!</definedName>
    <definedName name="DataRead">[128]!DataRead</definedName>
    <definedName name="dataSHIFT1" localSheetId="4">#REF!</definedName>
    <definedName name="dataSHIFT1" localSheetId="13">#REF!</definedName>
    <definedName name="dataSHIFT1" localSheetId="14">#REF!</definedName>
    <definedName name="dataSHIFT1">#REF!</definedName>
    <definedName name="dataSHIFT2" localSheetId="4">#REF!</definedName>
    <definedName name="dataSHIFT2" localSheetId="13">#REF!</definedName>
    <definedName name="dataSHIFT2" localSheetId="14">#REF!</definedName>
    <definedName name="dataSHIFT2">#REF!</definedName>
    <definedName name="dataV1000" localSheetId="4">#REF!</definedName>
    <definedName name="dataV1000" localSheetId="13">#REF!</definedName>
    <definedName name="dataV1000" localSheetId="14">#REF!</definedName>
    <definedName name="dataV1000">#REF!</definedName>
    <definedName name="DATE">#N/A</definedName>
    <definedName name="ｄＡﾌﾟ">[129]検討結果!$J$6</definedName>
    <definedName name="ｄＡﾏ">[129]検討結果!$J$8</definedName>
    <definedName name="Db" localSheetId="4">#REF!</definedName>
    <definedName name="Db" localSheetId="13">#REF!</definedName>
    <definedName name="Db" localSheetId="14">#REF!</definedName>
    <definedName name="Db">#REF!</definedName>
    <definedName name="DBASE">#REF!</definedName>
    <definedName name="Dbmax" localSheetId="4">#REF!</definedName>
    <definedName name="Dbmax" localSheetId="13">#REF!</definedName>
    <definedName name="Dbmax" localSheetId="14">#REF!</definedName>
    <definedName name="Dbmax">#REF!</definedName>
    <definedName name="Dbmin" localSheetId="4">#REF!</definedName>
    <definedName name="Dbmin" localSheetId="13">#REF!</definedName>
    <definedName name="Dbmin" localSheetId="14">#REF!</definedName>
    <definedName name="Dbmin">#REF!</definedName>
    <definedName name="dbo_Function">#N/A</definedName>
    <definedName name="dbo_SHINSA_GROUP_MST1">#REF!</definedName>
    <definedName name="DBUICKTOTAL">#REF!</definedName>
    <definedName name="ｄｂまあｘ">#REF!</definedName>
    <definedName name="DC">[130]amp_spr!$A$14:$IV$14</definedName>
    <definedName name="DCADILLACTOTAL">#REF!</definedName>
    <definedName name="DChevroletCarTotal">#REF!</definedName>
    <definedName name="DCHEVROLETTOTAL">#REF!</definedName>
    <definedName name="DChevroletTruckTotal">#REF!</definedName>
    <definedName name="DCHRYSLERGRANDTOTAL">#REF!</definedName>
    <definedName name="DCHRYSLERTOTAL">#REF!</definedName>
    <definedName name="DD">#N/A</definedName>
    <definedName name="DD\">#REF!</definedName>
    <definedName name="DD\\">#REF!</definedName>
    <definedName name="DD\\\">#REF!</definedName>
    <definedName name="DD\\\\">#REF!</definedName>
    <definedName name="DD\\\\\">#REF!</definedName>
    <definedName name="DD\\\\\\">#REF!</definedName>
    <definedName name="DDD" localSheetId="4">#REF!</definedName>
    <definedName name="DDD" localSheetId="13">#REF!</definedName>
    <definedName name="DDD" localSheetId="14">#REF!</definedName>
    <definedName name="DDD">#REF!</definedName>
    <definedName name="dddd" hidden="1">{#N/A,#N/A,FALSE,"IPEC Stair Step";#N/A,#N/A,FALSE,"Overview";#N/A,#N/A,FALSE,"Supporting Explanations"}</definedName>
    <definedName name="DDDDD" hidden="1">#REF!</definedName>
    <definedName name="dddddddd" hidden="1">#REF!</definedName>
    <definedName name="dddddddddddd" hidden="1">#REF!</definedName>
    <definedName name="ddddddddddddd" hidden="1">#REF!</definedName>
    <definedName name="ddddddddddddddd" hidden="1">#REF!</definedName>
    <definedName name="ddddddddddddddddd" hidden="1">[37]全体!$I$9:$I$231</definedName>
    <definedName name="dddddddddddddddddd" hidden="1">#REF!</definedName>
    <definedName name="ddddddddddddddddddddd" hidden="1">#REF!</definedName>
    <definedName name="DDDSAFVげれＲＧ" hidden="1">#REF!</definedName>
    <definedName name="DDFFC" hidden="1">{#N/A,#N/A,FALSE,"IPEC Stair Step";#N/A,#N/A,FALSE,"Overview";#N/A,#N/A,FALSE,"Supporting Explanations"}</definedName>
    <definedName name="ddgetery" hidden="1">#REF!</definedName>
    <definedName name="DDodgeCarTotal">#REF!</definedName>
    <definedName name="DDODGETOTAL">#REF!</definedName>
    <definedName name="DDodgeTruckTotal">#REF!</definedName>
    <definedName name="ddr" hidden="1">{#N/A,#N/A,FALSE,"IPEC Stair Step";#N/A,#N/A,FALSE,"Overview";#N/A,#N/A,FALSE,"Supporting Explanations"}</definedName>
    <definedName name="DDSS" hidden="1">{#N/A,#N/A,FALSE,"IPEC Stair Step";#N/A,#N/A,FALSE,"Overview";#N/A,#N/A,FALSE,"Supporting Explanations"}</definedName>
    <definedName name="ｄＤﾌﾟ">[129]検討結果!$I$6</definedName>
    <definedName name="ｄＤﾏ">[129]検討結果!$I$8</definedName>
    <definedName name="ＤＥ">'[131]12月ＰＬ'!#REF!</definedName>
    <definedName name="de3d3d3d3d" hidden="1">#N/A</definedName>
    <definedName name="de3d3d3d3d3de" hidden="1">#N/A</definedName>
    <definedName name="de3de3d3ed3d3" hidden="1">#N/A</definedName>
    <definedName name="DEAGLETOTAL">#REF!</definedName>
    <definedName name="dealer">#N/A</definedName>
    <definedName name="Dealer_Gross_Lease">#N/A</definedName>
    <definedName name="Dealer_Gross_Retail">#N/A</definedName>
    <definedName name="deb_BV_pivot">[0]!L2C16</definedName>
    <definedName name="deb_vers_VT">#REF!</definedName>
    <definedName name="deb_VT">#REF!</definedName>
    <definedName name="deb0">#REF!</definedName>
    <definedName name="DEC">#REF!</definedName>
    <definedName name="december">#N/A</definedName>
    <definedName name="ded3d3d4e3" hidden="1">#N/A</definedName>
    <definedName name="deded3d3d" hidden="1">#N/A</definedName>
    <definedName name="DEDO">#N/A</definedName>
    <definedName name="deewdd" hidden="1">#N/A</definedName>
    <definedName name="DEF" localSheetId="4" hidden="1">#REF!</definedName>
    <definedName name="DEF" localSheetId="13" hidden="1">#REF!</definedName>
    <definedName name="DEF" localSheetId="14" hidden="1">#REF!</definedName>
    <definedName name="DEF" hidden="1">#REF!</definedName>
    <definedName name="DEJVSHIYBLPKZXXXZS" hidden="1">#REF!</definedName>
    <definedName name="DEL">#REF!</definedName>
    <definedName name="delGEAR13" localSheetId="4">#REF!</definedName>
    <definedName name="delGEAR13" localSheetId="13">#REF!</definedName>
    <definedName name="delGEAR13" localSheetId="14">#REF!</definedName>
    <definedName name="delGEAR13">#REF!</definedName>
    <definedName name="delGEAR14" localSheetId="4">#REF!</definedName>
    <definedName name="delGEAR14" localSheetId="13">#REF!</definedName>
    <definedName name="delGEAR14" localSheetId="14">#REF!</definedName>
    <definedName name="delGEAR14">#REF!</definedName>
    <definedName name="delGEAR23" localSheetId="4">#REF!</definedName>
    <definedName name="delGEAR23" localSheetId="13">#REF!</definedName>
    <definedName name="delGEAR23" localSheetId="14">#REF!</definedName>
    <definedName name="delGEAR23">#REF!</definedName>
    <definedName name="delGEAR24" localSheetId="4">#REF!</definedName>
    <definedName name="delGEAR24" localSheetId="13">#REF!</definedName>
    <definedName name="delGEAR24" localSheetId="14">#REF!</definedName>
    <definedName name="delGEAR24">#REF!</definedName>
    <definedName name="delGEAR4" localSheetId="4">#REF!</definedName>
    <definedName name="delGEAR4" localSheetId="13">#REF!</definedName>
    <definedName name="delGEAR4" localSheetId="14">#REF!</definedName>
    <definedName name="delGEAR4">#REF!</definedName>
    <definedName name="DELPHI">#REF!</definedName>
    <definedName name="delRANGE13" localSheetId="4">#REF!</definedName>
    <definedName name="delRANGE13" localSheetId="13">#REF!</definedName>
    <definedName name="delRANGE13" localSheetId="14">#REF!</definedName>
    <definedName name="delRANGE13">#REF!</definedName>
    <definedName name="delRANGE14" localSheetId="4">#REF!</definedName>
    <definedName name="delRANGE14" localSheetId="13">#REF!</definedName>
    <definedName name="delRANGE14" localSheetId="14">#REF!</definedName>
    <definedName name="delRANGE14">#REF!</definedName>
    <definedName name="delRANGE23" localSheetId="4">#REF!</definedName>
    <definedName name="delRANGE23" localSheetId="13">#REF!</definedName>
    <definedName name="delRANGE23" localSheetId="14">#REF!</definedName>
    <definedName name="delRANGE23">#REF!</definedName>
    <definedName name="delRANGE24" localSheetId="4">#REF!</definedName>
    <definedName name="delRANGE24" localSheetId="13">#REF!</definedName>
    <definedName name="delRANGE24" localSheetId="14">#REF!</definedName>
    <definedName name="delRANGE24">#REF!</definedName>
    <definedName name="delta">#REF!</definedName>
    <definedName name="DeltTH">#REF!</definedName>
    <definedName name="DeltTHCMP">#REF!</definedName>
    <definedName name="DEPT_" localSheetId="4">#REF!</definedName>
    <definedName name="DEPT_" localSheetId="13">#REF!</definedName>
    <definedName name="DEPT_" localSheetId="14">#REF!</definedName>
    <definedName name="DEPT_">#N/A</definedName>
    <definedName name="Desc">#REF!</definedName>
    <definedName name="DESCRIPTION" localSheetId="4">#REF!</definedName>
    <definedName name="DESCRIPTION" localSheetId="13">#REF!</definedName>
    <definedName name="DESCRIPTION" localSheetId="14">#REF!</definedName>
    <definedName name="DESCRIPTION">#N/A</definedName>
    <definedName name="Descuento">#REF!</definedName>
    <definedName name="Destination">#REF!</definedName>
    <definedName name="DET">#REF!</definedName>
    <definedName name="DETA001">[132]集計計算表!#REF!</definedName>
    <definedName name="detail" hidden="1">{"PT2000",#N/A,FALSE,"BL2000"}</definedName>
    <definedName name="detail3" hidden="1">{"RESUMEN",#N/A,FALSE,"BASE ANEXOS";"ANEXO 1",#N/A,FALSE,"BASE ANEXOS";"ANEXO 2",#N/A,FALSE,"BASE ANEXOS"}</definedName>
    <definedName name="details" hidden="1">{"RES-2002",#N/A,FALSE,"BL2000";"A1-2002",#N/A,FALSE,"BL2000";"A2-2002",#N/A,FALSE,"BL2000"}</definedName>
    <definedName name="ｄｆ" hidden="1">#N/A</definedName>
    <definedName name="DFASDF" hidden="1">[88]FGR_3.892!#REF!</definedName>
    <definedName name="DFBSB" hidden="1">'[29]14mmQfup'!#REF!</definedName>
    <definedName name="ｄｆｄ">[0]!InpMove1</definedName>
    <definedName name="DFDF" hidden="1">{#N/A,#N/A,FALSE,"IPEC Stair Step";#N/A,#N/A,FALSE,"Overview";#N/A,#N/A,FALSE,"Supporting Explanations"}</definedName>
    <definedName name="DFFR" hidden="1">{#N/A,#N/A,FALSE,"IPEC Stair Step";#N/A,#N/A,FALSE,"Overview";#N/A,#N/A,FALSE,"Supporting Explanations"}</definedName>
    <definedName name="ｄｆｆｒｒｓ">[0]!InpMove9</definedName>
    <definedName name="ｄｆｇｄｆｇｇ">[0]!RunCloT</definedName>
    <definedName name="ｄｆｇれ">[0]!InpMove5</definedName>
    <definedName name="DFHSGHDFGJDHJDGHJ">#REF!</definedName>
    <definedName name="dflt2">[133]ﾕｰｻﾞｰ設定!$F$23</definedName>
    <definedName name="dflt3">[133]ﾕｰｻﾞｰ設定!$F$24</definedName>
    <definedName name="dflt4">[133]ﾕｰｻﾞｰ設定!$G$49</definedName>
    <definedName name="dflt5">[133]ﾕｰｻﾞｰ設定!$F$27</definedName>
    <definedName name="dflt6">[133]ﾕｰｻﾞｰ設定!$F$28</definedName>
    <definedName name="dflt7">[133]ﾕｰｻﾞｰ設定!$G$50</definedName>
    <definedName name="DFMEA2">#REF!</definedName>
    <definedName name="DFordCarTotal">#REF!</definedName>
    <definedName name="DFORDGRANDTOTAL">#REF!</definedName>
    <definedName name="DFORDTOTAL">#REF!</definedName>
    <definedName name="DFordTruckTotal">#REF!</definedName>
    <definedName name="DFOS">#N/A</definedName>
    <definedName name="DFRGNBFD" hidden="1">#REF!</definedName>
    <definedName name="DFRT">[6]!outputs</definedName>
    <definedName name="dfs" hidden="1">[44]FGR_3.892!$Y$75:$Y$113</definedName>
    <definedName name="DFTY" hidden="1">{#N/A,#N/A,FALSE,"IPEC Stair Step";#N/A,#N/A,FALSE,"Overview";#N/A,#N/A,FALSE,"Supporting Explanations"}</definedName>
    <definedName name="ｄＦﾌﾟ">[129]検討結果!$K$6</definedName>
    <definedName name="ｄＦﾏ">[129]検討結果!$K$8</definedName>
    <definedName name="DG" localSheetId="4" hidden="1">#REF!</definedName>
    <definedName name="DG" localSheetId="13" hidden="1">#REF!</definedName>
    <definedName name="DG" localSheetId="14" hidden="1">#REF!</definedName>
    <definedName name="DG" hidden="1">#REF!</definedName>
    <definedName name="DG50ALL">#REF!</definedName>
    <definedName name="DG50R">[72]ATRUCK!$F$19:$V$19</definedName>
    <definedName name="DG50X">[72]ATRUCK!$F$7:$V$7</definedName>
    <definedName name="DGCARAVALL">#REF!</definedName>
    <definedName name="DGCARAVANC">[72]ATRUCK!$F$38:$V$38</definedName>
    <definedName name="DGCARAVANP">[72]ATRUCK!$F$49:$V$49</definedName>
    <definedName name="dgdag" hidden="1">[88]FGR_3.892!$AC$75:$AC$113</definedName>
    <definedName name="DGDAKOTA4NU">[72]ATRUCK!$F$29:$V$29</definedName>
    <definedName name="DGDAKOTAALL">#REF!</definedName>
    <definedName name="DGDAKOTANUALL">#REF!</definedName>
    <definedName name="DGDAKOTAR">[72]ATRUCK!$F$151:$V$151</definedName>
    <definedName name="DGDAKOTARNU">[72]ATRUCK!$F$17:$V$17</definedName>
    <definedName name="DGDAKOTARPLUSNU">#REF!</definedName>
    <definedName name="DGDAKOTAX">[72]ATRUCK!$F$82:$V$82</definedName>
    <definedName name="DGDAKOTAXNU">[72]ATRUCK!$F$6:$V$6</definedName>
    <definedName name="DGDAKOTAXPLUSNU">#REF!</definedName>
    <definedName name="DGDURANGO">[72]ATRUCK!$F$125:$V$125</definedName>
    <definedName name="DGEKSZDEJVSH" hidden="1">[99]MOTO!#REF!</definedName>
    <definedName name="dggg" hidden="1">[88]FGR_3.892!#REF!</definedName>
    <definedName name="DGHJ" hidden="1">{#N/A,#N/A,FALSE,"IPEC Stair Step";#N/A,#N/A,FALSE,"Overview";#N/A,#N/A,FALSE,"Supporting Explanations"}</definedName>
    <definedName name="DGMCTOTAL">#REF!</definedName>
    <definedName name="DGMTOTAL">#REF!</definedName>
    <definedName name="DGRAID">[72]ATRUCK!$F$135:$V$135</definedName>
    <definedName name="DGRAMALL">#REF!</definedName>
    <definedName name="DGRAMC">[72]ATRUCK!$F$92:$V$92</definedName>
    <definedName name="DGRAMCHARG">[72]ATRUCK!$F$193:$V$193</definedName>
    <definedName name="DGRAMP">[72]ATRUCK!$F$96:$V$96</definedName>
    <definedName name="DGRAMR">[72]ATRUCK!$F$85:$V$85</definedName>
    <definedName name="DGRAMVAN">#REF!</definedName>
    <definedName name="DGRAMX">[72]ATRUCK!$F$78:$V$78</definedName>
    <definedName name="ＤＨ" localSheetId="4">#REF!</definedName>
    <definedName name="ＤＨ" localSheetId="13">#REF!</definedName>
    <definedName name="ＤＨ" localSheetId="14">#REF!</definedName>
    <definedName name="ＤＨ">#REF!</definedName>
    <definedName name="Di" localSheetId="4">#REF!</definedName>
    <definedName name="Di" localSheetId="13">#REF!</definedName>
    <definedName name="Di" localSheetId="14">#REF!</definedName>
    <definedName name="Di">#REF!</definedName>
    <definedName name="DIA">#N/A</definedName>
    <definedName name="DIC">#REF!</definedName>
    <definedName name="Dieperiphery">#REF!</definedName>
    <definedName name="Dieperipheryunit1">#REF!</definedName>
    <definedName name="dieprocessorunit1">#REF!</definedName>
    <definedName name="digit_18">"テキスト 21"</definedName>
    <definedName name="Dimax" localSheetId="4">#REF!</definedName>
    <definedName name="Dimax" localSheetId="13">#REF!</definedName>
    <definedName name="Dimax" localSheetId="14">#REF!</definedName>
    <definedName name="Dimax">#REF!</definedName>
    <definedName name="Dimin" localSheetId="4">#REF!</definedName>
    <definedName name="Dimin" localSheetId="13">#REF!</definedName>
    <definedName name="Dimin" localSheetId="14">#REF!</definedName>
    <definedName name="Dimin">#REF!</definedName>
    <definedName name="Dinom">[77]Pmax!$A$42:$IV$42</definedName>
    <definedName name="DIPS" localSheetId="4">#REF!</definedName>
    <definedName name="DIPS" localSheetId="13">#REF!</definedName>
    <definedName name="DIPS" localSheetId="14">#REF!</definedName>
    <definedName name="DIPS">#REF!</definedName>
    <definedName name="Disposition_Fee_24">#N/A</definedName>
    <definedName name="Disposition_Fee_36">#N/A</definedName>
    <definedName name="DIV_VIS">#REF!</definedName>
    <definedName name="DJ">[130]amp_spr!$A$10:$IV$10</definedName>
    <definedName name="DJEEPTOTAL">#REF!</definedName>
    <definedName name="DJFN" hidden="1">#REF!</definedName>
    <definedName name="DJI">[6]!DJI</definedName>
    <definedName name="dkphgaao" hidden="1">#REF!</definedName>
    <definedName name="DL">[134]入力規制!$C$5:$C$7</definedName>
    <definedName name="DLINCOLNTOTAL">#REF!</definedName>
    <definedName name="Dlr_Net">#N/A</definedName>
    <definedName name="DlrNet">#N/A</definedName>
    <definedName name="DlrProfit">#N/A</definedName>
    <definedName name="DLTTHAPH">#REF!</definedName>
    <definedName name="DLTTHAPL">#REF!</definedName>
    <definedName name="ｄm" localSheetId="4">#REF!</definedName>
    <definedName name="ｄm" localSheetId="13">#REF!</definedName>
    <definedName name="ｄm" localSheetId="14">#REF!</definedName>
    <definedName name="ｄm">#REF!</definedName>
    <definedName name="dma_cluster">#N/A</definedName>
    <definedName name="DMERCURYTOTAL">#REF!</definedName>
    <definedName name="DMERKURTOTAL">#REF!</definedName>
    <definedName name="ＤＮ" localSheetId="4">#REF!</definedName>
    <definedName name="ＤＮ" localSheetId="13">#REF!</definedName>
    <definedName name="ＤＮ" localSheetId="14">#REF!</definedName>
    <definedName name="ＤＮ">#REF!</definedName>
    <definedName name="DNo" localSheetId="4">#REF!</definedName>
    <definedName name="DNo" localSheetId="13">#REF!</definedName>
    <definedName name="DNo" localSheetId="14">#REF!</definedName>
    <definedName name="DNo">#REF!</definedName>
    <definedName name="dNt" localSheetId="4">#REF!</definedName>
    <definedName name="dNt" localSheetId="13">#REF!</definedName>
    <definedName name="dNt" localSheetId="14">#REF!</definedName>
    <definedName name="dNt">#REF!</definedName>
    <definedName name="Do" localSheetId="4">#REF!</definedName>
    <definedName name="Do" localSheetId="13">#REF!</definedName>
    <definedName name="Do" localSheetId="14">#REF!</definedName>
    <definedName name="Do">#REF!</definedName>
    <definedName name="DODCOLTALL">#REF!</definedName>
    <definedName name="Dodge____Car">#REF!</definedName>
    <definedName name="Dodge_Truck">#REF!</definedName>
    <definedName name="DodgeCarTotal">#REF!</definedName>
    <definedName name="DODGETOTAL">#REF!</definedName>
    <definedName name="DodgeTruckTotal">#REF!</definedName>
    <definedName name="DODINTRALL">#REF!</definedName>
    <definedName name="DODNEON_SHADALL">#REF!</definedName>
    <definedName name="DODSPIRIT_STRATALL">#REF!</definedName>
    <definedName name="DODVIPERALL">#REF!</definedName>
    <definedName name="DOGSEQ">[72]ATRUCK!#REF!</definedName>
    <definedName name="DOGSPIRIT_STRAT4">#REF!</definedName>
    <definedName name="DOLDSMOBILETOTAL">#REF!</definedName>
    <definedName name="Dole_trans_code">#N/A</definedName>
    <definedName name="DOM">#REF!</definedName>
    <definedName name="DOMESTIC_TOTAL">#REF!</definedName>
    <definedName name="DOMESTOT">#REF!</definedName>
    <definedName name="DOMESTOTE">#REF!</definedName>
    <definedName name="Donom">[77]Pmax!$A$39:$IV$39</definedName>
    <definedName name="DOS">#N/A</definedName>
    <definedName name="DownButton">#N/A</definedName>
    <definedName name="Downpayment3">#N/A</definedName>
    <definedName name="Ｄｐ" localSheetId="4">#REF!</definedName>
    <definedName name="Ｄｐ" localSheetId="13">#REF!</definedName>
    <definedName name="Ｄｐ" localSheetId="14">#REF!</definedName>
    <definedName name="Ｄｐ">#REF!</definedName>
    <definedName name="DPLYMOUTHTOTAL">#REF!</definedName>
    <definedName name="DPONTIACTOTAL">#REF!</definedName>
    <definedName name="Ｄｐｓ" localSheetId="4">#REF!</definedName>
    <definedName name="Ｄｐｓ" localSheetId="13">#REF!</definedName>
    <definedName name="Ｄｐｓ" localSheetId="14">#REF!</definedName>
    <definedName name="Ｄｐｓ">#REF!</definedName>
    <definedName name="dr">PI()/180</definedName>
    <definedName name="drawType">#REF!</definedName>
    <definedName name="DrevERR">#REF!</definedName>
    <definedName name="DropDownFontList">#REF!</definedName>
    <definedName name="DRTH" hidden="1">{#N/A,#N/A,FALSE,"IPEC Stair Step";#N/A,#N/A,FALSE,"Overview";#N/A,#N/A,FALSE,"Supporting Explanations"}</definedName>
    <definedName name="drtjd" localSheetId="4" hidden="1">#REF!</definedName>
    <definedName name="drtjd" localSheetId="13" hidden="1">#REF!</definedName>
    <definedName name="drtjd" localSheetId="14" hidden="1">#REF!</definedName>
    <definedName name="drtjd" hidden="1">#REF!</definedName>
    <definedName name="DRTJYTUKR" hidden="1">#REF!</definedName>
    <definedName name="DRTY" hidden="1">{#N/A,#N/A,FALSE,"IPEC Stair Step";#N/A,#N/A,FALSE,"Overview";#N/A,#N/A,FALSE,"Supporting Explanations"}</definedName>
    <definedName name="ＤＲ帳票" hidden="1">#REF!</definedName>
    <definedName name="Ｄｓ" localSheetId="4">#REF!</definedName>
    <definedName name="Ｄｓ" localSheetId="13">#REF!</definedName>
    <definedName name="Ｄｓ" localSheetId="14">#REF!</definedName>
    <definedName name="Ｄｓ">#REF!</definedName>
    <definedName name="DSATURNTOTAL">#REF!</definedName>
    <definedName name="ｄｓｄ">[0]!InpMove15</definedName>
    <definedName name="DSDE" hidden="1">#REF!</definedName>
    <definedName name="ｄｓｄｓ">[0]!InpMove10</definedName>
    <definedName name="dsf">#REF!</definedName>
    <definedName name="dsff" localSheetId="4">#REF!</definedName>
    <definedName name="dsff" localSheetId="13">#REF!</definedName>
    <definedName name="dsff" localSheetId="14">#REF!</definedName>
    <definedName name="dsff">#REF!</definedName>
    <definedName name="DSFGSDFG">#REF!</definedName>
    <definedName name="DSFHDR" hidden="1">'[29]14mmQfup'!#REF!</definedName>
    <definedName name="dsfsf" hidden="1">{"SUM GER",#N/A,FALSE,"SUM GER";"SUM FRA",#N/A,FALSE,"SUM FRA";"SUM ITA",#N/A,FALSE,"SUM ITA";"SUM SPA",#N/A,FALSE,"SUM SPA";"SUM EGB",#N/A,FALSE,"SUM EGB";"SUM IND",#N/A,FALSE,"SUM IND"}</definedName>
    <definedName name="dsgfsf" hidden="1">#REF!</definedName>
    <definedName name="dsgzhikgshwo" hidden="1">#REF!</definedName>
    <definedName name="DSI">#REF!</definedName>
    <definedName name="ｄｓｒ" hidden="1">{"RES-2002",#N/A,FALSE,"BL2000";"A1-2002",#N/A,FALSE,"BL2000";"A2-2002",#N/A,FALSE,"BL2000"}</definedName>
    <definedName name="DsrREV">#REF!</definedName>
    <definedName name="DSTinfoDbase">#REF!</definedName>
    <definedName name="DT">[6]!Main</definedName>
    <definedName name="DTGraph_Show" localSheetId="4">'6-1-2.Reply (Person in Charge)'!DTGraph_Show</definedName>
    <definedName name="DTGraph_Show" localSheetId="13">'6-1-7.VA Proposal'!DTGraph_Show</definedName>
    <definedName name="DTGraph_Show" localSheetId="14">'6-1-8 Optimum Cndn 4 Odr Bdlg'!DTGraph_Show</definedName>
    <definedName name="DTGraph_Show">[0]!InpMove2</definedName>
    <definedName name="DTGSTD1_Click" localSheetId="4">'6-1-2.Reply (Person in Charge)'!DTGSTD1_Click</definedName>
    <definedName name="DTGSTD1_Click" localSheetId="13">'6-1-7.VA Proposal'!DTGSTD1_Click</definedName>
    <definedName name="DTGSTD1_Click" localSheetId="14">'6-1-8 Optimum Cndn 4 Odr Bdlg'!DTGSTD1_Click</definedName>
    <definedName name="DTGSTD1_Click">[0]!InpMove3</definedName>
    <definedName name="dthg" hidden="1">[95]応力線図!#REF!</definedName>
    <definedName name="dtrdfgdt" hidden="1">#REF!</definedName>
    <definedName name="du">#N/A</definedName>
    <definedName name="DUIK" hidden="1">{#N/A,#N/A,FALSE,"IPEC Stair Step";#N/A,#N/A,FALSE,"Overview";#N/A,#N/A,FALSE,"Supporting Explanations"}</definedName>
    <definedName name="DUTR" hidden="1">#REF!</definedName>
    <definedName name="DUTY" localSheetId="4">'[135]VH45DE(仮)'!#REF!</definedName>
    <definedName name="DUTY" localSheetId="13">'[135]VH45DE(仮)'!#REF!</definedName>
    <definedName name="DUTY" localSheetId="14">'[135]VH45DE(仮)'!#REF!</definedName>
    <definedName name="DUTY">'[135]VH45DE(仮)'!#REF!</definedName>
    <definedName name="DUTY換算表">[136]関数!$M$41:$M$141</definedName>
    <definedName name="DVPNUMBER" localSheetId="4">#REF!</definedName>
    <definedName name="DVPNUMBER" localSheetId="13">#REF!</definedName>
    <definedName name="DVPNUMBER" localSheetId="14">#REF!</definedName>
    <definedName name="DVPNUMBER">#N/A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100P">[72]ATRUCK!$F$48:$V$48</definedName>
    <definedName name="DWLANOSALL">#REF!</definedName>
    <definedName name="DWNUBALL">#REF!</definedName>
    <definedName name="DWSWLSRZB" hidden="1">#REF!</definedName>
    <definedName name="dx_new">#N/A</definedName>
    <definedName name="dx_old">#N/A</definedName>
    <definedName name="DXHCYFKBBVOBNTARASWQPMVUFQCFDJBLMRW" hidden="1">[12]DIEZEL動弁相場!$AK$124:$AK$166</definedName>
    <definedName name="dyhdyhdtsttstsh" hidden="1">#REF!</definedName>
    <definedName name="dyjdrydtyjdyr" hidden="1">#REF!</definedName>
    <definedName name="DYTKRJ" hidden="1">#REF!</definedName>
    <definedName name="DYWTC" hidden="1">{0,#N/A,FALSE,0;0,#N/A,FALSE,0;0,#N/A,FALSE,0;0,#N/A,FALSE,0;0,#N/A,FALSE,0;0,#N/A,FALSE,0;0,#N/A,FALSE,0}</definedName>
    <definedName name="ｄμﾌﾟ">[129]検討結果!$H$6</definedName>
    <definedName name="ｄμﾌﾟﾗｽ">[129]検討結果!$H$6</definedName>
    <definedName name="ｄμﾏ">[129]検討結果!$H$8</definedName>
    <definedName name="ｄふぇｄふぇ">[0]!InpMove3</definedName>
    <definedName name="ｄふぇれ">[0]!InpMove4</definedName>
    <definedName name="Dレンジに固着する。" localSheetId="4">#REF!</definedName>
    <definedName name="Dレンジに固着する。" localSheetId="13">#REF!</definedName>
    <definedName name="Dレンジに固着する。" localSheetId="14">#REF!</definedName>
    <definedName name="Dレンジに固着する。">#REF!</definedName>
    <definedName name="e">[137]Anlycs!$B$16:$B$49</definedName>
    <definedName name="E_1">#REF!</definedName>
    <definedName name="E_FINAL">#N/A</definedName>
    <definedName name="E_FINAL2">#N/A</definedName>
    <definedName name="E_INPUTSFT">#N/A</definedName>
    <definedName name="E_INPUTSFT2">#N/A</definedName>
    <definedName name="E_MAINSFT">#N/A</definedName>
    <definedName name="E_MAINSFT2">#N/A</definedName>
    <definedName name="E_POSITION">#N/A</definedName>
    <definedName name="E_POSITION2">#N/A</definedName>
    <definedName name="E_REV">#N/A</definedName>
    <definedName name="E_REV2">#N/A</definedName>
    <definedName name="E\">#REF!</definedName>
    <definedName name="E\\">#REF!</definedName>
    <definedName name="E\\\">#REF!</definedName>
    <definedName name="E\\\\">#REF!</definedName>
    <definedName name="E\\\\\">#REF!</definedName>
    <definedName name="E\\\\\\">#REF!</definedName>
    <definedName name="E3労務集計T072">#REF!</definedName>
    <definedName name="E50ﾄﾞﾗﾍﾙ西端" hidden="1">1</definedName>
    <definedName name="EAGLETOTAL">#REF!</definedName>
    <definedName name="EAST">#REF!</definedName>
    <definedName name="Eb" localSheetId="4">#REF!</definedName>
    <definedName name="Eb" localSheetId="13">#REF!</definedName>
    <definedName name="Eb" localSheetId="14">#REF!</definedName>
    <definedName name="Eb">#REF!</definedName>
    <definedName name="EC">#REF!</definedName>
    <definedName name="ECO2CP">[71]ACARS!#REF!</definedName>
    <definedName name="ECO3CP">[71]ACARS!#REF!</definedName>
    <definedName name="ECO3HB">[71]ACARS!#REF!</definedName>
    <definedName name="ECO4WG">[71]ACARS!#REF!</definedName>
    <definedName name="ECO5HB">[71]ACARS!#REF!</definedName>
    <definedName name="ECOTOTAL">[71]ACARS!#REF!</definedName>
    <definedName name="ed3d3d3d" hidden="1">#N/A</definedName>
    <definedName name="EDWDE" hidden="1">{"SUM ALL YR",#N/A,FALSE,"SUM ALL YR";"sum01",#N/A,FALSE,"SUM 01";"sumM2",#N/A,FALSE,"SUM M2";"sum02",#N/A,FALSE,"SUM 02";"sum03",#N/A,FALSE,"SUM 03";"sum04",#N/A,FALSE,"SUM 04";"sum05",#N/A,FALSE,"SUM 05"}</definedName>
    <definedName name="EE" localSheetId="4" hidden="1">#REF!</definedName>
    <definedName name="EE" localSheetId="13" hidden="1">#REF!</definedName>
    <definedName name="EE" localSheetId="14" hidden="1">#REF!</definedName>
    <definedName name="EE" hidden="1">#REF!</definedName>
    <definedName name="EE\">#REF!</definedName>
    <definedName name="EE\\">#REF!</definedName>
    <definedName name="EE\\\">#REF!</definedName>
    <definedName name="EE\\\\">#REF!</definedName>
    <definedName name="EE\\\\\">#REF!</definedName>
    <definedName name="EE\\\\\\">#REF!</definedName>
    <definedName name="EEE" localSheetId="4">#REF!</definedName>
    <definedName name="EEE" localSheetId="13">#REF!</definedName>
    <definedName name="EEE" localSheetId="14">#REF!</definedName>
    <definedName name="EEE">#REF!</definedName>
    <definedName name="eeee" hidden="1">{"PT2000",#N/A,FALSE,"BL2000"}</definedName>
    <definedName name="eeeeee" hidden="1">#REF!</definedName>
    <definedName name="eeeeeee" hidden="1">#REF!</definedName>
    <definedName name="eeeeeeeeeee" hidden="1">[37]MF!$B$101:$B$219</definedName>
    <definedName name="eeeeeeeeeeeee" hidden="1">#REF!</definedName>
    <definedName name="EEPCHK1" hidden="1">{"'11.6.2'!$R$10","'11.6.2'!$C$23:$L$26"}</definedName>
    <definedName name="efaw" hidden="1">'[29]14mmQfup'!#REF!</definedName>
    <definedName name="EFW" hidden="1">{"COMNUS2000",#N/A,FALSE,"BL2000"}</definedName>
    <definedName name="EFWE" hidden="1">{"SUM ALL YR",#N/A,FALSE,"SUM ALL YR";"sum01",#N/A,FALSE,"SUM 01";"sumM2",#N/A,FALSE,"SUM M2";"sum02",#N/A,FALSE,"SUM 02";"sum03",#N/A,FALSE,"SUM 03";"sum04",#N/A,FALSE,"SUM 04";"sum05",#N/A,FALSE,"SUM 05"}</definedName>
    <definedName name="EFWFEW" hidden="1">{"SUM ALL YR",#N/A,FALSE,"SUM ALL YR";"sum01",#N/A,FALSE,"SUM 01";"sumM2",#N/A,FALSE,"SUM M2";"sum02",#N/A,FALSE,"SUM 02";"sum03",#N/A,FALSE,"SUM 03";"sum04",#N/A,FALSE,"SUM 04";"sum05",#N/A,FALSE,"SUM 05"}</definedName>
    <definedName name="EGHER" hidden="1">{"Comparisons",#N/A,FALSE,"CAP SPEND SUM"}</definedName>
    <definedName name="EGLMEDALL">#REF!</definedName>
    <definedName name="EGLPREM_VISALL">#REF!</definedName>
    <definedName name="EGLSUMMITALL">#REF!</definedName>
    <definedName name="egnscjdwkvuizibdqdifp" hidden="1">#REF!</definedName>
    <definedName name="egrw" hidden="1">#REF!</definedName>
    <definedName name="Eh" localSheetId="4">#REF!</definedName>
    <definedName name="Eh" localSheetId="13">#REF!</definedName>
    <definedName name="Eh" localSheetId="14">#REF!</definedName>
    <definedName name="Eh">#REF!</definedName>
    <definedName name="EHWDCKMOKWEAS" hidden="1">#REF!</definedName>
    <definedName name="ei" hidden="1">{"CTO MES ACTUAL",#N/A,FALSE,"BASE ANEXOS";"VAR MES ACT",#N/A,FALSE,"BASE ANEXOS"}</definedName>
    <definedName name="ejyrjyj" hidden="1">#REF!</definedName>
    <definedName name="Ele">[105]Ele!$A$1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LOTE">#N/A</definedName>
    <definedName name="EMIS">#REF!</definedName>
    <definedName name="en">[0]!InpMove10</definedName>
    <definedName name="EncldTMR">#REF!</definedName>
    <definedName name="END">#N/A</definedName>
    <definedName name="End_Click">#N/A</definedName>
    <definedName name="END_ITEM_NMC">#N/A</definedName>
    <definedName name="ENDQ">#REF!</definedName>
    <definedName name="ENE">#REF!</definedName>
    <definedName name="enero">#N/A</definedName>
    <definedName name="Eng">#REF!</definedName>
    <definedName name="ENG4G64">#REF!</definedName>
    <definedName name="ENGINE">#REF!</definedName>
    <definedName name="ENGONTIME">#REF!</definedName>
    <definedName name="ENGV6">#REF!</definedName>
    <definedName name="Entity">'[96]ESM ver2'!$C$4</definedName>
    <definedName name="entree">#REF!,#REF!,#REF!,#REF!,#REF!,#REF!,#REF!,#REF!,#REF!,#REF!,#REF!,#REF!,#REF!,#REF!,#REF!,#REF!,#REF!,#REF!</definedName>
    <definedName name="entryx">'[97]ESM ver2'!$C$4</definedName>
    <definedName name="eo" hidden="1">{"PL2000",#N/A,FALSE,"BL2000"}</definedName>
    <definedName name="ep" hidden="1">{"CTO ACUMULADO",#N/A,FALSE,"BASE ANEXOS";"VAR ACUMULADAS",#N/A,FALSE,"BASE ANEXOS"}</definedName>
    <definedName name="EPWOJ" hidden="1">{"SUM ALL YR",#N/A,FALSE,"SUM ALL YR";"sum01",#N/A,FALSE,"SUM 01";"sumM2",#N/A,FALSE,"SUM M2";"sum02",#N/A,FALSE,"SUM 02";"sum03",#N/A,FALSE,"SUM 03";"sum04",#N/A,FALSE,"SUM 04";"sum05",#N/A,FALSE,"SUM 05"}</definedName>
    <definedName name="EQW" hidden="1">'[29]14mmQfup'!#REF!</definedName>
    <definedName name="er">[0]!InpMove5</definedName>
    <definedName name="erfvulfpkgnsjjddqvbpzp" hidden="1">#REF!</definedName>
    <definedName name="ergh" localSheetId="4" hidden="1">#REF!</definedName>
    <definedName name="ergh" localSheetId="13" hidden="1">#REF!</definedName>
    <definedName name="ergh" localSheetId="14" hidden="1">#REF!</definedName>
    <definedName name="ergh" hidden="1">#REF!</definedName>
    <definedName name="ergrewgerg" hidden="1">#REF!</definedName>
    <definedName name="ergsergs" hidden="1">#REF!</definedName>
    <definedName name="erj" localSheetId="4">#REF!</definedName>
    <definedName name="erj" localSheetId="13">#REF!</definedName>
    <definedName name="erj" localSheetId="14">#REF!</definedName>
    <definedName name="erj">#REF!</definedName>
    <definedName name="ERR">#REF!</definedName>
    <definedName name="ERR_FD">[86]CK2_P!$AK$490</definedName>
    <definedName name="ERR_PR">[86]CK2_P!$AK$409</definedName>
    <definedName name="ERR_PR1">[86]CK2_P!$AK$414</definedName>
    <definedName name="ERR_PR2">[86]CK2_P!$AK$419</definedName>
    <definedName name="ERR_PR3">[86]CK2_P!$AK$424</definedName>
    <definedName name="ERR_PR4">[86]CK2_P!$AK$429</definedName>
    <definedName name="ERR_S">[86]CK2_P!$AK$436</definedName>
    <definedName name="ERR_貼り込み">[86]CK2_P!$AK$445</definedName>
    <definedName name="ERR_保存">[86]CK2_P!$AK$453</definedName>
    <definedName name="ErrName301948010" hidden="1">#REF!</definedName>
    <definedName name="ErrName579518615" hidden="1">#REF!</definedName>
    <definedName name="ErrName705547510" hidden="1">#REF!</definedName>
    <definedName name="ERRSR" hidden="1">#REF!</definedName>
    <definedName name="ert">[0]!InpMove6</definedName>
    <definedName name="ertgwsergrgfwerg" hidden="1">#REF!</definedName>
    <definedName name="ertjert" localSheetId="4">#REF!</definedName>
    <definedName name="ertjert" localSheetId="13">#REF!</definedName>
    <definedName name="ertjert" localSheetId="14">#REF!</definedName>
    <definedName name="ertjert">#REF!</definedName>
    <definedName name="erty">[0]!InpMove7</definedName>
    <definedName name="eruee" localSheetId="4">#REF!</definedName>
    <definedName name="eruee" localSheetId="13">#REF!</definedName>
    <definedName name="eruee" localSheetId="14">#REF!</definedName>
    <definedName name="eruee">#REF!</definedName>
    <definedName name="ERVCQAPB" hidden="1">[99]MOTO!#REF!</definedName>
    <definedName name="erwery" localSheetId="4">#REF!</definedName>
    <definedName name="erwery" localSheetId="13">#REF!</definedName>
    <definedName name="erwery" localSheetId="14">#REF!</definedName>
    <definedName name="erwery">#REF!</definedName>
    <definedName name="eryjrye" hidden="1">#REF!</definedName>
    <definedName name="ES">[111]ES9!$5:$51</definedName>
    <definedName name="ESC_0799">#REF!</definedName>
    <definedName name="esrh" localSheetId="4">#REF!</definedName>
    <definedName name="esrh" localSheetId="13">#REF!</definedName>
    <definedName name="esrh" localSheetId="14">#REF!</definedName>
    <definedName name="esrh">#REF!</definedName>
    <definedName name="Essbase_hCtx">#REF!</definedName>
    <definedName name="essinit">#REF!</definedName>
    <definedName name="EssLatest">"M01"</definedName>
    <definedName name="esslogin">#REF!</definedName>
    <definedName name="esslogout">#REF!</definedName>
    <definedName name="EssOptions">"A1000000000030000011001101000_01 00"</definedName>
    <definedName name="EssSendbegin">#REF!</definedName>
    <definedName name="EssSendend">#REF!</definedName>
    <definedName name="EssSendsend">#REF!</definedName>
    <definedName name="essunload">#REF!</definedName>
    <definedName name="est" localSheetId="4">#REF!</definedName>
    <definedName name="est" localSheetId="13">#REF!</definedName>
    <definedName name="est" localSheetId="14">#REF!</definedName>
    <definedName name="est">#REF!</definedName>
    <definedName name="et" hidden="1">{"Costo1",#N/A,FALSE,"Costo Estimado";"Costo2",#N/A,FALSE,"Costo Estimado";"Costos3",#N/A,FALSE,"Costo Estimado";"Costo4",#N/A,FALSE,"Costo Estimado"}</definedName>
    <definedName name="ethk" hidden="1">#N/A</definedName>
    <definedName name="ETSHR" hidden="1">#REF!</definedName>
    <definedName name="etykj" hidden="1">#N/A</definedName>
    <definedName name="EU">#REF!</definedName>
    <definedName name="EUR">[138]ｿｰｼﾝｸﾞ結果!$EU$10</definedName>
    <definedName name="EURO">#REF!</definedName>
    <definedName name="EUROTOTE">#REF!</definedName>
    <definedName name="euyk" hidden="1">#N/A</definedName>
    <definedName name="ew" localSheetId="4">#REF!</definedName>
    <definedName name="ew" localSheetId="13">#REF!</definedName>
    <definedName name="ew" localSheetId="14">#REF!</definedName>
    <definedName name="ew">#REF!</definedName>
    <definedName name="EWEEWEEWEWEW" hidden="1">[88]FGR_3.892!$AI$75:$AI$113</definedName>
    <definedName name="EWF" hidden="1">{"SUM ALL YR",#N/A,FALSE,"SUM ALL YR";"sum01",#N/A,FALSE,"SUM 01";"sumM2",#N/A,FALSE,"SUM M2";"sum02",#N/A,FALSE,"SUM 02";"sum03",#N/A,FALSE,"SUM 03";"sum04",#N/A,FALSE,"SUM 04";"sum05",#N/A,FALSE,"SUM 05"}</definedName>
    <definedName name="EWFEF" hidden="1">{"SUM ALL YR",#N/A,FALSE,"SUM ALL YR";"sum01",#N/A,FALSE,"SUM 01";"sumM2",#N/A,FALSE,"SUM M2";"sum02",#N/A,FALSE,"SUM 02";"sum03",#N/A,FALSE,"SUM 03";"sum04",#N/A,FALSE,"SUM 04";"sum05",#N/A,FALSE,"SUM 05"}</definedName>
    <definedName name="EWFSE" hidden="1">{"SUM GER",#N/A,FALSE,"SUM GER";"SUM FRA",#N/A,FALSE,"SUM FRA";"SUM ITA",#N/A,FALSE,"SUM ITA";"SUM SPA",#N/A,FALSE,"SUM SPA";"SUM EGB",#N/A,FALSE,"SUM EGB";"SUM IND",#N/A,FALSE,"SUM IND"}</definedName>
    <definedName name="ewrwerwqr" hidden="1">#REF!</definedName>
    <definedName name="ewsfdacx">#REF!</definedName>
    <definedName name="EWSTH" hidden="1">#REF!</definedName>
    <definedName name="Example" hidden="1">{"RES-2001",#N/A,FALSE,"BL2000";"A1-2001",#N/A,FALSE,"BL2000";"A2-2001",#N/A,FALSE,"BL2000"}</definedName>
    <definedName name="EXPESO">#REF!</definedName>
    <definedName name="explications">#REF!,#REF!,#REF!,#REF!</definedName>
    <definedName name="Exploi.achats">"achats"</definedName>
    <definedName name="EXT" hidden="1">{#N/A,#N/A,TRUE,"일정"}</definedName>
    <definedName name="ExtendArea1">#REF!</definedName>
    <definedName name="ExtendArea10">#REF!</definedName>
    <definedName name="ExtendArea11">#REF!</definedName>
    <definedName name="ExtendArea12">#REF!</definedName>
    <definedName name="ExtendArea13">#REF!</definedName>
    <definedName name="ExtendArea14">#REF!</definedName>
    <definedName name="ExtendArea15">#REF!</definedName>
    <definedName name="ExtendArea16">#REF!</definedName>
    <definedName name="ExtendArea17">#REF!</definedName>
    <definedName name="ExtendArea18">#REF!</definedName>
    <definedName name="ExtendArea19">#REF!</definedName>
    <definedName name="ExtendArea2">#REF!</definedName>
    <definedName name="ExtendArea20">#REF!</definedName>
    <definedName name="ExtendArea21">#REF!</definedName>
    <definedName name="ExtendArea22">#REF!</definedName>
    <definedName name="ExtendArea23">#REF!</definedName>
    <definedName name="ExtendArea24">#REF!</definedName>
    <definedName name="ExtendArea25">#REF!</definedName>
    <definedName name="ExtendArea26">#REF!</definedName>
    <definedName name="ExtendArea27">#REF!</definedName>
    <definedName name="ExtendArea28">#REF!</definedName>
    <definedName name="ExtendArea29">#REF!</definedName>
    <definedName name="ExtendArea3">#REF!</definedName>
    <definedName name="ExtendArea30">#REF!</definedName>
    <definedName name="ExtendArea31">#REF!</definedName>
    <definedName name="ExtendArea32">#REF!</definedName>
    <definedName name="ExtendArea33">#REF!</definedName>
    <definedName name="ExtendArea34">#REF!</definedName>
    <definedName name="ExtendArea35">#REF!</definedName>
    <definedName name="ExtendArea36">#REF!</definedName>
    <definedName name="ExtendArea37">#REF!</definedName>
    <definedName name="ExtendArea38">#REF!</definedName>
    <definedName name="ExtendArea39">#REF!</definedName>
    <definedName name="ExtendArea4">#REF!</definedName>
    <definedName name="ExtendArea40">#REF!</definedName>
    <definedName name="ExtendArea41">#REF!</definedName>
    <definedName name="ExtendArea42">#REF!</definedName>
    <definedName name="ExtendArea43">#REF!</definedName>
    <definedName name="ExtendArea44">[139]ETRS!#REF!</definedName>
    <definedName name="ExtendArea45">[139]ETRS!#REF!</definedName>
    <definedName name="ExtendArea46">[139]ETRS!#REF!</definedName>
    <definedName name="ExtendArea47">[139]ETRS!#REF!</definedName>
    <definedName name="ExtendArea48">[139]ETRS!#REF!</definedName>
    <definedName name="ExtendArea49">[139]ETRS!#REF!</definedName>
    <definedName name="ExtendArea5">#REF!</definedName>
    <definedName name="ExtendArea50">[139]ETRS!#REF!</definedName>
    <definedName name="ExtendArea51">[139]ETRS!#REF!</definedName>
    <definedName name="ExtendArea52">[139]ETRS!#REF!</definedName>
    <definedName name="ExtendArea53">[139]ETRS!#REF!</definedName>
    <definedName name="ExtendArea54">[139]ETRS!#REF!</definedName>
    <definedName name="ExtendArea55">[139]ETRS!#REF!</definedName>
    <definedName name="ExtendArea56">[139]ETRS!#REF!</definedName>
    <definedName name="ExtendArea6">#REF!</definedName>
    <definedName name="ExtendArea7">#REF!</definedName>
    <definedName name="ExtendArea8">#REF!</definedName>
    <definedName name="ExtendArea9">#REF!</definedName>
    <definedName name="Extracción_IM">#REF!</definedName>
    <definedName name="_xlnm.Extract" localSheetId="4">#REF!</definedName>
    <definedName name="_xlnm.Extract" localSheetId="13">#REF!</definedName>
    <definedName name="_xlnm.Extract" localSheetId="14">#REF!</definedName>
    <definedName name="_xlnm.Extract">#REF!</definedName>
    <definedName name="Extract_MI" localSheetId="4">#REF!</definedName>
    <definedName name="Extract_MI" localSheetId="13">#REF!</definedName>
    <definedName name="Extract_MI" localSheetId="14">#REF!</definedName>
    <definedName name="Extract_MI">#N/A</definedName>
    <definedName name="EXTT" hidden="1">{#N/A,#N/A,TRUE,"일정"}</definedName>
    <definedName name="ey" hidden="1">{"INCPRE2000",#N/A,FALSE,"BL2000"}</definedName>
    <definedName name="EYJJ" localSheetId="4">#REF!</definedName>
    <definedName name="EYJJ" localSheetId="13">#REF!</definedName>
    <definedName name="EYJJ" localSheetId="14">#REF!</definedName>
    <definedName name="EYJJ">#REF!</definedName>
    <definedName name="eyuk" hidden="1">#N/A</definedName>
    <definedName name="EZBXJYNMDXHDYFKBBVVJNTH" hidden="1">[12]DIEZEL動弁相場!$G$124:$G$158</definedName>
    <definedName name="Ｆ" localSheetId="4">#REF!</definedName>
    <definedName name="Ｆ" localSheetId="13">#REF!</definedName>
    <definedName name="Ｆ" localSheetId="14">#REF!</definedName>
    <definedName name="Ｆ">#REF!</definedName>
    <definedName name="F_1">#REF!</definedName>
    <definedName name="f_s1">#REF!</definedName>
    <definedName name="F\">#REF!</definedName>
    <definedName name="F\\">#REF!</definedName>
    <definedName name="F\\\">#REF!</definedName>
    <definedName name="F\\\\">#REF!</definedName>
    <definedName name="F\\\\\">#REF!</definedName>
    <definedName name="F\\\\\\">#REF!</definedName>
    <definedName name="F91A" hidden="1">[27]MOTO!#REF!</definedName>
    <definedName name="Ｆａ" localSheetId="4">#REF!</definedName>
    <definedName name="Ｆａ" localSheetId="13">#REF!</definedName>
    <definedName name="Ｆａ" localSheetId="14">#REF!</definedName>
    <definedName name="Ｆａ">#REF!</definedName>
    <definedName name="FactoryResultUpdate">#N/A</definedName>
    <definedName name="FAFAAFAFAFA" hidden="1">[88]FGR_3.892!$Y$75:$Y$113</definedName>
    <definedName name="fag" localSheetId="4" hidden="1">#REF!</definedName>
    <definedName name="fag" localSheetId="13" hidden="1">#REF!</definedName>
    <definedName name="fag" localSheetId="14" hidden="1">#REF!</definedName>
    <definedName name="fag" hidden="1">#REF!</definedName>
    <definedName name="fasdf" hidden="1">{"SUM ALL YR",#N/A,FALSE,"SUM ALL YR";"sum01",#N/A,FALSE,"SUM 01";"sumM2",#N/A,FALSE,"SUM M2";"sum02",#N/A,FALSE,"SUM 02";"sum03",#N/A,FALSE,"SUM 03";"sum04",#N/A,FALSE,"SUM 04";"sum05",#N/A,FALSE,"SUM 05"}</definedName>
    <definedName name="fass" hidden="1">{#N/A,#N/A,FALSE,"IPEC Stair Step";#N/A,#N/A,FALSE,"Overview";#N/A,#N/A,FALSE,"Supporting Explanations"}</definedName>
    <definedName name="FAWDIZZTT" hidden="1">#REF!</definedName>
    <definedName name="Fbr">#REF!</definedName>
    <definedName name="ｆｃ" localSheetId="4">#REF!</definedName>
    <definedName name="ｆｃ" localSheetId="13">#REF!</definedName>
    <definedName name="ｆｃ" localSheetId="14">#REF!</definedName>
    <definedName name="ｆｃ">#REF!</definedName>
    <definedName name="FC_IN">[117]ENG!#REF!</definedName>
    <definedName name="FC_OUT">[117]ENG!#REF!</definedName>
    <definedName name="fca" localSheetId="4">#REF!</definedName>
    <definedName name="fca" localSheetId="13">#REF!</definedName>
    <definedName name="fca" localSheetId="14">#REF!</definedName>
    <definedName name="fca">#REF!</definedName>
    <definedName name="fcb" localSheetId="4">#REF!</definedName>
    <definedName name="fcb" localSheetId="13">#REF!</definedName>
    <definedName name="fcb" localSheetId="14">#REF!</definedName>
    <definedName name="fcb">#REF!</definedName>
    <definedName name="fcgas">#REF!</definedName>
    <definedName name="FCGDJDT" hidden="1">#REF!</definedName>
    <definedName name="FCSTMNTH">#REF!</definedName>
    <definedName name="FD150X">[72]ATRUCK!$F$79:$V$79</definedName>
    <definedName name="FDAEROALL">#REF!</definedName>
    <definedName name="FDAEROC">[72]ATRUCK!$F$39:$V$39</definedName>
    <definedName name="FDAEROP">[72]ATRUCK!$F$51:$V$51</definedName>
    <definedName name="FDASPIREALL">#REF!</definedName>
    <definedName name="FDBRONCO">[72]ATRUCK!$F$194:$V$194</definedName>
    <definedName name="FDCLUB">[72]ATRUCK!$F$98:$V$98</definedName>
    <definedName name="FDCONTOUR4">#REF!</definedName>
    <definedName name="FDCRWNVICALL">#REF!</definedName>
    <definedName name="FDECON">[72]ATRUCK!$F$93:$V$93</definedName>
    <definedName name="FDECONOALL">#REF!</definedName>
    <definedName name="FDESCORTALL">#REF!</definedName>
    <definedName name="FDESCORTONLYALL">#REF!</definedName>
    <definedName name="FDEXCUR">[72]ATRUCK!$F$198:$V$198</definedName>
    <definedName name="FDEXPED">[72]ATRUCK!$F$199:$V$199</definedName>
    <definedName name="FDEXPEDALL">#REF!</definedName>
    <definedName name="FDEXPLOR">[72]ATRUCK!$F$119:$V$119</definedName>
    <definedName name="FDEXPLOR4">[72]ATRUCK!$F$126:$V$126</definedName>
    <definedName name="FDEXPLORALL">#REF!</definedName>
    <definedName name="FDEXPLORMIDHI">#REF!</definedName>
    <definedName name="FDF150R">[72]ATRUCK!$F$86:$V$86</definedName>
    <definedName name="FDF150RALL">#REF!</definedName>
    <definedName name="FDF150XALL">#REF!</definedName>
    <definedName name="ｆｄｆｇｆ">[0]!InpMove14</definedName>
    <definedName name="FDFOCUSALL">#REF!</definedName>
    <definedName name="FDFSERIESALL">#REF!</definedName>
    <definedName name="FDFSPUALL">#REF!</definedName>
    <definedName name="FDGHNJJDFR" hidden="1">'[29]14mmQfup'!#REF!</definedName>
    <definedName name="FDGSDFG">#REF!</definedName>
    <definedName name="FDHG" hidden="1">#REF!</definedName>
    <definedName name="FDHJGRKTDUY" hidden="1">#REF!</definedName>
    <definedName name="FDHJJF" hidden="1">'[29]14mmQfup'!#REF!</definedName>
    <definedName name="FDJSZDE" hidden="1">#REF!</definedName>
    <definedName name="fDltTH">#REF!</definedName>
    <definedName name="FDMUSTANGALL">#REF!</definedName>
    <definedName name="FDP225X">[72]ATRUCK!$F$73:$V$73</definedName>
    <definedName name="FDPHN131R">[72]ATRUCK!#REF!</definedName>
    <definedName name="FDPHN131X">[72]ATRUCK!#REF!</definedName>
    <definedName name="FDPN96R">[72]ATRUCK!#REF!</definedName>
    <definedName name="FDPN96X">[72]ATRUCK!#REF!</definedName>
    <definedName name="FDRANGALL">#REF!</definedName>
    <definedName name="FDRANGER4">[72]ATRUCK!$F$30:$V$30</definedName>
    <definedName name="FDRANGERPLUS4">#REF!</definedName>
    <definedName name="FDRANGERR">[72]ATRUCK!$F$20:$V$20</definedName>
    <definedName name="FDRANGERX">[72]ATRUCK!$F$8:$V$8</definedName>
    <definedName name="FDRD" hidden="1">{#N/A,#N/A,FALSE,"IPEC Stair Step";#N/A,#N/A,FALSE,"Overview";#N/A,#N/A,FALSE,"Supporting Explanations"}</definedName>
    <definedName name="FDREAD">[140]!FDREAD</definedName>
    <definedName name="FDRGraph_Show" localSheetId="4">'6-1-2.Reply (Person in Charge)'!FDRGraph_Show</definedName>
    <definedName name="FDRGraph_Show" localSheetId="13">'6-1-7.VA Proposal'!FDRGraph_Show</definedName>
    <definedName name="FDRGraph_Show" localSheetId="14">'6-1-8 Optimum Cndn 4 Odr Bdlg'!FDRGraph_Show</definedName>
    <definedName name="FDRGraph_Show">[0]!InpMove8</definedName>
    <definedName name="FDSGDFG">#REF!</definedName>
    <definedName name="FDTAURUSALL">#REF!</definedName>
    <definedName name="FDTBIRDOLDALL">#REF!</definedName>
    <definedName name="FDTEMPOALL">#REF!</definedName>
    <definedName name="FDTOTAL">[72]ATRUCK!$F$282:$V$282</definedName>
    <definedName name="FDWINDALL">#REF!</definedName>
    <definedName name="FDWINDC">[72]ATRUCK!$F$40:$V$40</definedName>
    <definedName name="FDWINDP">[72]ATRUCK!$F$52:$V$52</definedName>
    <definedName name="fDWNSWOP">#REF!</definedName>
    <definedName name="FE" localSheetId="4">#REF!</definedName>
    <definedName name="FE" localSheetId="13">#REF!</definedName>
    <definedName name="FE" localSheetId="14">#REF!</definedName>
    <definedName name="FE">#REF!</definedName>
    <definedName name="FeatureValues">#REF!</definedName>
    <definedName name="FEB">#REF!</definedName>
    <definedName name="february">#N/A</definedName>
    <definedName name="Fecha">#REF!</definedName>
    <definedName name="fes" hidden="1">{#N/A,#N/A,FALSE,"IPEC Stair Step";#N/A,#N/A,FALSE,"Overview";#N/A,#N/A,FALSE,"Supporting Explanations"}</definedName>
    <definedName name="FEWE" hidden="1">{"SUM GER",#N/A,FALSE,"SUM GER";"SUM FRA",#N/A,FALSE,"SUM FRA";"SUM ITA",#N/A,FALSE,"SUM ITA";"SUM SPA",#N/A,FALSE,"SUM SPA";"SUM EGB",#N/A,FALSE,"SUM EGB";"SUM IND",#N/A,FALSE,"SUM IND"}</definedName>
    <definedName name="FF" localSheetId="4" hidden="1">#REF!</definedName>
    <definedName name="FF" localSheetId="13" hidden="1">#REF!</definedName>
    <definedName name="FF" localSheetId="14" hidden="1">#REF!</definedName>
    <definedName name="FF">#N/A</definedName>
    <definedName name="FF\">#REF!</definedName>
    <definedName name="FF\\">#REF!</definedName>
    <definedName name="FF\\\">#REF!</definedName>
    <definedName name="FF\\\\">#REF!</definedName>
    <definedName name="FF\\\\\">#REF!</definedName>
    <definedName name="FF\\\\\\">#REF!</definedName>
    <definedName name="ffaf" hidden="1">'[29]14mmQfup'!#REF!</definedName>
    <definedName name="ｆｆｄｆ">[0]!InpMove2</definedName>
    <definedName name="FFF" localSheetId="4" hidden="1">#REF!</definedName>
    <definedName name="FFF" localSheetId="13" hidden="1">#REF!</definedName>
    <definedName name="FFF" localSheetId="14" hidden="1">#REF!</definedName>
    <definedName name="FFF" hidden="1">#REF!</definedName>
    <definedName name="FFFF">'[141]1'!$R$2:$R$2</definedName>
    <definedName name="ｆｆｆｆｆ" localSheetId="4" hidden="1">#REF!</definedName>
    <definedName name="ｆｆｆｆｆ" localSheetId="13" hidden="1">#REF!</definedName>
    <definedName name="ｆｆｆｆｆ" localSheetId="14" hidden="1">#REF!</definedName>
    <definedName name="ｆｆｆｆｆ" hidden="1">#REF!</definedName>
    <definedName name="FFFFFF" localSheetId="4">#REF!</definedName>
    <definedName name="FFFFFF" localSheetId="13">#REF!</definedName>
    <definedName name="FFFFFF" localSheetId="14">#REF!</definedName>
    <definedName name="FFFFFF">#REF!</definedName>
    <definedName name="ffffffff" hidden="1">{#N/A,#N/A,FALSE,"IPEC Stair Step";#N/A,#N/A,FALSE,"Overview";#N/A,#N/A,FALSE,"Supporting Explanations"}</definedName>
    <definedName name="FFYZMQXLVKWF" hidden="1">[99]MOTO!#REF!</definedName>
    <definedName name="FG" hidden="1">{#N/A,#N/A,FALSE,"IPEC Stair Step";#N/A,#N/A,FALSE,"Overview";#N/A,#N/A,FALSE,"Supporting Explanations"}</definedName>
    <definedName name="FGD">#REF!</definedName>
    <definedName name="FGDH" hidden="1">#REF!</definedName>
    <definedName name="ｆｇｆｇｆ">[0]!InpMove2</definedName>
    <definedName name="FGHJ">[6]!FGHJ</definedName>
    <definedName name="fgs" localSheetId="4" hidden="1">#REF!</definedName>
    <definedName name="fgs" localSheetId="13" hidden="1">#REF!</definedName>
    <definedName name="fgs" localSheetId="14" hidden="1">#REF!</definedName>
    <definedName name="fgs" hidden="1">#REF!</definedName>
    <definedName name="fgx">#N/A</definedName>
    <definedName name="FGXNFDGN" hidden="1">'[29]14mmQfup'!#REF!</definedName>
    <definedName name="FGYU" hidden="1">{#N/A,#N/A,FALSE,"IPEC Stair Step";#N/A,#N/A,FALSE,"Overview";#N/A,#N/A,FALSE,"Supporting Explanations"}</definedName>
    <definedName name="fhdshsh" hidden="1">[88]FGR_3.892!$AO$75:$AO$113</definedName>
    <definedName name="fhfghfh" hidden="1">#REF!</definedName>
    <definedName name="fhfhgfh" hidden="1">#REF!</definedName>
    <definedName name="FIGMOVGHLQODKUENLFVAAGZVZOVUCEGBOWSKBC" hidden="1">[99]MOTO!#REF!</definedName>
    <definedName name="file_dir" localSheetId="4">#REF!</definedName>
    <definedName name="file_dir" localSheetId="13">#REF!</definedName>
    <definedName name="file_dir" localSheetId="14">#REF!</definedName>
    <definedName name="file_dir">#REF!</definedName>
    <definedName name="file_name" localSheetId="4">#REF!</definedName>
    <definedName name="file_name" localSheetId="13">#REF!</definedName>
    <definedName name="file_name" localSheetId="14">#REF!</definedName>
    <definedName name="file_name">#REF!</definedName>
    <definedName name="file_set" localSheetId="4">#REF!</definedName>
    <definedName name="file_set" localSheetId="13">#REF!</definedName>
    <definedName name="file_set" localSheetId="14">#REF!</definedName>
    <definedName name="file_set">#REF!</definedName>
    <definedName name="FILE_SET_BU" localSheetId="4">#REF!</definedName>
    <definedName name="FILE_SET_BU" localSheetId="13">#REF!</definedName>
    <definedName name="FILE_SET_BU" localSheetId="14">#REF!</definedName>
    <definedName name="FILE_SET_BU">#REF!</definedName>
    <definedName name="file_set2" localSheetId="4">#REF!</definedName>
    <definedName name="file_set2" localSheetId="13">#REF!</definedName>
    <definedName name="file_set2" localSheetId="14">#REF!</definedName>
    <definedName name="file_set2">#REF!</definedName>
    <definedName name="FileKensaku13">[142]!FileKensaku13</definedName>
    <definedName name="FILEQ">#REF!</definedName>
    <definedName name="Fill1" hidden="1">#REF!</definedName>
    <definedName name="FilterDatabase2" hidden="1">#N/A</definedName>
    <definedName name="FINAL">#N/A</definedName>
    <definedName name="FINAL2">#N/A</definedName>
    <definedName name="Finance_Type">#N/A</definedName>
    <definedName name="Find_Coupes_MSRP_Volumes">#N/A</definedName>
    <definedName name="Find_Coupes_With_All_Options">#REF!</definedName>
    <definedName name="first">#REF!</definedName>
    <definedName name="FIRSTHOME" localSheetId="4">#REF!</definedName>
    <definedName name="FIRSTHOME" localSheetId="13">#REF!</definedName>
    <definedName name="FIRSTHOME" localSheetId="14">#REF!</definedName>
    <definedName name="FIRSTHOME">#N/A</definedName>
    <definedName name="fiscal_year">#N/A</definedName>
    <definedName name="FiscalYear">[91]Base!$B$1</definedName>
    <definedName name="FIXING">#REF!</definedName>
    <definedName name="FJMCIIQSTPBJFXOPAOQX" hidden="1">[99]MOTO!#REF!</definedName>
    <definedName name="FKLAOI" hidden="1">{"SUM ALL YR",#N/A,FALSE,"SUM ALL YR";"sum01",#N/A,FALSE,"SUM 01";"sumM2",#N/A,FALSE,"SUM M2";"sum02",#N/A,FALSE,"SUM 02";"sum03",#N/A,FALSE,"SUM 03";"sum04",#N/A,FALSE,"SUM 04";"sum05",#N/A,FALSE,"SUM 05"}</definedName>
    <definedName name="FLOW">#REF!</definedName>
    <definedName name="FM7YTD">#REF!</definedName>
    <definedName name="fManABS">#REF!</definedName>
    <definedName name="fMANUpmt">#REF!</definedName>
    <definedName name="Fmax" localSheetId="4">#REF!</definedName>
    <definedName name="Fmax" localSheetId="13">#REF!</definedName>
    <definedName name="Fmax" localSheetId="14">#REF!</definedName>
    <definedName name="Fmax">#REF!</definedName>
    <definedName name="FMDCDW27">'[18]45'!#REF!</definedName>
    <definedName name="FMDCMIN">'[18]45'!#REF!</definedName>
    <definedName name="FMDCMIN3">'[18]45'!#REF!</definedName>
    <definedName name="FMDCPLUS">'[18]45'!#REF!</definedName>
    <definedName name="FMDCPLUSC">'[18]45'!#REF!</definedName>
    <definedName name="FMDCPLUSW">'[18]45'!#REF!</definedName>
    <definedName name="FMDCWV">'[18]45'!#REF!</definedName>
    <definedName name="FMDCWVW">'[18]45'!#REF!</definedName>
    <definedName name="FMDESC">'[18]45'!#REF!</definedName>
    <definedName name="FMDESC5">'[18]45'!#REF!</definedName>
    <definedName name="FMDESCC">'[18]45'!#REF!</definedName>
    <definedName name="FMDESCW">'[18]45'!#REF!</definedName>
    <definedName name="FMDEXP">'[18]45'!#REF!</definedName>
    <definedName name="FMDMST">'[18]45'!#REF!</definedName>
    <definedName name="FMDMSTC">'[18]45'!#REF!</definedName>
    <definedName name="FMDMSTV">'[18]45'!#REF!</definedName>
    <definedName name="FMDPRB">'[18]45'!#REF!</definedName>
    <definedName name="FMDTAU">'[18]45'!#REF!</definedName>
    <definedName name="FMDTAUW">'[18]45'!#REF!</definedName>
    <definedName name="FMDTHN">'[18]45'!#REF!</definedName>
    <definedName name="FMDTHN59">'[18]45'!#REF!</definedName>
    <definedName name="FMDTMP">'[18]45'!#REF!</definedName>
    <definedName name="FMDTMPC">'[18]45'!#REF!</definedName>
    <definedName name="FMGraph_Show" localSheetId="4">'6-1-2.Reply (Person in Charge)'!FMGraph_Show</definedName>
    <definedName name="FMGraph_Show" localSheetId="13">'6-1-7.VA Proposal'!FMGraph_Show</definedName>
    <definedName name="FMGraph_Show" localSheetId="14">'6-1-8 Optimum Cndn 4 Odr Bdlg'!FMGraph_Show</definedName>
    <definedName name="FMGraph_Show">[0]!InpMove9</definedName>
    <definedName name="Fmin" localSheetId="4">#REF!</definedName>
    <definedName name="Fmin" localSheetId="13">#REF!</definedName>
    <definedName name="Fmin" localSheetId="14">#REF!</definedName>
    <definedName name="Fmin">#REF!</definedName>
    <definedName name="FMLCON">'[18]45'!#REF!</definedName>
    <definedName name="FMLDEWS">'[18]45'!#REF!</definedName>
    <definedName name="FMLLIN">'[18]45'!#REF!</definedName>
    <definedName name="FMLMRK">'[18]45'!#REF!</definedName>
    <definedName name="FMMCDT">'[18]45'!#REF!</definedName>
    <definedName name="FMMCDTV">'[18]45'!#REF!</definedName>
    <definedName name="FMMCDW27">'[18]45'!#REF!</definedName>
    <definedName name="FMMCGR">'[18]45'!#REF!</definedName>
    <definedName name="FMMCGR59">'[18]45'!#REF!</definedName>
    <definedName name="FMMCPLUS">'[18]45'!#REF!</definedName>
    <definedName name="FMMCPLUSC">'[18]45'!#REF!</definedName>
    <definedName name="FMMCPLUSW">'[18]45'!#REF!</definedName>
    <definedName name="FMMGMQ">'[18]45'!#REF!</definedName>
    <definedName name="FMMGMQW">'[18]45'!#REF!</definedName>
    <definedName name="FMMSBL">'[18]45'!#REF!</definedName>
    <definedName name="FMMSBLW">'[18]45'!#REF!</definedName>
    <definedName name="FMMTCR">'[18]45'!#REF!</definedName>
    <definedName name="FMMTCRC">'[18]45'!#REF!</definedName>
    <definedName name="FMMTCRW">'[18]45'!#REF!</definedName>
    <definedName name="FMMTPZ">'[18]45'!#REF!</definedName>
    <definedName name="FMMTPZC">'[18]45'!#REF!</definedName>
    <definedName name="fo">[143]共振点調査!$F$8</definedName>
    <definedName name="FOGJVJOLUTEPBYWBKRCWB" hidden="1">#REF!</definedName>
    <definedName name="Ford_Car">#REF!</definedName>
    <definedName name="Ford_Truck">#REF!</definedName>
    <definedName name="FordCarTotal">#REF!</definedName>
    <definedName name="FORDGRANDTOTAL">#REF!</definedName>
    <definedName name="FordTruckTotal">#REF!</definedName>
    <definedName name="FORE">[144]直4→V6!#REF!</definedName>
    <definedName name="FORMA1">#REF!</definedName>
    <definedName name="FORMDATA" localSheetId="4">#REF!</definedName>
    <definedName name="FORMDATA" localSheetId="13">#REF!</definedName>
    <definedName name="FORMDATA" localSheetId="14">#REF!</definedName>
    <definedName name="FORMDATA">#N/A</definedName>
    <definedName name="FormLevel">"NewForm"</definedName>
    <definedName name="FORTOT">#REF!</definedName>
    <definedName name="FOVZAEQOCDTXGKFVSTSQUXFTS" hidden="1">[99]MOTO!#REF!</definedName>
    <definedName name="FQINQOUDDOPTFWKSJMVZU" hidden="1">[95]応力線図!$L$18:$L$42</definedName>
    <definedName name="ｆｒ">[130]amp_spr!$A$18:$IV$18</definedName>
    <definedName name="FRAN">#N/A</definedName>
    <definedName name="FRB">#REF!</definedName>
    <definedName name="FRBUMP" hidden="1">{#N/A,#N/A,FALSE,"建付HOOD";#N/A,#N/A,FALSE,"建付D00R";#N/A,#N/A,FALSE,"建付DOOR (2)";#N/A,#N/A,FALSE,"建付DOOR (3)";#N/A,#N/A,FALSE,"建付BACK DOOR";#N/A,#N/A,FALSE,"建付OK率";#N/A,#N/A,FALSE,"建付OK率 (2)"}</definedName>
    <definedName name="Freq">'[96]ESM ver2'!$C$7</definedName>
    <definedName name="freqx">'[97]ESM ver2'!$C$7</definedName>
    <definedName name="FRGRILLD" hidden="1">{#N/A,#N/A,FALSE,"建付HOOD";#N/A,#N/A,FALSE,"建付D00R";#N/A,#N/A,FALSE,"建付DOOR (2)";#N/A,#N/A,FALSE,"建付DOOR (3)";#N/A,#N/A,FALSE,"建付BACK DOOR";#N/A,#N/A,FALSE,"建付OK率";#N/A,#N/A,FALSE,"建付OK率 (2)"}</definedName>
    <definedName name="FRI">#REF!</definedName>
    <definedName name="FRTY" hidden="1">{#N/A,#N/A,FALSE,"IPEC Stair Step";#N/A,#N/A,FALSE,"Overview";#N/A,#N/A,FALSE,"Supporting Explanations"}</definedName>
    <definedName name="fs">#N/A</definedName>
    <definedName name="FSCV">[72]ATRUCK!#REF!</definedName>
    <definedName name="FSCVA">[72]ATRUCK!$F$422:$V$422</definedName>
    <definedName name="FSCVDO">[72]ATRUCK!$F$420:$V$420</definedName>
    <definedName name="FSCVE">[72]ATRUCK!$F$421:$V$421</definedName>
    <definedName name="FSCVTOTAL">[72]ATRUCK!#REF!</definedName>
    <definedName name="fsdhff" hidden="1">[88]FGR_3.892!#REF!</definedName>
    <definedName name="FSPU4DR">[72]ATRUCK!#REF!</definedName>
    <definedName name="FSPUA">[72]ATRUCK!$F$345:$V$345</definedName>
    <definedName name="FSPUDO">[72]ATRUCK!$F$343:$V$343</definedName>
    <definedName name="FSPUE">[72]ATRUCK!$F$344:$V$344</definedName>
    <definedName name="FSPUEC">[72]ATRUCK!#REF!</definedName>
    <definedName name="FSPURC">[72]ATRUCK!#REF!</definedName>
    <definedName name="FSPUTOTAL">[72]ATRUCK!#REF!</definedName>
    <definedName name="FSPV">[72]ATRUCK!#REF!</definedName>
    <definedName name="FSPVA">[72]ATRUCK!$F$429:$V$429</definedName>
    <definedName name="FSPVDO">[72]ATRUCK!$F$427:$V$427</definedName>
    <definedName name="FSPVE">[72]ATRUCK!$F$428:$V$428</definedName>
    <definedName name="FSPVTOTAL">[72]ATRUCK!#REF!</definedName>
    <definedName name="fss">[0]!fss</definedName>
    <definedName name="FSVANTOTAL">[72]ATRUCK!#REF!</definedName>
    <definedName name="FSYVEWNTWUAI" hidden="1">[95]応力線図!$K$18:$K$42</definedName>
    <definedName name="Ｆｔ" localSheetId="4">#REF!</definedName>
    <definedName name="Ｆｔ" localSheetId="13">#REF!</definedName>
    <definedName name="Ｆｔ" localSheetId="14">#REF!</definedName>
    <definedName name="Ｆｔ">#REF!</definedName>
    <definedName name="fta" hidden="1">[88]FGR_3.892!#REF!</definedName>
    <definedName name="FTY" hidden="1">#REF!</definedName>
    <definedName name="FUGUAIDB">[109]不具合!$B$4:$D$855</definedName>
    <definedName name="Full_Auto_Keisan">#N/A</definedName>
    <definedName name="FULLVAR">#REF!</definedName>
    <definedName name="Function">#N/A</definedName>
    <definedName name="function2">#N/A</definedName>
    <definedName name="FUNCTIONCODE">#N/A</definedName>
    <definedName name="fUPSWOP">#REF!</definedName>
    <definedName name="Fuseball">#N/A</definedName>
    <definedName name="Future">#N/A</definedName>
    <definedName name="FVDS" hidden="1">#REF!</definedName>
    <definedName name="FWE" hidden="1">{"SUM ALL YR",#N/A,FALSE,"SUM ALL YR";"sum01",#N/A,FALSE,"SUM 01";"sumM2",#N/A,FALSE,"SUM M2";"sum02",#N/A,FALSE,"SUM 02";"sum03",#N/A,FALSE,"SUM 03";"sum04",#N/A,FALSE,"SUM 04";"sum05",#N/A,FALSE,"SUM 05"}</definedName>
    <definedName name="FWEF" hidden="1">{"SUM ALL YR",#N/A,FALSE,"SUM ALL YR";"sum01",#N/A,FALSE,"SUM 01";"sumM2",#N/A,FALSE,"SUM M2";"sum02",#N/A,FALSE,"SUM 02";"sum03",#N/A,FALSE,"SUM 03";"sum04",#N/A,FALSE,"SUM 04";"sum05",#N/A,FALSE,"SUM 05"}</definedName>
    <definedName name="FWEFS" hidden="1">{"SUM GER",#N/A,FALSE,"SUM GER";"SUM FRA",#N/A,FALSE,"SUM FRA";"SUM ITA",#N/A,FALSE,"SUM ITA";"SUM SPA",#N/A,FALSE,"SUM SPA";"SUM EGB",#N/A,FALSE,"SUM EGB";"SUM IND",#N/A,FALSE,"SUM IND"}</definedName>
    <definedName name="FWEFW" hidden="1">{"SUM ALL YR",#N/A,FALSE,"SUM ALL YR";"sum01",#N/A,FALSE,"SUM 01";"sumM2",#N/A,FALSE,"SUM M2";"sum02",#N/A,FALSE,"SUM 02";"sum03",#N/A,FALSE,"SUM 03";"sum04",#N/A,FALSE,"SUM 04";"sum05",#N/A,FALSE,"SUM 05"}</definedName>
    <definedName name="FWEFWE" hidden="1">{"COMNUS2000",#N/A,FALSE,"BL2000"}</definedName>
    <definedName name="FWERFWE" hidden="1">{#N/A,#N/A,FALSE,"IPEC Stair Step";#N/A,#N/A,FALSE,"Overview";#N/A,#N/A,FALSE,"Supporting Explanations"}</definedName>
    <definedName name="FY03PIC" hidden="1">{#N/A,#N/A,FALSE,"IPEC Stair Step";#N/A,#N/A,FALSE,"Overview";#N/A,#N/A,FALSE,"Supporting Explanations"}</definedName>
    <definedName name="FYDK" hidden="1">#REF!</definedName>
    <definedName name="fytjuy" hidden="1">#REF!</definedName>
    <definedName name="Fz">#REF!</definedName>
    <definedName name="ｆだ" hidden="1">[88]FGR_3.892!#REF!</definedName>
    <definedName name="ｆまｘ">#REF!</definedName>
    <definedName name="ｆみｎ">#REF!</definedName>
    <definedName name="g">#N/A</definedName>
    <definedName name="G_FINAL">#N/A</definedName>
    <definedName name="G_FINAL2">#N/A</definedName>
    <definedName name="G_INPUTSFT">#N/A</definedName>
    <definedName name="G_INPUTSFT2">#N/A</definedName>
    <definedName name="G_MAINSFT">#N/A</definedName>
    <definedName name="G_MAINSFT2">#N/A</definedName>
    <definedName name="G_POSITION">#N/A</definedName>
    <definedName name="G_POSITION2">#N/A</definedName>
    <definedName name="G_REV">#N/A</definedName>
    <definedName name="G_REV2">#N/A</definedName>
    <definedName name="G_REV2_2">#N/A</definedName>
    <definedName name="G\">#REF!</definedName>
    <definedName name="G\\">#REF!</definedName>
    <definedName name="G\\\">#REF!</definedName>
    <definedName name="G\\\\">#REF!</definedName>
    <definedName name="G\\\\\">#REF!</definedName>
    <definedName name="G\\\\\\">#REF!</definedName>
    <definedName name="G51Vﾄﾞﾗｲﾌﾞ転送">#REF!</definedName>
    <definedName name="G51ファイル転送EXEL">#REF!</definedName>
    <definedName name="GA" localSheetId="4" hidden="1">#REF!</definedName>
    <definedName name="GA" localSheetId="13" hidden="1">#REF!</definedName>
    <definedName name="GA" localSheetId="14" hidden="1">#REF!</definedName>
    <definedName name="GA" hidden="1">#REF!</definedName>
    <definedName name="GAS">#REF!</definedName>
    <definedName name="GATO">#N/A</definedName>
    <definedName name="gb" localSheetId="4">#REF!</definedName>
    <definedName name="gb" localSheetId="13">#REF!</definedName>
    <definedName name="gb" localSheetId="14">#REF!</definedName>
    <definedName name="gb">#REF!</definedName>
    <definedName name="GBLGBIOFFYSFQXEVDW" hidden="1">{0,#N/A,FALSE,0}</definedName>
    <definedName name="GD">#REF!</definedName>
    <definedName name="ｇｄｆｆｇ">[0]!InpMove15</definedName>
    <definedName name="ＧＤＧ" hidden="1">#REF!</definedName>
    <definedName name="GDGGD" hidden="1">{"Point of discussion",#N/A,FALSE,"Point of discussion";"NMI_NMDI balance sheet",#N/A,FALSE,"Point of discussion";"NMI_NMDI Cashflow",#N/A,FALSE,"Point of discussion";"NMI_NMDI indirect cashflow",#N/A,FALSE,"NMI_NMDI"}</definedName>
    <definedName name="ｇｄせえ">[0]!RunParT</definedName>
    <definedName name="GEAR_FINAL">#N/A</definedName>
    <definedName name="GEARFINAL">#N/A</definedName>
    <definedName name="GEN">#REF!</definedName>
    <definedName name="gend">#REF!</definedName>
    <definedName name="genhiat">#REF!</definedName>
    <definedName name="genhimt">#REF!</definedName>
    <definedName name="gf" hidden="1">{#N/A,#N/A,FALSE,"IPEC Stair Step";#N/A,#N/A,FALSE,"Overview";#N/A,#N/A,FALSE,"Supporting Explanations"}</definedName>
    <definedName name="gfcgfhcgf" hidden="1">#REF!</definedName>
    <definedName name="GFDG">#N/A</definedName>
    <definedName name="gfdgf" hidden="1">#REF!</definedName>
    <definedName name="gfdgh" hidden="1">{"SUM GER",#N/A,FALSE,"SUM GER";"SUM FRA",#N/A,FALSE,"SUM FRA";"SUM ITA",#N/A,FALSE,"SUM ITA";"SUM SPA",#N/A,FALSE,"SUM SPA";"SUM EGB",#N/A,FALSE,"SUM EGB";"SUM IND",#N/A,FALSE,"SUM IND"}</definedName>
    <definedName name="GFMN" hidden="1">[103]MOTO!#REF!</definedName>
    <definedName name="GFXHNFS" hidden="1">'[29]14mmQfup'!#REF!</definedName>
    <definedName name="gg" localSheetId="4" hidden="1">#REF!</definedName>
    <definedName name="gg" localSheetId="13" hidden="1">#REF!</definedName>
    <definedName name="gg" localSheetId="14" hidden="1">#REF!</definedName>
    <definedName name="gg" hidden="1">#REF!</definedName>
    <definedName name="GG\">#REF!</definedName>
    <definedName name="GG\\">#REF!</definedName>
    <definedName name="GG\\\">#REF!</definedName>
    <definedName name="GG\\\\">#REF!</definedName>
    <definedName name="GG\\\\\">#REF!</definedName>
    <definedName name="GG\\\\\\">#REF!</definedName>
    <definedName name="ggee" hidden="1">{#N/A,#N/A,FALSE,"IPEC Stair Step";#N/A,#N/A,FALSE,"Overview";#N/A,#N/A,FALSE,"Supporting Explanations"}</definedName>
    <definedName name="GGG" localSheetId="4" hidden="1">#REF!</definedName>
    <definedName name="GGG" localSheetId="13" hidden="1">#REF!</definedName>
    <definedName name="GGG" localSheetId="14" hidden="1">#REF!</definedName>
    <definedName name="GGG" hidden="1">#REF!</definedName>
    <definedName name="ｇｇｇｇ" localSheetId="4" hidden="1">#REF!</definedName>
    <definedName name="ｇｇｇｇ" localSheetId="13" hidden="1">#REF!</definedName>
    <definedName name="ｇｇｇｇ" localSheetId="14" hidden="1">#REF!</definedName>
    <definedName name="ｇｇｇｇ" hidden="1">#REF!</definedName>
    <definedName name="ｇｇｇｇｇ" hidden="1">#REF!</definedName>
    <definedName name="ｇｇｇｇｇｇ" localSheetId="4" hidden="1">#REF!</definedName>
    <definedName name="ｇｇｇｇｇｇ" localSheetId="13" hidden="1">#REF!</definedName>
    <definedName name="ｇｇｇｇｇｇ" localSheetId="14" hidden="1">#REF!</definedName>
    <definedName name="ｇｇｇｇｇｇ" hidden="1">#REF!</definedName>
    <definedName name="gggggggg" hidden="1">{#N/A,#N/A,FALSE,"IPEC Stair Step";#N/A,#N/A,FALSE,"Overview";#N/A,#N/A,FALSE,"Supporting Explanations"}</definedName>
    <definedName name="gggggggggg" hidden="1">{#N/A,#N/A,FALSE,"IPEC Stair Step";#N/A,#N/A,FALSE,"Overview";#N/A,#N/A,FALSE,"Supporting Explanations"}</definedName>
    <definedName name="gggggggh" hidden="1">#REF!</definedName>
    <definedName name="ｇｇｇｒ">[0]!InpMove3</definedName>
    <definedName name="gggrr">[0]!InpMove3</definedName>
    <definedName name="GGGTYU">[6]!outputs</definedName>
    <definedName name="gghh" hidden="1">[88]FGR_3.892!#REF!</definedName>
    <definedName name="ｇｇｒｆ">[0]!InpMove7</definedName>
    <definedName name="ggrfff">[0]!InpMove7</definedName>
    <definedName name="ggrtgerbga">#REF!</definedName>
    <definedName name="ｇｇれｄ">[0]!InpMove9</definedName>
    <definedName name="GHF" hidden="1">#REF!</definedName>
    <definedName name="ghi" hidden="1">{"BL2000",#N/A,FALSE,"BL2000"}</definedName>
    <definedName name="GHJFGHJFGHJFGHJ">#REF!</definedName>
    <definedName name="GIP">#N/A</definedName>
    <definedName name="GIP・NON">#N/A</definedName>
    <definedName name="GIP区分">[145]入力規制!$B$10:$B$11</definedName>
    <definedName name="GIREN1" hidden="1">#N/A</definedName>
    <definedName name="giyz">#N/A</definedName>
    <definedName name="gj" hidden="1">{"RES-2002",#N/A,FALSE,"BL2000";"A1-2002",#N/A,FALSE,"BL2000";"A2-2002",#N/A,FALSE,"BL2000"}</definedName>
    <definedName name="gjj" hidden="1">{"Ana1",#N/A,FALSE,"AnalisisA";"Ana2",#N/A,FALSE,"AnalisisA";"Ana3",#N/A,FALSE,"AnalisisA"}</definedName>
    <definedName name="Glo">[105]SMT!$C$1</definedName>
    <definedName name="GMAALL">'[18]45'!#REF!</definedName>
    <definedName name="GMACAD">'[18]45'!#REF!</definedName>
    <definedName name="GMAELD">'[18]45'!#REF!</definedName>
    <definedName name="GMAELDRWD">'[18]45'!#REF!</definedName>
    <definedName name="GMAFWD">'[18]45'!#REF!</definedName>
    <definedName name="GMAFWDC">'[18]45'!#REF!</definedName>
    <definedName name="GMALLS">'[18]45'!#REF!</definedName>
    <definedName name="GMASEV">'[18]45'!#REF!</definedName>
    <definedName name="GMBCNF">'[18]45'!#REF!</definedName>
    <definedName name="GMBCNFC">'[18]45'!#REF!</definedName>
    <definedName name="GMBCNFW">'[18]45'!#REF!</definedName>
    <definedName name="GMBESTW">'[18]45'!#REF!</definedName>
    <definedName name="GMBLES">'[18]45'!#REF!</definedName>
    <definedName name="GMBLESC">'[18]45'!#REF!</definedName>
    <definedName name="GMBPA">'[18]45'!#REF!</definedName>
    <definedName name="GMBRTA">'[18]45'!#REF!</definedName>
    <definedName name="GMBRTAC">'[18]45'!#REF!</definedName>
    <definedName name="GMC">[72]ATRUCK!$F$272:$V$272</definedName>
    <definedName name="GMCBER">'[18]45'!#REF!</definedName>
    <definedName name="GMCCAB">[72]ATRUCK!$F$88:$V$88</definedName>
    <definedName name="GMCCAC">'[18]45'!#REF!</definedName>
    <definedName name="GMCCAP">'[18]45'!#REF!</definedName>
    <definedName name="GMCCAPW">'[18]45'!#REF!</definedName>
    <definedName name="GMCCAV">'[18]45'!#REF!</definedName>
    <definedName name="GMCCAVV">'[18]45'!#REF!</definedName>
    <definedName name="GMCCAVW">'[18]45'!#REF!</definedName>
    <definedName name="GMCCLB">'[18]45'!#REF!</definedName>
    <definedName name="GMCCMR">'[18]45'!#REF!</definedName>
    <definedName name="GMCCMRV">'[18]45'!#REF!</definedName>
    <definedName name="GMCCOR">'[18]45'!#REF!</definedName>
    <definedName name="GMCCOR5">'[18]45'!#REF!</definedName>
    <definedName name="GMCCORP90">'[18]45'!#REF!</definedName>
    <definedName name="GMCCRV">'[18]45'!#REF!</definedName>
    <definedName name="GMCCRVC">'[18]45'!#REF!</definedName>
    <definedName name="GMCCRVV">'[18]45'!#REF!</definedName>
    <definedName name="GMCENVW4">[72]ATRUCK!$F$31:$V$31</definedName>
    <definedName name="GMCIMPS">'[18]45'!#REF!</definedName>
    <definedName name="GMCJIM">[72]ATRUCK!$F$120:$V$120</definedName>
    <definedName name="GMCJIM4">[72]ATRUCK!$F$128:$V$128</definedName>
    <definedName name="GMCJIMALL">#REF!</definedName>
    <definedName name="GMCLUC">'[18]45'!#REF!</definedName>
    <definedName name="GMCLUS">'[18]45'!#REF!</definedName>
    <definedName name="GMCMC">'[18]45'!#REF!</definedName>
    <definedName name="GMCSAFARIALL">#REF!</definedName>
    <definedName name="GMCSAFARIC">[72]ATRUCK!$F$41:$V$41</definedName>
    <definedName name="GMCSAFARIP">[72]ATRUCK!$F$53:$V$53</definedName>
    <definedName name="GMCSAVAC">[72]ATRUCK!$F$94:$V$94</definedName>
    <definedName name="GMCSAVANAALL">#REF!</definedName>
    <definedName name="GMCSAVAP">[72]ATRUCK!$F$99:$V$99</definedName>
    <definedName name="GMCSIERR">[72]ATRUCK!$F$87:$V$87</definedName>
    <definedName name="GMCSIERRAALL">#REF!</definedName>
    <definedName name="GMCSIERX">[72]ATRUCK!$F$80:$V$80</definedName>
    <definedName name="GMCSONALL">#REF!</definedName>
    <definedName name="GMCSONR">[72]ATRUCK!$F$21:$V$21</definedName>
    <definedName name="GMCSONX">[72]ATRUCK!$F$9:$V$9</definedName>
    <definedName name="GMCSUBUR">[72]ATRUCK!$F$200:$V$200</definedName>
    <definedName name="GMCTOTAL">#REF!</definedName>
    <definedName name="GMCYUK">[72]ATRUCK!$F$195:$V$195</definedName>
    <definedName name="GMCYUK4">[72]ATRUCK!$F$201:$V$201</definedName>
    <definedName name="GMCYUKALL">#REF!</definedName>
    <definedName name="GMGGMTR">'[18]45'!#REF!</definedName>
    <definedName name="GMGGMTRS">'[18]45'!#REF!</definedName>
    <definedName name="GMGMTR">'[18]45'!#REF!</definedName>
    <definedName name="GMGMTR5">'[18]45'!#REF!</definedName>
    <definedName name="GMGMTRS">'[18]45'!#REF!</definedName>
    <definedName name="GMGPZM">'[18]45'!#REF!</definedName>
    <definedName name="GMGPZM5">'[18]45'!#REF!</definedName>
    <definedName name="GMGRANDTOTAL">#REF!</definedName>
    <definedName name="GMOALL">'[18]45'!#REF!</definedName>
    <definedName name="GMOALLC">'[18]45'!#REF!</definedName>
    <definedName name="GMOCAL">'[18]45'!#REF!</definedName>
    <definedName name="GMOCALML">'[18]45'!#REF!</definedName>
    <definedName name="GMOCIE">'[18]45'!#REF!</definedName>
    <definedName name="GMOCIEC">'[18]45'!#REF!</definedName>
    <definedName name="GMOCIEP90">'[18]45'!#REF!</definedName>
    <definedName name="GMOCIEW">'[18]45'!#REF!</definedName>
    <definedName name="GMOCLC">'[18]45'!#REF!</definedName>
    <definedName name="GMOCLCML">'[18]45'!#REF!</definedName>
    <definedName name="GMOCUT">'[18]45'!#REF!</definedName>
    <definedName name="GMOCUTV">'[18]45'!#REF!</definedName>
    <definedName name="GMOINT">'[18]45'!#REF!</definedName>
    <definedName name="GMOO88">'[18]45'!#REF!</definedName>
    <definedName name="GMOO88A">'[18]45'!#REF!</definedName>
    <definedName name="GMOO88C">'[18]45'!#REF!</definedName>
    <definedName name="GMOO98">'[18]45'!#REF!</definedName>
    <definedName name="GMOOCCW">'[18]45'!#REF!</definedName>
    <definedName name="GMOSUP">'[18]45'!#REF!</definedName>
    <definedName name="GMOTRN">'[18]45'!#REF!</definedName>
    <definedName name="GMOTRNS">'[18]45'!#REF!</definedName>
    <definedName name="GMPA60">'[18]45'!#REF!</definedName>
    <definedName name="GMPA60W">'[18]45'!#REF!</definedName>
    <definedName name="GMPBNH">'[18]45'!#REF!</definedName>
    <definedName name="GMPFRB">'[18]45'!#REF!</definedName>
    <definedName name="GMPFRBV">'[18]45'!#REF!</definedName>
    <definedName name="GMPGACML">'[18]45'!#REF!</definedName>
    <definedName name="GMPGPC">'[18]45'!#REF!</definedName>
    <definedName name="GMPGPS">'[18]45'!#REF!</definedName>
    <definedName name="GMPGRAML">'[18]45'!#REF!</definedName>
    <definedName name="GMPSNC">'[18]45'!#REF!</definedName>
    <definedName name="GMPSUN">'[18]45'!#REF!</definedName>
    <definedName name="GMPSUNW">'[18]45'!#REF!</definedName>
    <definedName name="GMSML">'[18]45'!#REF!</definedName>
    <definedName name="GMSMLW">'[18]45'!#REF!</definedName>
    <definedName name="GMSSCP">'[18]45'!#REF!</definedName>
    <definedName name="GMSSDN">'[18]45'!#REF!</definedName>
    <definedName name="GMSWGN">'[18]45'!#REF!</definedName>
    <definedName name="GNﾍﾞﾝﾂﾘ費集計MASTER_Sheet1_List">#N/A</definedName>
    <definedName name="Go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OKEI" localSheetId="4">#REF!</definedName>
    <definedName name="GOKEI" localSheetId="13">#REF!</definedName>
    <definedName name="GOKEI" localSheetId="14">#REF!</definedName>
    <definedName name="GOKEI">#N/A</definedName>
    <definedName name="GOM" hidden="1">{#N/A,#N/A,FALSE,"IPEC Stair Step";#N/A,#N/A,FALSE,"Overview";#N/A,#N/A,FALSE,"Supporting Explanations"}</definedName>
    <definedName name="GOM除き" hidden="1">{#N/A,#N/A,FALSE,"IPEC Stair Step";#N/A,#N/A,FALSE,"Overview";#N/A,#N/A,FALSE,"Supporting Explanations"}</definedName>
    <definedName name="gou">#REF!</definedName>
    <definedName name="Goukei_Click">[146]!Goukei_Click</definedName>
    <definedName name="GR">#N/A</definedName>
    <definedName name="Grade" hidden="1">{"NissanDetail",#N/A,FALSE,"1096NNA";"InfinitiDetail",#N/A,FALSE,"1096NNA";"PartsServDetail",#N/A,FALSE,"1096NNA";"VehicleOpsDetail",#N/A,FALSE,"1096NNA";"OtherexpDetail",#N/A,FALSE,"1096NNA"}</definedName>
    <definedName name="Gradewalk" hidden="1">{"RES-2001",#N/A,FALSE,"BL2000";"A1-2001",#N/A,FALSE,"BL2000";"A2-2001",#N/A,FALSE,"BL2000"}</definedName>
    <definedName name="Grafh1">[147]!Grafh1</definedName>
    <definedName name="GRAFICO2" hidden="1">{#N/A,#N/A,FALSE,"IPEC Stair Step";#N/A,#N/A,FALSE,"Overview";#N/A,#N/A,FALSE,"Supporting Explanations"}</definedName>
    <definedName name="graph" hidden="1">#REF!</definedName>
    <definedName name="graph1" localSheetId="4" hidden="1">#REF!</definedName>
    <definedName name="graph1" localSheetId="13" hidden="1">#REF!</definedName>
    <definedName name="graph1" localSheetId="14" hidden="1">#REF!</definedName>
    <definedName name="graph1" hidden="1">#REF!</definedName>
    <definedName name="graph10" localSheetId="4" hidden="1">#REF!</definedName>
    <definedName name="graph10" localSheetId="13" hidden="1">#REF!</definedName>
    <definedName name="graph10" localSheetId="14" hidden="1">#REF!</definedName>
    <definedName name="graph10" hidden="1">#REF!</definedName>
    <definedName name="graph11" localSheetId="4" hidden="1">#REF!</definedName>
    <definedName name="graph11" localSheetId="13" hidden="1">#REF!</definedName>
    <definedName name="graph11" localSheetId="14" hidden="1">#REF!</definedName>
    <definedName name="graph11" hidden="1">#REF!</definedName>
    <definedName name="graph12" localSheetId="4" hidden="1">#REF!</definedName>
    <definedName name="graph12" localSheetId="13" hidden="1">#REF!</definedName>
    <definedName name="graph12" localSheetId="14" hidden="1">#REF!</definedName>
    <definedName name="graph12" hidden="1">#REF!</definedName>
    <definedName name="graph13" localSheetId="4" hidden="1">#REF!</definedName>
    <definedName name="graph13" localSheetId="13" hidden="1">#REF!</definedName>
    <definedName name="graph13" localSheetId="14" hidden="1">#REF!</definedName>
    <definedName name="graph13" hidden="1">#REF!</definedName>
    <definedName name="graph14" localSheetId="4" hidden="1">#REF!</definedName>
    <definedName name="graph14" localSheetId="13" hidden="1">#REF!</definedName>
    <definedName name="graph14" localSheetId="14" hidden="1">#REF!</definedName>
    <definedName name="graph14" hidden="1">#REF!</definedName>
    <definedName name="graph15" localSheetId="4" hidden="1">#REF!</definedName>
    <definedName name="graph15" localSheetId="13" hidden="1">#REF!</definedName>
    <definedName name="graph15" localSheetId="14" hidden="1">#REF!</definedName>
    <definedName name="graph15" hidden="1">#REF!</definedName>
    <definedName name="graph16" localSheetId="4" hidden="1">#REF!</definedName>
    <definedName name="graph16" localSheetId="13" hidden="1">#REF!</definedName>
    <definedName name="graph16" localSheetId="14" hidden="1">#REF!</definedName>
    <definedName name="graph16" hidden="1">#REF!</definedName>
    <definedName name="graph17" localSheetId="4" hidden="1">#REF!</definedName>
    <definedName name="graph17" localSheetId="13" hidden="1">#REF!</definedName>
    <definedName name="graph17" localSheetId="14" hidden="1">#REF!</definedName>
    <definedName name="graph17" hidden="1">#REF!</definedName>
    <definedName name="graph18" localSheetId="4" hidden="1">#REF!</definedName>
    <definedName name="graph18" localSheetId="13" hidden="1">#REF!</definedName>
    <definedName name="graph18" localSheetId="14" hidden="1">#REF!</definedName>
    <definedName name="graph18" hidden="1">#REF!</definedName>
    <definedName name="graph19" localSheetId="4" hidden="1">#REF!</definedName>
    <definedName name="graph19" localSheetId="13" hidden="1">#REF!</definedName>
    <definedName name="graph19" localSheetId="14" hidden="1">#REF!</definedName>
    <definedName name="graph19" hidden="1">#REF!</definedName>
    <definedName name="graph2" localSheetId="4" hidden="1">#REF!</definedName>
    <definedName name="graph2" localSheetId="13" hidden="1">#REF!</definedName>
    <definedName name="graph2" localSheetId="14" hidden="1">#REF!</definedName>
    <definedName name="graph2" hidden="1">#REF!</definedName>
    <definedName name="graph20" localSheetId="4" hidden="1">#REF!</definedName>
    <definedName name="graph20" localSheetId="13" hidden="1">#REF!</definedName>
    <definedName name="graph20" localSheetId="14" hidden="1">#REF!</definedName>
    <definedName name="graph20" hidden="1">#REF!</definedName>
    <definedName name="graph21" localSheetId="4" hidden="1">#REF!</definedName>
    <definedName name="graph21" localSheetId="13" hidden="1">#REF!</definedName>
    <definedName name="graph21" localSheetId="14" hidden="1">#REF!</definedName>
    <definedName name="graph21" hidden="1">#REF!</definedName>
    <definedName name="graph22" localSheetId="4" hidden="1">#REF!</definedName>
    <definedName name="graph22" localSheetId="13" hidden="1">#REF!</definedName>
    <definedName name="graph22" localSheetId="14" hidden="1">#REF!</definedName>
    <definedName name="graph22" hidden="1">#REF!</definedName>
    <definedName name="graph222" hidden="1">#REF!</definedName>
    <definedName name="graph23" localSheetId="4" hidden="1">#REF!</definedName>
    <definedName name="graph23" localSheetId="13" hidden="1">#REF!</definedName>
    <definedName name="graph23" localSheetId="14" hidden="1">#REF!</definedName>
    <definedName name="graph23" hidden="1">#REF!</definedName>
    <definedName name="graph24" localSheetId="4" hidden="1">#REF!</definedName>
    <definedName name="graph24" localSheetId="13" hidden="1">#REF!</definedName>
    <definedName name="graph24" localSheetId="14" hidden="1">#REF!</definedName>
    <definedName name="graph24" hidden="1">#REF!</definedName>
    <definedName name="graph25" localSheetId="4" hidden="1">#REF!</definedName>
    <definedName name="graph25" localSheetId="13" hidden="1">#REF!</definedName>
    <definedName name="graph25" localSheetId="14" hidden="1">#REF!</definedName>
    <definedName name="graph25" hidden="1">#REF!</definedName>
    <definedName name="graph3" localSheetId="4" hidden="1">#REF!</definedName>
    <definedName name="graph3" localSheetId="13" hidden="1">#REF!</definedName>
    <definedName name="graph3" localSheetId="14" hidden="1">#REF!</definedName>
    <definedName name="graph3" hidden="1">#REF!</definedName>
    <definedName name="graph4" localSheetId="4" hidden="1">#REF!</definedName>
    <definedName name="graph4" localSheetId="13" hidden="1">#REF!</definedName>
    <definedName name="graph4" localSheetId="14" hidden="1">#REF!</definedName>
    <definedName name="graph4" hidden="1">#REF!</definedName>
    <definedName name="graph5" localSheetId="4" hidden="1">#REF!</definedName>
    <definedName name="graph5" localSheetId="13" hidden="1">#REF!</definedName>
    <definedName name="graph5" localSheetId="14" hidden="1">#REF!</definedName>
    <definedName name="graph5" hidden="1">#REF!</definedName>
    <definedName name="graph6" localSheetId="4" hidden="1">#REF!</definedName>
    <definedName name="graph6" localSheetId="13" hidden="1">#REF!</definedName>
    <definedName name="graph6" localSheetId="14" hidden="1">#REF!</definedName>
    <definedName name="graph6" hidden="1">#REF!</definedName>
    <definedName name="graph7" localSheetId="4" hidden="1">#REF!</definedName>
    <definedName name="graph7" localSheetId="13" hidden="1">#REF!</definedName>
    <definedName name="graph7" localSheetId="14" hidden="1">#REF!</definedName>
    <definedName name="graph7" hidden="1">#REF!</definedName>
    <definedName name="graph8" localSheetId="4" hidden="1">#REF!</definedName>
    <definedName name="graph8" localSheetId="13" hidden="1">#REF!</definedName>
    <definedName name="graph8" localSheetId="14" hidden="1">#REF!</definedName>
    <definedName name="graph8" hidden="1">#REF!</definedName>
    <definedName name="graph9" localSheetId="4" hidden="1">#REF!</definedName>
    <definedName name="graph9" localSheetId="13" hidden="1">#REF!</definedName>
    <definedName name="graph9" localSheetId="14" hidden="1">#REF!</definedName>
    <definedName name="graph9" hidden="1">#REF!</definedName>
    <definedName name="GraphE7" hidden="1">#REF!</definedName>
    <definedName name="graphs">"Image 365,Image 379,Image 380,Image 392,Image 393,Image 405,Image 406,Image 407,Image 408,Image 409,Image 413,Image 414,Image 416,Image 417,Groupe 420,Image 421,Image 422,Image 423,Image 441,Image 442,Image 443,Image 444,Image 446,Image 654"</definedName>
    <definedName name="graps" hidden="1">#REF!</definedName>
    <definedName name="ｇｒｆｒ">[0]!InpMove4</definedName>
    <definedName name="GrossSales">#REF!</definedName>
    <definedName name="Group" localSheetId="4">#REF!</definedName>
    <definedName name="Group" localSheetId="13">#REF!</definedName>
    <definedName name="Group" localSheetId="14">#REF!</definedName>
    <definedName name="Group">#REF!</definedName>
    <definedName name="GRP_Date">#REF!</definedName>
    <definedName name="GRP_Pts">#REF!</definedName>
    <definedName name="GS">#REF!</definedName>
    <definedName name="GSDom">#REF!</definedName>
    <definedName name="gsergsregw3wregwse4tw34" hidden="1">#REF!</definedName>
    <definedName name="GSExp">#REF!</definedName>
    <definedName name="GSG45XJ">[148]前提!$M$9</definedName>
    <definedName name="gsreg" hidden="1">#REF!</definedName>
    <definedName name="GTOTAL">[72]ATRUCK!#REF!</definedName>
    <definedName name="gtrewreg" hidden="1">#REF!</definedName>
    <definedName name="gtwtrgwr" hidden="1">#REF!</definedName>
    <definedName name="guest_1">#N/A</definedName>
    <definedName name="guest_2">#N/A</definedName>
    <definedName name="guest_3">#N/A</definedName>
    <definedName name="guest_4">#N/A</definedName>
    <definedName name="gurafu" hidden="1">#REF!</definedName>
    <definedName name="gurafu2" hidden="1">#REF!</definedName>
    <definedName name="Gw">#REF!</definedName>
    <definedName name="gwegwge" hidden="1">#REF!</definedName>
    <definedName name="gwgw5tw" hidden="1">#REF!</definedName>
    <definedName name="gwrrg" localSheetId="4" hidden="1">#REF!</definedName>
    <definedName name="gwrrg" localSheetId="13" hidden="1">#REF!</definedName>
    <definedName name="gwrrg" localSheetId="14" hidden="1">#REF!</definedName>
    <definedName name="gwrrg" hidden="1">#REF!</definedName>
    <definedName name="gwsre5tqw3gw5tgg" hidden="1">#REF!</definedName>
    <definedName name="gwwerwrw" hidden="1">#REF!</definedName>
    <definedName name="GX">#REF!</definedName>
    <definedName name="GY">#REF!</definedName>
    <definedName name="GYH" hidden="1">{#N/A,#N/A,FALSE,"IPEC Stair Step";#N/A,#N/A,FALSE,"Overview";#N/A,#N/A,FALSE,"Supporting Explanations"}</definedName>
    <definedName name="GZ">#REF!</definedName>
    <definedName name="ｇっれ">[0]!RunCloT</definedName>
    <definedName name="H" localSheetId="4">#REF!</definedName>
    <definedName name="H" localSheetId="13">#REF!</definedName>
    <definedName name="H" localSheetId="14">#REF!</definedName>
    <definedName name="H">#N/A</definedName>
    <definedName name="H\">#REF!</definedName>
    <definedName name="H\\">#REF!</definedName>
    <definedName name="H\\\">#REF!</definedName>
    <definedName name="H\\\\">#REF!</definedName>
    <definedName name="H\\\\\">#REF!</definedName>
    <definedName name="H\\\\\\">#REF!</definedName>
    <definedName name="ＨＡ" localSheetId="4">#REF!</definedName>
    <definedName name="ＨＡ" localSheetId="13">#REF!</definedName>
    <definedName name="ＨＡ" localSheetId="14">#REF!</definedName>
    <definedName name="ＨＡ">#REF!</definedName>
    <definedName name="HANI">#REF!</definedName>
    <definedName name="hari">"グラフ 6"</definedName>
    <definedName name="HARYBOCJP">#REF!</definedName>
    <definedName name="HARYBOCMX">#REF!</definedName>
    <definedName name="HARYBOCUS">#REF!</definedName>
    <definedName name="HB">#REF!</definedName>
    <definedName name="HBAX" hidden="1">[99]MOTO!#REF!</definedName>
    <definedName name="HBRSTH" hidden="1">#REF!</definedName>
    <definedName name="HBUIT" hidden="1">[34]A!$B$68:$B$75</definedName>
    <definedName name="HC">#REF!</definedName>
    <definedName name="Hca">#REF!</definedName>
    <definedName name="hCtx">#REF!</definedName>
    <definedName name="HD">#REF!</definedName>
    <definedName name="HDACR">'[18]45'!#REF!</definedName>
    <definedName name="HDACW">'[18]45'!#REF!</definedName>
    <definedName name="HDCIV">'[18]45'!#REF!</definedName>
    <definedName name="HDCIV3">'[18]45'!#REF!</definedName>
    <definedName name="HDCIVW">'[18]45'!#REF!</definedName>
    <definedName name="HDDL">#REF!</definedName>
    <definedName name="hdfgh" hidden="1">{"SUM GER",#N/A,FALSE,"SUM GER";"SUM FRA",#N/A,FALSE,"SUM FRA";"SUM ITA",#N/A,FALSE,"SUM ITA";"SUM SPA",#N/A,FALSE,"SUM SPA";"SUM EGB",#N/A,FALSE,"SUM EGB";"SUM IND",#N/A,FALSE,"SUM IND"}</definedName>
    <definedName name="hdfghfg" hidden="1">{"SUM ALL YR",#N/A,FALSE,"SUM ALL YR";"sum01",#N/A,FALSE,"SUM 01";"sumM2",#N/A,FALSE,"SUM M2";"sum02",#N/A,FALSE,"SUM 02";"sum03",#N/A,FALSE,"SUM 03";"sum04",#N/A,FALSE,"SUM 04";"sum05",#N/A,FALSE,"SUM 05"}</definedName>
    <definedName name="hdgdt" hidden="1">#REF!</definedName>
    <definedName name="HDRTIM">#REF!</definedName>
    <definedName name="hdshs" hidden="1">[88]FGR_3.892!#REF!</definedName>
    <definedName name="hdtrdtryr" hidden="1">#REF!</definedName>
    <definedName name="hdtrhdrtdhdyhd" hidden="1">#REF!</definedName>
    <definedName name="hdtrjstrj" hidden="1">#REF!</definedName>
    <definedName name="HDYJT" hidden="1">#REF!</definedName>
    <definedName name="HEAD_1">#N/A</definedName>
    <definedName name="heater2retu">[119]!heater2retu</definedName>
    <definedName name="heater3retu">[119]!heater3retu</definedName>
    <definedName name="heatercooler">[119]!heatercooler</definedName>
    <definedName name="Hen_ok">[102]!Hen_ok</definedName>
    <definedName name="Hen_quit">[102]!Hen_quit</definedName>
    <definedName name="hexBase">#REF!</definedName>
    <definedName name="HF1_HARN">#N/A</definedName>
    <definedName name="HFDom">#REF!</definedName>
    <definedName name="HFExp">#REF!</definedName>
    <definedName name="hgfhfh" hidden="1">#REF!</definedName>
    <definedName name="ｈｇｈｆｇ">[0]!InpMove5</definedName>
    <definedName name="HGKD" hidden="1">#REF!</definedName>
    <definedName name="HGYTR" hidden="1">#REF!</definedName>
    <definedName name="HH" localSheetId="4" hidden="1">#REF!</definedName>
    <definedName name="HH" localSheetId="13" hidden="1">#REF!</definedName>
    <definedName name="HH" localSheetId="14" hidden="1">#REF!</definedName>
    <definedName name="HH" hidden="1">#REF!</definedName>
    <definedName name="HHEE">#REF!</definedName>
    <definedName name="ｈｈｈ">#REF!</definedName>
    <definedName name="ｈｈｈｈｈ" localSheetId="4" hidden="1">#REF!</definedName>
    <definedName name="ｈｈｈｈｈ" localSheetId="13" hidden="1">#REF!</definedName>
    <definedName name="ｈｈｈｈｈ" localSheetId="14" hidden="1">#REF!</definedName>
    <definedName name="ｈｈｈｈｈ" hidden="1">#REF!</definedName>
    <definedName name="ｈｈｈｈｈｈ" localSheetId="4">#REF!</definedName>
    <definedName name="ｈｈｈｈｈｈ" localSheetId="13">#REF!</definedName>
    <definedName name="ｈｈｈｈｈｈ" localSheetId="14">#REF!</definedName>
    <definedName name="ｈｈｈｈｈｈ">#REF!</definedName>
    <definedName name="hhhhhhhhhhh" hidden="1">{#N/A,#N/A,FALSE,"IPEC Stair Step";#N/A,#N/A,FALSE,"Overview";#N/A,#N/A,FALSE,"Supporting Explanations"}</definedName>
    <definedName name="HHU" hidden="1">{#N/A,#N/A,FALSE,"IPEC Stair Step";#N/A,#N/A,FALSE,"Overview";#N/A,#N/A,FALSE,"Supporting Explanations"}</definedName>
    <definedName name="HHUI" hidden="1">{#N/A,#N/A,FALSE,"IPEC Stair Step";#N/A,#N/A,FALSE,"Overview";#N/A,#N/A,FALSE,"Supporting Explanations"}</definedName>
    <definedName name="HI">#REF!</definedName>
    <definedName name="HIERFUTKF" hidden="1">[99]MOTO!#REF!</definedName>
    <definedName name="HIHYOUJI">#N/A</definedName>
    <definedName name="hijyuu_fuel">[117]ENG!#REF!</definedName>
    <definedName name="HIMYWKLCFOSNDBBADV" hidden="1">[34]A!$B$68:$B$75</definedName>
    <definedName name="hInst">#REF!</definedName>
    <definedName name="HITEMPH">#REF!</definedName>
    <definedName name="HITEMPL">#REF!</definedName>
    <definedName name="hj" hidden="1">{"RES-2000",#N/A,FALSE,"BL2000";"A1-2000",#N/A,FALSE,"BL2000";"A2-2000",#N/A,FALSE,"BL2000"}</definedName>
    <definedName name="HJKL" hidden="1">{#N/A,#N/A,FALSE,"IPEC Stair Step";#N/A,#N/A,FALSE,"Overview";#N/A,#N/A,FALSE,"Supporting Explanations"}</definedName>
    <definedName name="hkuiy">#N/A</definedName>
    <definedName name="hlgwabacorvkrqyacxk" hidden="1">#REF!</definedName>
    <definedName name="HMAXREVH">#REF!</definedName>
    <definedName name="HMAXREVL">#REF!</definedName>
    <definedName name="HMC">#N/A</definedName>
    <definedName name="HNDODYPJTMALL">#REF!</definedName>
    <definedName name="HO" localSheetId="4">#REF!</definedName>
    <definedName name="HO" localSheetId="13">#REF!</definedName>
    <definedName name="HO" localSheetId="14">#REF!</definedName>
    <definedName name="HO">#REF!</definedName>
    <definedName name="HOGO">#REF!,#REF!</definedName>
    <definedName name="HOJA" hidden="1">{"RES-2002",#N/A,FALSE,"BL2000";"A1-2002",#N/A,FALSE,"BL2000";"A2-2002",#N/A,FALSE,"BL2000"}</definedName>
    <definedName name="HOJA1">#REF!</definedName>
    <definedName name="hokan1">[136]関数!$A$2</definedName>
    <definedName name="Home">[147]!Home</definedName>
    <definedName name="HOME__PGDN__PG" localSheetId="4">#REF!</definedName>
    <definedName name="HOME__PGDN__PG" localSheetId="13">#REF!</definedName>
    <definedName name="HOME__PGDN__PG" localSheetId="14">#REF!</definedName>
    <definedName name="HOME__PGDN__PG">#REF!</definedName>
    <definedName name="HONACCORDALL">#REF!</definedName>
    <definedName name="HONCIVICALL">#REF!</definedName>
    <definedName name="HONCIVICDELSOLALL">#REF!</definedName>
    <definedName name="HONCRV">[72]ATRUCK!$F$173:$V$173</definedName>
    <definedName name="HONDATOTAL">#REF!</definedName>
    <definedName name="HONMAV">[72]ATRUCK!$F$139:$V$139</definedName>
    <definedName name="HONODYP">[72]ATRUCK!$F$54:$V$54</definedName>
    <definedName name="HONPASS">[72]ATRUCK!$F$140:$V$140</definedName>
    <definedName name="HONPASSMAVALL">#REF!</definedName>
    <definedName name="HONTMP">[72]ATRUCK!$F$55:$V$55</definedName>
    <definedName name="hoy">#REF!,#REF!</definedName>
    <definedName name="HOZONQ">#REF!</definedName>
    <definedName name="HRDREVH">#REF!</definedName>
    <definedName name="HRDREVL">#REF!</definedName>
    <definedName name="HRDTIM">#REF!</definedName>
    <definedName name="HRDTVO">#REF!</definedName>
    <definedName name="HREVVSP">#REF!</definedName>
    <definedName name="HRTY" hidden="1">{#N/A,#N/A,FALSE,"IPEC Stair Step";#N/A,#N/A,FALSE,"Overview";#N/A,#N/A,FALSE,"Supporting Explanations"}</definedName>
    <definedName name="HS">#REF!</definedName>
    <definedName name="HSCDA">#REF!</definedName>
    <definedName name="hsdhsd" hidden="1">[88]FGR_3.892!#REF!</definedName>
    <definedName name="HSDom">#REF!</definedName>
    <definedName name="HSExp">#REF!</definedName>
    <definedName name="hsrt" localSheetId="4" hidden="1">#REF!</definedName>
    <definedName name="hsrt" localSheetId="13" hidden="1">#REF!</definedName>
    <definedName name="hsrt" localSheetId="14" hidden="1">#REF!</definedName>
    <definedName name="hsrt" hidden="1">#REF!</definedName>
    <definedName name="hsshas" hidden="1">[88]FGR_3.892!$AJ$75:$AJ$113</definedName>
    <definedName name="HSTR" hidden="1">'[29]14mmQfup'!#REF!</definedName>
    <definedName name="HSUSA">#REF!</definedName>
    <definedName name="HTML_CodePage" hidden="1">932</definedName>
    <definedName name="HTML_Control" localSheetId="4" hidden="1">{"'11.6.2'!$R$10","'11.6.2'!$C$23:$L$26"}</definedName>
    <definedName name="HTML_Control" localSheetId="13" hidden="1">{"'11.6.2'!$R$10","'11.6.2'!$C$23:$L$26"}</definedName>
    <definedName name="HTML_Control" localSheetId="14" hidden="1">{"'11.6.2'!$R$10","'11.6.2'!$C$23:$L$26"}</definedName>
    <definedName name="HTML_Control" hidden="1">{"'11.6.2'!$R$10","'11.6.2'!$C$23:$L$26"}</definedName>
    <definedName name="HTML_Description" hidden="1">""</definedName>
    <definedName name="HTML_Email" hidden="1">""</definedName>
    <definedName name="HTML_Header" hidden="1">"11.6.2"</definedName>
    <definedName name="HTML_LastUpdate" hidden="1">"99/07/22"</definedName>
    <definedName name="HTML_LineAfter" hidden="1">FALSE</definedName>
    <definedName name="HTML_LineBefore" hidden="1">FALSE</definedName>
    <definedName name="HTML_Name" hidden="1">"M.SONOD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DOWS\ﾃﾞｽｸﾄｯﾌﾟ\MyHTML.htm"</definedName>
    <definedName name="HTML_PathTemplate" hidden="1">"C:\My Documents\LB_PL.htm"</definedName>
    <definedName name="HTML_Title" hidden="1">"コピー ～ モジュール仕様書11章new"</definedName>
    <definedName name="HTML1_1" hidden="1">"[総務Ｇ.xls]Sheet1!$B$7:$H$39"</definedName>
    <definedName name="HTML1_10" hidden="1">""</definedName>
    <definedName name="HTML1_11" hidden="1">1</definedName>
    <definedName name="HTML1_12" hidden="1">"J:\V00\keijiban\soum bunntan.htm"</definedName>
    <definedName name="HTML1_2" hidden="1">1</definedName>
    <definedName name="HTML1_3" hidden="1">"総務Ｇ.xl"</definedName>
    <definedName name="HTML1_4" hidden="1">"総務分担表"</definedName>
    <definedName name="HTML1_5" hidden="1">""</definedName>
    <definedName name="HTML1_6" hidden="1">-4146</definedName>
    <definedName name="HTML1_7" hidden="1">-4146</definedName>
    <definedName name="HTML1_8" hidden="1">"98/12/07"</definedName>
    <definedName name="HTML1_9" hidden="1">"佐藤忠"</definedName>
    <definedName name="HTML2_1" hidden="1">"[総務Ｇ.xls]総務Ｇｒ!$B$7:$H$39"</definedName>
    <definedName name="HTML2_10" hidden="1">""</definedName>
    <definedName name="HTML2_11" hidden="1">1</definedName>
    <definedName name="HTML2_12" hidden="1">"J:\V00\keijiban\soum bunntan.htm"</definedName>
    <definedName name="HTML2_2" hidden="1">1</definedName>
    <definedName name="HTML2_3" hidden="1">"総務Ｇ.xl"</definedName>
    <definedName name="HTML2_4" hidden="1">"総務Ｇｒ業務分担表"</definedName>
    <definedName name="HTML2_5" hidden="1">""</definedName>
    <definedName name="HTML2_6" hidden="1">-4146</definedName>
    <definedName name="HTML2_7" hidden="1">-4146</definedName>
    <definedName name="HTML2_8" hidden="1">"98/12/07"</definedName>
    <definedName name="HTML2_9" hidden="1">"柳田宏幸"</definedName>
    <definedName name="HTML3_1" hidden="1">"[総務Ｇ.xls]総務Ｇｒ!$B$7:$G$26"</definedName>
    <definedName name="HTML3_10" hidden="1">""</definedName>
    <definedName name="HTML3_11" hidden="1">1</definedName>
    <definedName name="HTML3_12" hidden="1">"J:\V00\keijiban\soum bunntan.htm"</definedName>
    <definedName name="HTML3_2" hidden="1">1</definedName>
    <definedName name="HTML3_3" hidden="1">"総務Ｇ.xl"</definedName>
    <definedName name="HTML3_4" hidden="1">"総務Ｇｒ"</definedName>
    <definedName name="HTML3_5" hidden="1">""</definedName>
    <definedName name="HTML3_6" hidden="1">-4146</definedName>
    <definedName name="HTML3_7" hidden="1">-4146</definedName>
    <definedName name="HTML3_8" hidden="1">"98/12/07"</definedName>
    <definedName name="HTML3_9" hidden="1">"柳田宏幸"</definedName>
    <definedName name="HTML4_1" hidden="1">"[総務Ｇ.xls]総務Ｇｒ!$B$8:$G$32"</definedName>
    <definedName name="HTML4_10" hidden="1">""</definedName>
    <definedName name="HTML4_11" hidden="1">1</definedName>
    <definedName name="HTML4_12" hidden="1">"J:\V00\keijiban\soum bunntan.htm"</definedName>
    <definedName name="HTML4_2" hidden="1">1</definedName>
    <definedName name="HTML4_3" hidden="1">"総務Ｇ.xl"</definedName>
    <definedName name="HTML4_4" hidden="1">"総務Ｇｒ分担表"</definedName>
    <definedName name="HTML4_5" hidden="1">""</definedName>
    <definedName name="HTML4_6" hidden="1">-4146</definedName>
    <definedName name="HTML4_7" hidden="1">-4146</definedName>
    <definedName name="HTML4_8" hidden="1">"99/02/24"</definedName>
    <definedName name="HTML4_9" hidden="1">"柳田宏幸"</definedName>
    <definedName name="HTMLCount" hidden="1">4</definedName>
    <definedName name="HTMPREVL">#REF!</definedName>
    <definedName name="HTNLNE">#REF!</definedName>
    <definedName name="HTRE" hidden="1">{#N/A,#N/A,FALSE,"IPEC Stair Step";#N/A,#N/A,FALSE,"Overview";#N/A,#N/A,FALSE,"Supporting Explanations"}</definedName>
    <definedName name="HTRS" hidden="1">#REF!</definedName>
    <definedName name="htse" localSheetId="4" hidden="1">#REF!</definedName>
    <definedName name="htse" localSheetId="13" hidden="1">#REF!</definedName>
    <definedName name="htse" localSheetId="14" hidden="1">#REF!</definedName>
    <definedName name="htse" hidden="1">#REF!</definedName>
    <definedName name="huevos">#REF!</definedName>
    <definedName name="hugo">"?{?^?“ 22"</definedName>
    <definedName name="HUHU" hidden="1">{#N/A,#N/A,FALSE,"IPEC Stair Step";#N/A,#N/A,FALSE,"Overview";#N/A,#N/A,FALSE,"Supporting Explanations"}</definedName>
    <definedName name="HUI" hidden="1">{#N/A,#N/A,FALSE,"IPEC Stair Step";#N/A,#N/A,FALSE,"Overview";#N/A,#N/A,FALSE,"Supporting Explanations"}</definedName>
    <definedName name="HUIO" hidden="1">{#N/A,#N/A,FALSE,"IPEC Stair Step";#N/A,#N/A,FALSE,"Overview";#N/A,#N/A,FALSE,"Supporting Explanations"}</definedName>
    <definedName name="HUJK" hidden="1">{#N/A,#N/A,FALSE,"IPEC Stair Step";#N/A,#N/A,FALSE,"Overview";#N/A,#N/A,FALSE,"Supporting Explanations"}</definedName>
    <definedName name="huo" hidden="1">'[29]14mmQfup'!#REF!</definedName>
    <definedName name="Hw">#REF!</definedName>
    <definedName name="ＨＹ">#REF!</definedName>
    <definedName name="hykchkiowehinzwlmcfptod" hidden="1">#REF!</definedName>
    <definedName name="HYNACCENTALL">#REF!</definedName>
    <definedName name="HYNDAI">#REF!</definedName>
    <definedName name="HYNELANTRAALL">#REF!</definedName>
    <definedName name="HYNMINI">[72]ATRUCK!$F$174:$V$174</definedName>
    <definedName name="HYSTA">'[18]45'!#REF!</definedName>
    <definedName name="HYT" hidden="1">{"RES-2002",#N/A,FALSE,"BL2000";"A1-2002",#N/A,FALSE,"BL2000";"A2-2002",#N/A,FALSE,"BL2000"}</definedName>
    <definedName name="HYUI" hidden="1">{#N/A,#N/A,FALSE,"IPEC Stair Step";#N/A,#N/A,FALSE,"Overview";#N/A,#N/A,FALSE,"Supporting Explanations"}</definedName>
    <definedName name="HYUNDAITOTAL">#REF!</definedName>
    <definedName name="I" localSheetId="4">#REF!</definedName>
    <definedName name="I" localSheetId="13">#REF!</definedName>
    <definedName name="I" localSheetId="14">#REF!</definedName>
    <definedName name="I">#REF!</definedName>
    <definedName name="I_1">#REF!</definedName>
    <definedName name="I_1ST">#N/A</definedName>
    <definedName name="I_2">#REF!</definedName>
    <definedName name="I_5TH">#N/A</definedName>
    <definedName name="I_FWD" localSheetId="4">#REF!</definedName>
    <definedName name="I_FWD" localSheetId="13">#REF!</definedName>
    <definedName name="I_FWD" localSheetId="14">#REF!</definedName>
    <definedName name="I_FWD">#REF!</definedName>
    <definedName name="I_IN" localSheetId="4">#REF!</definedName>
    <definedName name="I_IN" localSheetId="13">#REF!</definedName>
    <definedName name="I_IN" localSheetId="14">#REF!</definedName>
    <definedName name="I_IN">#REF!</definedName>
    <definedName name="I_REV" localSheetId="4">#REF!</definedName>
    <definedName name="I_REV" localSheetId="13">#REF!</definedName>
    <definedName name="I_REV" localSheetId="14">#REF!</definedName>
    <definedName name="I_REV">#REF!</definedName>
    <definedName name="I\">#REF!</definedName>
    <definedName name="I\\">#REF!</definedName>
    <definedName name="I\\\">#REF!</definedName>
    <definedName name="I\\\\">#REF!</definedName>
    <definedName name="I\\\\\">#REF!</definedName>
    <definedName name="I\\\\\\">#REF!</definedName>
    <definedName name="IACINC">'[18]45'!#REF!</definedName>
    <definedName name="IACINS">'[18]45'!#REF!</definedName>
    <definedName name="IACLGD">'[18]45'!#REF!</definedName>
    <definedName name="IACLGD35">'[18]45'!#REF!</definedName>
    <definedName name="IACLGDC">'[18]45'!#REF!</definedName>
    <definedName name="IACMID">'[18]45'!#REF!</definedName>
    <definedName name="IACMID25">'[18]45'!#REF!</definedName>
    <definedName name="IACNSX">'[18]45'!#REF!</definedName>
    <definedName name="IAU200W">'[18]45'!#REF!</definedName>
    <definedName name="IAU90V">'[18]45'!#REF!</definedName>
    <definedName name="IAU90W">'[18]45'!#REF!</definedName>
    <definedName name="IAUA5C">'[18]45'!#REF!</definedName>
    <definedName name="IAUA5V">'[18]45'!#REF!</definedName>
    <definedName name="IAUCP">'[18]45'!#REF!</definedName>
    <definedName name="IAUV8">'[18]45'!#REF!</definedName>
    <definedName name="IBW3C">'[18]45'!#REF!</definedName>
    <definedName name="IBW3V">'[18]45'!#REF!</definedName>
    <definedName name="IBW3W">'[18]45'!#REF!</definedName>
    <definedName name="IBW5W">'[18]45'!#REF!</definedName>
    <definedName name="IBW6V">'[18]45'!#REF!</definedName>
    <definedName name="IBW7LWBS">'[18]45'!#REF!</definedName>
    <definedName name="ICCCTC">'[18]45'!#REF!</definedName>
    <definedName name="ICCDCLT">'[18]45'!#REF!</definedName>
    <definedName name="ICCDCLTC">'[18]45'!#REF!</definedName>
    <definedName name="ICCDCLTS">'[18]45'!#REF!</definedName>
    <definedName name="ICCDSTH">'[18]45'!#REF!</definedName>
    <definedName name="ICCDVST">'[18]45'!#REF!</definedName>
    <definedName name="ICCECZL">'[18]45'!#REF!</definedName>
    <definedName name="ICCESUM">'[18]45'!#REF!</definedName>
    <definedName name="ICCESUM3">'[18]45'!#REF!</definedName>
    <definedName name="ICCPCLT">'[18]45'!#REF!</definedName>
    <definedName name="ICCPCLTC">'[18]45'!#REF!</definedName>
    <definedName name="ICCPCLTS">'[18]45'!#REF!</definedName>
    <definedName name="ICCPCZ">'[18]45'!#REF!</definedName>
    <definedName name="IDAEWEL3">'[18]45'!#REF!</definedName>
    <definedName name="IDAEWEL4">'[18]45'!#REF!</definedName>
    <definedName name="IDAEWESP">'[18]45'!#REF!</definedName>
    <definedName name="IDLE_Q">[117]ENG!#REF!</definedName>
    <definedName name="IDO">#REF!</definedName>
    <definedName name="IDUCHA">'[18]45'!#REF!</definedName>
    <definedName name="IDUCHA5">'[18]45'!#REF!</definedName>
    <definedName name="ＩＦ" localSheetId="4">#REF!</definedName>
    <definedName name="ＩＦ" localSheetId="13">#REF!</definedName>
    <definedName name="ＩＦ" localSheetId="14">#REF!</definedName>
    <definedName name="ＩＦ">#REF!</definedName>
    <definedName name="IFMDAS5">'[18]45'!#REF!</definedName>
    <definedName name="IFMDFSV">'[18]45'!#REF!</definedName>
    <definedName name="IFMMCPR">'[18]45'!#REF!</definedName>
    <definedName name="IGAKGBINFEYRF" hidden="1">[95]応力線図!#REF!</definedName>
    <definedName name="IGMALLS">'[18]45'!#REF!</definedName>
    <definedName name="IGMGMTR">'[18]45'!#REF!</definedName>
    <definedName name="IGMGMTR5">'[18]45'!#REF!</definedName>
    <definedName name="IGMGMTRV">'[18]45'!#REF!</definedName>
    <definedName name="IGMGSTM">'[18]45'!#REF!</definedName>
    <definedName name="IGMGSTMK">'[18]45'!#REF!</definedName>
    <definedName name="IGMPLEM">'[18]45'!#REF!</definedName>
    <definedName name="IGMPLEMS">'[18]45'!#REF!</definedName>
    <definedName name="igmvcnglx" hidden="1">#REF!</definedName>
    <definedName name="IGUANA">#N/A</definedName>
    <definedName name="IHDACC">'[18]45'!#REF!</definedName>
    <definedName name="IHDACR">'[18]45'!#REF!</definedName>
    <definedName name="IHDCIV">'[18]45'!#REF!</definedName>
    <definedName name="IHDCIVC">'[18]45'!#REF!</definedName>
    <definedName name="IHDCRX">'[18]45'!#REF!</definedName>
    <definedName name="IHDCRX3">'[18]45'!#REF!</definedName>
    <definedName name="IHDCRXC">'[18]45'!#REF!</definedName>
    <definedName name="IHDCRXV">'[18]45'!#REF!</definedName>
    <definedName name="IHDPRL">'[18]45'!#REF!</definedName>
    <definedName name="IHYELT">'[18]45'!#REF!</definedName>
    <definedName name="IHYELTW">'[18]45'!#REF!</definedName>
    <definedName name="IHYEPC">'[18]45'!#REF!</definedName>
    <definedName name="IHYEPV">'[18]45'!#REF!</definedName>
    <definedName name="IHYEXL">'[18]45'!#REF!</definedName>
    <definedName name="IHYEXLS">'[18]45'!#REF!</definedName>
    <definedName name="IHYSCP">'[18]45'!#REF!</definedName>
    <definedName name="IHYSTA">'[18]45'!#REF!</definedName>
    <definedName name="II" localSheetId="4" hidden="1">#REF!</definedName>
    <definedName name="II" localSheetId="13" hidden="1">#REF!</definedName>
    <definedName name="II" localSheetId="14" hidden="1">#REF!</definedName>
    <definedName name="II" hidden="1">#REF!</definedName>
    <definedName name="IIJJ" hidden="1">{#N/A,#N/A,FALSE,"IPEC Stair Step";#N/A,#N/A,FALSE,"Overview";#N/A,#N/A,FALSE,"Supporting Explanations"}</definedName>
    <definedName name="IING20">'[18]45'!#REF!</definedName>
    <definedName name="IING30S">'[18]45'!#REF!</definedName>
    <definedName name="IINJ30S">'[18]45'!#REF!</definedName>
    <definedName name="IINL30C">'[18]45'!#REF!</definedName>
    <definedName name="IINL30V">'[18]45'!#REF!</definedName>
    <definedName name="IINM30">'[18]45'!#REF!</definedName>
    <definedName name="IINM30V">'[18]45'!#REF!</definedName>
    <definedName name="IINQ45">'[18]45'!#REF!</definedName>
    <definedName name="IIZIMK5">'[18]45'!#REF!</definedName>
    <definedName name="IIZIPS">'[18]45'!#REF!</definedName>
    <definedName name="IIZIPS3">'[18]45'!#REF!</definedName>
    <definedName name="IIZSTL">'[18]45'!#REF!</definedName>
    <definedName name="IJGX200">'[18]45'!#REF!</definedName>
    <definedName name="IJGX400">'[18]45'!#REF!</definedName>
    <definedName name="IJGX400C">'[18]45'!#REF!</definedName>
    <definedName name="IJGXJ6">'[18]45'!#REF!</definedName>
    <definedName name="IJGXJ6LWB">'[18]45'!#REF!</definedName>
    <definedName name="IJGXJS">'[18]45'!#REF!</definedName>
    <definedName name="IJGXJSV">'[18]45'!#REF!</definedName>
    <definedName name="IJRBCHMJYGPZJGBQVVUX" hidden="1">[99]MOTO!#REF!</definedName>
    <definedName name="IKIAV">'[18]45'!#REF!</definedName>
    <definedName name="IKIAV3">'[18]45'!#REF!</definedName>
    <definedName name="IKIMLS">'[18]45'!#REF!</definedName>
    <definedName name="IKISPS">'[18]45'!#REF!</definedName>
    <definedName name="ILXES2">'[18]45'!#REF!</definedName>
    <definedName name="ILXLC">'[18]45'!#REF!</definedName>
    <definedName name="ILXLC300">'[18]45'!#REF!</definedName>
    <definedName name="ILXLC4V">'[18]45'!#REF!</definedName>
    <definedName name="ILXLR2">'[18]45'!#REF!</definedName>
    <definedName name="ILXLR2C">'[18]45'!#REF!</definedName>
    <definedName name="ILXLS3">'[18]45'!#REF!</definedName>
    <definedName name="ILXLS4">'[18]45'!#REF!</definedName>
    <definedName name="IMB190V">'[18]45'!#REF!</definedName>
    <definedName name="IMB190W">'[18]45'!#REF!</definedName>
    <definedName name="IMB300C">'[18]45'!#REF!</definedName>
    <definedName name="IMB300V">'[18]45'!#REF!</definedName>
    <definedName name="IMB300W">'[18]45'!#REF!</definedName>
    <definedName name="IMBA5">'[18]45'!#REF!</definedName>
    <definedName name="IMBC208">'[18]45'!#REF!</definedName>
    <definedName name="IMBC208V">'[18]45'!#REF!</definedName>
    <definedName name="IMBLWBS">'[18]45'!#REF!</definedName>
    <definedName name="IMBS">'[18]45'!#REF!</definedName>
    <definedName name="IMBSC">'[18]45'!#REF!</definedName>
    <definedName name="IMBSL">'[18]45'!#REF!</definedName>
    <definedName name="IMPRESION">#REF!</definedName>
    <definedName name="IMSDMT">'[18]45'!#REF!</definedName>
    <definedName name="IMSDMTA">'[18]45'!#REF!</definedName>
    <definedName name="IMSDMTW">'[18]45'!#REF!</definedName>
    <definedName name="IMSGLN">'[18]45'!#REF!</definedName>
    <definedName name="IMSMRG">'[18]45'!#REF!</definedName>
    <definedName name="IMSMRG3">'[18]45'!#REF!</definedName>
    <definedName name="IMSMRGC">'[18]45'!#REF!</definedName>
    <definedName name="IMSPCS">'[18]45'!#REF!</definedName>
    <definedName name="IMSSIG">'[18]45'!#REF!</definedName>
    <definedName name="IMSTWG">'[18]45'!#REF!</definedName>
    <definedName name="IMSTWLRV">'[18]45'!#REF!</definedName>
    <definedName name="IMSVR4">'[18]45'!#REF!</definedName>
    <definedName name="IMSVR4V">'[18]45'!#REF!</definedName>
    <definedName name="IMZMX3">'[18]45'!#REF!</definedName>
    <definedName name="IMZMX5">'[18]45'!#REF!</definedName>
    <definedName name="IMZMX6">'[18]45'!#REF!</definedName>
    <definedName name="IMZPROC">'[18]45'!#REF!</definedName>
    <definedName name="IMZPROS">'[18]45'!#REF!</definedName>
    <definedName name="IMZRX7">'[18]45'!#REF!</definedName>
    <definedName name="IMZRX7V">'[18]45'!#REF!</definedName>
    <definedName name="IMZZX">'[18]45'!#REF!</definedName>
    <definedName name="IND_DP">[117]ENG!#REF!</definedName>
    <definedName name="INFG20_24ALL">#REF!</definedName>
    <definedName name="INFINITITOTAL">#REF!</definedName>
    <definedName name="INFM30ALL">#REF!</definedName>
    <definedName name="INFORME">#REF!</definedName>
    <definedName name="INFQX4">[72]ATRUCK!$F$105:$V$105</definedName>
    <definedName name="INITDsh">#N/A</definedName>
    <definedName name="InProcess">#N/A</definedName>
    <definedName name="INPUT_1ST">#N/A</definedName>
    <definedName name="INPUT_2ND">#N/A</definedName>
    <definedName name="INPUT_3RD">#N/A</definedName>
    <definedName name="INPUT_4TH">#N/A</definedName>
    <definedName name="INPUT_5TH">#N/A</definedName>
    <definedName name="INPUT_6TH">#N/A</definedName>
    <definedName name="INPUT2">#N/A</definedName>
    <definedName name="INPUT3RD">#N/A</definedName>
    <definedName name="INPUT4TH">#N/A</definedName>
    <definedName name="INPUTSFT">#N/A</definedName>
    <definedName name="INPUTSFT2">#N/A</definedName>
    <definedName name="INR_インド">[138]ｿｰｼﾝｸﾞ結果!$EU$4</definedName>
    <definedName name="INS_ENG">[117]ENG!#REF!</definedName>
    <definedName name="INS200S">'[18]45'!#REF!</definedName>
    <definedName name="INS200S3">'[18]45'!#REF!</definedName>
    <definedName name="INS200SV">'[18]45'!#REF!</definedName>
    <definedName name="INS300Z">'[18]45'!#REF!</definedName>
    <definedName name="INS300ZV">'[18]45'!#REF!</definedName>
    <definedName name="INSAXX">'[18]45'!#REF!</definedName>
    <definedName name="INSMAX">'[18]45'!#REF!</definedName>
    <definedName name="INSPNX">'[18]45'!#REF!</definedName>
    <definedName name="INSSNT">'[18]45'!#REF!</definedName>
    <definedName name="INSSNTC">'[18]45'!#REF!</definedName>
    <definedName name="INSSTN">'[18]45'!#REF!</definedName>
    <definedName name="INT" hidden="1">{#N/A,#N/A,TRUE,"일정"}</definedName>
    <definedName name="INTBUICKTOTAL">#REF!</definedName>
    <definedName name="INTCADILLACTOTAL">#REF!</definedName>
    <definedName name="INTCHEVROLETTOTAL">#REF!</definedName>
    <definedName name="INTCHRYSLERTOTAL">#REF!</definedName>
    <definedName name="INTDCTOTAL">#REF!</definedName>
    <definedName name="INTDODGETOTAL">#REF!</definedName>
    <definedName name="INTEAGLETOTAL">#REF!</definedName>
    <definedName name="Interest3">#N/A</definedName>
    <definedName name="InternalExternal2">#N/A</definedName>
    <definedName name="interpolate">[149]!interpolate</definedName>
    <definedName name="InterProductManage">#N/A</definedName>
    <definedName name="INTFOMOCOTOTAL">#REF!</definedName>
    <definedName name="INTFORDTOTAL">#REF!</definedName>
    <definedName name="INTGMAV">#REF!</definedName>
    <definedName name="INTGMCTOTAL">#REF!</definedName>
    <definedName name="INTGMTOTAL">#REF!</definedName>
    <definedName name="INTJAGUARTOTAL">#REF!</definedName>
    <definedName name="INTJEEPTOTAL">#REF!</definedName>
    <definedName name="INTLINCOLNTOTAL">#REF!</definedName>
    <definedName name="INTMBTOTAL">#REF!</definedName>
    <definedName name="INTMERCURYTOTAL">#REF!</definedName>
    <definedName name="INTMERKURTOTAL">#REF!</definedName>
    <definedName name="INTOLDSMOBILETOTAL">#REF!</definedName>
    <definedName name="INTPLYMOUTHTOTAL">#REF!</definedName>
    <definedName name="INTPONTIACTOTAL">#REF!</definedName>
    <definedName name="INTSAABTOTAL">#REF!</definedName>
    <definedName name="INTSATURNTOTAL">#REF!</definedName>
    <definedName name="INTSUZUKITOTAL">#REF!</definedName>
    <definedName name="INTVOLVOTOTAL">#REF!</definedName>
    <definedName name="IO" hidden="1">{"SUM GER",#N/A,FALSE,"SUM GER";"SUM FRA",#N/A,FALSE,"SUM FRA";"SUM ITA",#N/A,FALSE,"SUM ITA";"SUM SPA",#N/A,FALSE,"SUM SPA";"SUM EGB",#N/A,FALSE,"SUM EGB";"SUM IND",#N/A,FALSE,"SUM IND"}</definedName>
    <definedName name="IOOL" hidden="1">{"SUM ALL YR",#N/A,FALSE,"SUM ALL YR";"sum01",#N/A,FALSE,"SUM 01";"sumM2",#N/A,FALSE,"SUM M2";"sum02",#N/A,FALSE,"SUM 02";"sum03",#N/A,FALSE,"SUM 03";"sum04",#N/A,FALSE,"SUM 04";"sum05",#N/A,FALSE,"SUM 05"}</definedName>
    <definedName name="IOP" hidden="1">{#N/A,#N/A,FALSE,"IPEC Stair Step";#N/A,#N/A,FALSE,"Overview";#N/A,#N/A,FALSE,"Supporting Explanations"}</definedName>
    <definedName name="ip" localSheetId="4">#REF!</definedName>
    <definedName name="ip" localSheetId="13">#REF!</definedName>
    <definedName name="ip" localSheetId="14">#REF!</definedName>
    <definedName name="ＩＰ">#REF!</definedName>
    <definedName name="IPEC" hidden="1">{#N/A,#N/A,FALSE,"IPEC Stair Step";#N/A,#N/A,FALSE,"Overview";#N/A,#N/A,FALSE,"Supporting Explanations"}</definedName>
    <definedName name="IPECPIC" hidden="1">{#N/A,#N/A,FALSE,"IPEC Stair Step";#N/A,#N/A,FALSE,"Overview";#N/A,#N/A,FALSE,"Supporting Explanations"}</definedName>
    <definedName name="IPG405W">'[18]45'!#REF!</definedName>
    <definedName name="IPG505W">'[18]45'!#REF!</definedName>
    <definedName name="IPS944V">'[18]45'!#REF!</definedName>
    <definedName name="IPSCRR">'[18]45'!#REF!</definedName>
    <definedName name="IPSCRRT">'[18]45'!#REF!</definedName>
    <definedName name="IPSCRRV">'[18]45'!#REF!</definedName>
    <definedName name="IPSELSC">'[18]45'!#REF!</definedName>
    <definedName name="IPX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16.4280902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mevwgvx" hidden="1">#REF!</definedName>
    <definedName name="IQMEVWHVXEJUBUNBML" hidden="1">#REF!</definedName>
    <definedName name="IRVAUSV">'[18]45'!#REF!</definedName>
    <definedName name="IS_consolidated">#REF!</definedName>
    <definedName name="IS_domestic">#REF!</definedName>
    <definedName name="IS_MMMA">#REF!</definedName>
    <definedName name="IS_US">#REF!</definedName>
    <definedName name="ISA9000W">'[18]45'!#REF!</definedName>
    <definedName name="ISA900V">'[18]45'!#REF!</definedName>
    <definedName name="ISAO" hidden="1">#REF!</definedName>
    <definedName name="ISBIPZC">'[18]45'!#REF!</definedName>
    <definedName name="ISBIPZS">'[18]45'!#REF!</definedName>
    <definedName name="ISBIPZW">'[18]45'!#REF!</definedName>
    <definedName name="ISBJST">'[18]45'!#REF!</definedName>
    <definedName name="ISBJST5">'[18]45'!#REF!</definedName>
    <definedName name="ISBLGY">'[18]45'!#REF!</definedName>
    <definedName name="ISBLGYW">'[18]45'!#REF!</definedName>
    <definedName name="ISBLYL">'[18]45'!#REF!</definedName>
    <definedName name="ISBLYL3">'[18]45'!#REF!</definedName>
    <definedName name="ISBLYLW">'[18]45'!#REF!</definedName>
    <definedName name="ISBXT">'[18]45'!#REF!</definedName>
    <definedName name="ISBXTP">'[18]45'!#REF!</definedName>
    <definedName name="ishdgfs" hidden="1">[34]A!$C$68:$C$75</definedName>
    <definedName name="ISIMPULSEALL">#REF!</definedName>
    <definedName name="IST">'[18]45'!#REF!</definedName>
    <definedName name="ISUZUTOTAL">#REF!</definedName>
    <definedName name="ISZNCR">'[18]45'!#REF!</definedName>
    <definedName name="ISZNCRC">'[18]45'!#REF!</definedName>
    <definedName name="ISZSFT">'[18]45'!#REF!</definedName>
    <definedName name="ISZSFTS">'[18]45'!#REF!</definedName>
    <definedName name="IT">[111]IT9!$5:$51</definedName>
    <definedName name="ITEM" localSheetId="4">#REF!</definedName>
    <definedName name="ITEM" localSheetId="13">#REF!</definedName>
    <definedName name="ITEM" localSheetId="14">#REF!</definedName>
    <definedName name="ITEM">#N/A</definedName>
    <definedName name="IUDJDBYIGRJPSQWEE" hidden="1">#REF!</definedName>
    <definedName name="IUYT" hidden="1">{#N/A,#N/A,FALSE,"IPEC Stair Step";#N/A,#N/A,FALSE,"Overview";#N/A,#N/A,FALSE,"Supporting Explanations"}</definedName>
    <definedName name="IVV640W">'[18]45'!#REF!</definedName>
    <definedName name="IVV740W">'[18]45'!#REF!</definedName>
    <definedName name="IVV800C">'[18]45'!#REF!</definedName>
    <definedName name="IVV800V">'[18]45'!#REF!</definedName>
    <definedName name="IVV940W">'[18]45'!#REF!</definedName>
    <definedName name="IVV960W">'[18]45'!#REF!</definedName>
    <definedName name="IVV9W">'[18]45'!#REF!</definedName>
    <definedName name="IWU" hidden="1">{"COMNUS2000",#N/A,FALSE,"BL2000"}</definedName>
    <definedName name="ix">#REF!</definedName>
    <definedName name="IYU">'[18]45'!#REF!</definedName>
    <definedName name="IYUV">'[18]45'!#REF!</definedName>
    <definedName name="iyuy" hidden="1">{#N/A,#N/A,FALSE,"IPEC Stair Step";#N/A,#N/A,FALSE,"Overview";#N/A,#N/A,FALSE,"Supporting Explanations"}</definedName>
    <definedName name="IZ">[93]TM型式!$M$5:$M$6</definedName>
    <definedName name="IZAMIGO">[72]ATRUCK!$F$169:$V$169</definedName>
    <definedName name="IZHOMBR">[72]ATRUCK!$F$22:$V$22</definedName>
    <definedName name="IZHOMBREALL">#REF!</definedName>
    <definedName name="IZHOMBREX">[72]ATRUCK!$F$10:$V$10</definedName>
    <definedName name="IZIMARKALL">#REF!</definedName>
    <definedName name="IZOASISP">[72]ATRUCK!$F$56:$V$56</definedName>
    <definedName name="IZPUALL">#REF!</definedName>
    <definedName name="IZPUR">[72]ATRUCK!$F$23:$V$23</definedName>
    <definedName name="IZPUX">[72]ATRUCK!$F$11:$V$11</definedName>
    <definedName name="IZRODEO">[72]ATRUCK!$F$141:$V$141</definedName>
    <definedName name="IZTROOP">[72]ATRUCK!$F$154:$V$154</definedName>
    <definedName name="IZTROOP4">[72]ATRUCK!$F$158:$V$158</definedName>
    <definedName name="IZTROOPALL">#REF!</definedName>
    <definedName name="IZVCROSS">[72]ATRUCK!$F$155:$V$155</definedName>
    <definedName name="J" localSheetId="4">#REF!</definedName>
    <definedName name="J" localSheetId="13">#REF!</definedName>
    <definedName name="J" localSheetId="14">#REF!</definedName>
    <definedName name="j" hidden="1">[88]FGR_3.892!#REF!</definedName>
    <definedName name="J\">#REF!</definedName>
    <definedName name="J\\">#REF!</definedName>
    <definedName name="J\\\">#REF!</definedName>
    <definedName name="J\\\\">#REF!</definedName>
    <definedName name="J\\\\\">#REF!</definedName>
    <definedName name="J\\\\\\">#REF!</definedName>
    <definedName name="JAGSTYPEALL">#REF!</definedName>
    <definedName name="JAGUARTOTAL">#REF!</definedName>
    <definedName name="JAGX400ALL">#REF!</definedName>
    <definedName name="JAGXJALL">#REF!</definedName>
    <definedName name="JAGXK8ALL">#REF!</definedName>
    <definedName name="JAMON">#N/A</definedName>
    <definedName name="JAN">#REF!</definedName>
    <definedName name="january">#N/A</definedName>
    <definedName name="JAVO">#N/A</definedName>
    <definedName name="JCVJUB" hidden="1">#REF!</definedName>
    <definedName name="jddqv" hidden="1">#REF!</definedName>
    <definedName name="jdfhhydhrhd" hidden="1">#REF!</definedName>
    <definedName name="jdtrrqtlpsa" hidden="1">#REF!</definedName>
    <definedName name="JEEP">[72]ATRUCK!$F$286:$V$286</definedName>
    <definedName name="JEEPTOTAL">#REF!</definedName>
    <definedName name="JENY">#REF!</definedName>
    <definedName name="jftuyjftyjeyr" hidden="1">#REF!</definedName>
    <definedName name="JGslot結線図VIGN" hidden="1">{"'11.6.2'!$R$10","'11.6.2'!$C$23:$L$26"}</definedName>
    <definedName name="JGVWMPZDYNLLKNFJNVI" hidden="1">#REF!</definedName>
    <definedName name="JIKUBUNSEKI" localSheetId="4">#REF!</definedName>
    <definedName name="JIKUBUNSEKI" localSheetId="13">#REF!</definedName>
    <definedName name="JIKUBUNSEKI" localSheetId="14">#REF!</definedName>
    <definedName name="JIKUBUNSEKI">#REF!</definedName>
    <definedName name="JIS_K">#REF!</definedName>
    <definedName name="JIS_SIKI">#REF!</definedName>
    <definedName name="JIS_V">#REF!</definedName>
    <definedName name="jitu">#REF!</definedName>
    <definedName name="JJ" localSheetId="4" hidden="1">#REF!</definedName>
    <definedName name="JJ" localSheetId="13" hidden="1">#REF!</definedName>
    <definedName name="JJ" localSheetId="14" hidden="1">#REF!</definedName>
    <definedName name="JJ" hidden="1">#REF!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ｊｊｊｊｊｊｊｊ" localSheetId="4" hidden="1">#REF!</definedName>
    <definedName name="ｊｊｊｊｊｊｊｊ" localSheetId="13" hidden="1">#REF!</definedName>
    <definedName name="ｊｊｊｊｊｊｊｊ" localSheetId="14" hidden="1">#REF!</definedName>
    <definedName name="ｊｊｊｊｊｊｊｊ" hidden="1">#REF!</definedName>
    <definedName name="jjjjjjjjjjjjjj" hidden="1">{#N/A,#N/A,FALSE,"IPEC Stair Step";#N/A,#N/A,FALSE,"Overview";#N/A,#N/A,FALSE,"Supporting Explanations"}</definedName>
    <definedName name="jjkku" hidden="1">255</definedName>
    <definedName name="jk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jkl" hidden="1">{"RES-2000",#N/A,FALSE,"BL2000";"A1-2000",#N/A,FALSE,"BL2000";"A2-2000",#N/A,FALSE,"BL2000"}</definedName>
    <definedName name="jkljlk">#N/A</definedName>
    <definedName name="JKLP">[6]!Main</definedName>
    <definedName name="JLSXIPIBPAAOENGIVIOL" hidden="1">[99]MOTO!#REF!</definedName>
    <definedName name="JMYR" hidden="1">#REF!</definedName>
    <definedName name="ＪＮ">#REF!</definedName>
    <definedName name="jo" hidden="1">#N/A</definedName>
    <definedName name="JOARFNDHQUPFCDCEXTXMZSA" hidden="1">[95]応力線図!$K$18:$K$42</definedName>
    <definedName name="JOB011_輸送実績一括のクロス集計">#N/A</definedName>
    <definedName name="john" hidden="1">{"Capital Spending",#N/A,FALSE,"CAP SPEND SUM"}</definedName>
    <definedName name="JOJO">#REF!</definedName>
    <definedName name="JOJUTLA">#N/A</definedName>
    <definedName name="JOKEN" localSheetId="4">#REF!</definedName>
    <definedName name="JOKEN" localSheetId="13">#REF!</definedName>
    <definedName name="JOKEN" localSheetId="14">#REF!</definedName>
    <definedName name="JOKEN">#REF!</definedName>
    <definedName name="JORDI" hidden="1">{"Capital Spending",#N/A,FALSE,"CAP SPEND SUM"}</definedName>
    <definedName name="jose">#REF!</definedName>
    <definedName name="JOURNAL">#REF!</definedName>
    <definedName name="JOV">[86]CK2_P!$AK$474</definedName>
    <definedName name="JPCHER">[72]ATRUCK!$F$137:$V$137</definedName>
    <definedName name="JPCHER4">[72]ATRUCK!$F$142:$V$142</definedName>
    <definedName name="JPCHERALL">#REF!</definedName>
    <definedName name="JPCOMAN">[72]ATRUCK!$F$152:$V$152</definedName>
    <definedName name="JPGCHER">[72]ATRUCK!$F$129:$V$129</definedName>
    <definedName name="JPGWAG">[72]ATRUCK!$F$106:$V$106</definedName>
    <definedName name="JPWAG">[72]ATRUCK!$F$136:$V$136</definedName>
    <definedName name="JPWRANG">[72]ATRUCK!$F$166:$V$166</definedName>
    <definedName name="JPY">[138]ｿｰｼﾝｸﾞ結果!$EU$1</definedName>
    <definedName name="jqddqvbpzoajwkpmvnyqvyw" hidden="1">#REF!</definedName>
    <definedName name="JQHQJLYSQNXVGREHFLMUEF" hidden="1">[34]A!$C$68:$C$75</definedName>
    <definedName name="JQPXZ" hidden="1">[99]MOTO!#REF!</definedName>
    <definedName name="JTC" hidden="1">#REF!</definedName>
    <definedName name="JUIKRQHOAAOSZNOAJWJOLVMYPVYW" hidden="1">[95]応力線図!#REF!</definedName>
    <definedName name="JUL">#REF!</definedName>
    <definedName name="JULIO">#N/A</definedName>
    <definedName name="july">#N/A</definedName>
    <definedName name="JUN">#REF!</definedName>
    <definedName name="june">#N/A</definedName>
    <definedName name="JUNTA">#N/A</definedName>
    <definedName name="JUTR" hidden="1">#REF!</definedName>
    <definedName name="Jutyu_hanbai_input">#N/A</definedName>
    <definedName name="JWELFDAJITLXVBJKUVAMCRZPSCGAQOON" hidden="1">[99]MOTO!#REF!</definedName>
    <definedName name="JWQPMVUFQCFDJL" hidden="1">[12]DIEZEL動弁相場!$G$124:$G$166</definedName>
    <definedName name="jwrngqa" hidden="1">{"CTO ACUMULADO",#N/A,FALSE,"BASE ANEXOS";"VAR ACUMULADAS",#N/A,FALSE,"BASE ANEXOS"}</definedName>
    <definedName name="jyrs" hidden="1">[35]sheet17!#REF!</definedName>
    <definedName name="jyrws" hidden="1">[35]sheet17!#REF!</definedName>
    <definedName name="JYU" hidden="1">#REF!</definedName>
    <definedName name="K">[130]amp_spr!$A$12:$IV$12</definedName>
    <definedName name="K_FINAL">#N/A</definedName>
    <definedName name="K_FINAL2">#N/A</definedName>
    <definedName name="K_INPUTSFT">#N/A</definedName>
    <definedName name="K_INPUTSFT2">#N/A</definedName>
    <definedName name="K_MAINSFT">#N/A</definedName>
    <definedName name="K_MAINSFT2">#N/A</definedName>
    <definedName name="K_POSITION">#N/A</definedName>
    <definedName name="K_POSITION2">#N/A</definedName>
    <definedName name="K_REV">#N/A</definedName>
    <definedName name="K_REV2">#N/A</definedName>
    <definedName name="K\">#REF!</definedName>
    <definedName name="K\\">#REF!</definedName>
    <definedName name="K\\\">#REF!</definedName>
    <definedName name="K\\\\">#REF!</definedName>
    <definedName name="K\\\\\">#REF!</definedName>
    <definedName name="K\\\\\\">#REF!</definedName>
    <definedName name="KA">#REF!</definedName>
    <definedName name="KAIZEN">#N/A</definedName>
    <definedName name="KAKI">#REF!</definedName>
    <definedName name="KAKIQ">#REF!</definedName>
    <definedName name="Kakunou_Click">#N/A</definedName>
    <definedName name="KASDFASDFK">#N/A</definedName>
    <definedName name="KATA">#REF!</definedName>
    <definedName name="KATA24">#REF!</definedName>
    <definedName name="KATA41">#REF!</definedName>
    <definedName name="KATA44">#REF!</definedName>
    <definedName name="kategori">[130]amp_spr!$A$11:$IV$11</definedName>
    <definedName name="kawanobe" hidden="1">#N/A</definedName>
    <definedName name="kawanobe10" hidden="1">#N/A</definedName>
    <definedName name="kawanobe11" hidden="1">#N/A</definedName>
    <definedName name="kawanobe12" hidden="1">#N/A</definedName>
    <definedName name="kawanobe2" hidden="1">#N/A</definedName>
    <definedName name="kawanobe3" hidden="1">#N/A</definedName>
    <definedName name="kawanobe4" hidden="1">#N/A</definedName>
    <definedName name="kawanobe5" hidden="1">#N/A</definedName>
    <definedName name="kawanobe6" hidden="1">#N/A</definedName>
    <definedName name="kawanobe7" hidden="1">#N/A</definedName>
    <definedName name="kawanobe8" hidden="1">#N/A</definedName>
    <definedName name="kawanobe9" hidden="1">#N/A</definedName>
    <definedName name="kawase">#REF!</definedName>
    <definedName name="KBIVVINTHRHTCOCHENFQ" hidden="1">[99]MOTO!#REF!</definedName>
    <definedName name="kctuesvcaryllyd" hidden="1">#REF!</definedName>
    <definedName name="KDbmax" localSheetId="4">#REF!</definedName>
    <definedName name="KDbmax" localSheetId="13">#REF!</definedName>
    <definedName name="KDbmax" localSheetId="14">#REF!</definedName>
    <definedName name="KDbmax">#REF!</definedName>
    <definedName name="KDbmin" localSheetId="4">#REF!</definedName>
    <definedName name="KDbmin" localSheetId="13">#REF!</definedName>
    <definedName name="KDbmin" localSheetId="14">#REF!</definedName>
    <definedName name="KDbmin">#REF!</definedName>
    <definedName name="ｋｄｂまｘ">#REF!</definedName>
    <definedName name="ｋｄｂみｎ">#REF!</definedName>
    <definedName name="KDDATA">#REF!</definedName>
    <definedName name="KDimax" localSheetId="4">#REF!</definedName>
    <definedName name="KDimax" localSheetId="13">#REF!</definedName>
    <definedName name="KDimax" localSheetId="14">#REF!</definedName>
    <definedName name="KDimax">#REF!</definedName>
    <definedName name="KDimin" localSheetId="4">#REF!</definedName>
    <definedName name="KDimin" localSheetId="13">#REF!</definedName>
    <definedName name="KDimin" localSheetId="14">#REF!</definedName>
    <definedName name="KDimin">#REF!</definedName>
    <definedName name="KDIURGHXHKOJ" hidden="1">[99]MOTO!#REF!</definedName>
    <definedName name="kei">'[150]99年度原単位'!#REF!</definedName>
    <definedName name="keisuu">'[151]ｺｽﾄ比較 (総括)'!$G$1</definedName>
    <definedName name="keisuuu">'[152]ｺｽﾄ比較 (総括)'!$G$1</definedName>
    <definedName name="Kensaku_Click">#N/A</definedName>
    <definedName name="KETUGOU">#N/A</definedName>
    <definedName name="kev" hidden="1">{"RES-2002",#N/A,FALSE,"BL2000";"A1-2002",#N/A,FALSE,"BL2000";"A2-2002",#N/A,FALSE,"BL2000"}</definedName>
    <definedName name="Key_Data_Table">#REF!</definedName>
    <definedName name="KFYUJKIF" hidden="1">#REF!</definedName>
    <definedName name="ki">#N/A</definedName>
    <definedName name="KIAAVELLAALL">#REF!</definedName>
    <definedName name="KIASEDOP">[72]ATRUCK!$F$57:$V$57</definedName>
    <definedName name="KIASPORT">[72]ATRUCK!$F$183:$V$183</definedName>
    <definedName name="KIASPORT4">[72]ATRUCK!$F$188:$V$188</definedName>
    <definedName name="KIASPORTALL">#REF!</definedName>
    <definedName name="KIATOTAL">#REF!</definedName>
    <definedName name="KIKIN" hidden="1">#REF!</definedName>
    <definedName name="kinji" hidden="1">#N/A</definedName>
    <definedName name="KJKKK" localSheetId="4">#REF!</definedName>
    <definedName name="KJKKK" localSheetId="13">#REF!</definedName>
    <definedName name="KJKKK" localSheetId="14">#REF!</definedName>
    <definedName name="KJKKK">#REF!</definedName>
    <definedName name="KJU" hidden="1">#REF!</definedName>
    <definedName name="KK" localSheetId="4" hidden="1">#REF!</definedName>
    <definedName name="KK" localSheetId="13" hidden="1">#REF!</definedName>
    <definedName name="KK" localSheetId="14" hidden="1">#REF!</definedName>
    <definedName name="KK">#N/A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ｋｋｋｋ" localSheetId="4" hidden="1">#REF!</definedName>
    <definedName name="ｋｋｋｋ" localSheetId="13" hidden="1">#REF!</definedName>
    <definedName name="ｋｋｋｋ" localSheetId="14" hidden="1">#REF!</definedName>
    <definedName name="ｋｋｋｋ" hidden="1">#REF!</definedName>
    <definedName name="ｋｋｋｋｋｋ" localSheetId="4" hidden="1">#REF!</definedName>
    <definedName name="ｋｋｋｋｋｋ" localSheetId="13" hidden="1">#REF!</definedName>
    <definedName name="ｋｋｋｋｋｋ" localSheetId="14" hidden="1">#REF!</definedName>
    <definedName name="ｋｋｋｋｋｋ" hidden="1">#REF!</definedName>
    <definedName name="KKKKKKKKKKKKKK" hidden="1">#REF!</definedName>
    <definedName name="KL" localSheetId="4">#REF!</definedName>
    <definedName name="KL" localSheetId="13">#REF!</definedName>
    <definedName name="KL" localSheetId="14">#REF!</definedName>
    <definedName name="KL">#REF!</definedName>
    <definedName name="kljhmvc">#REF!</definedName>
    <definedName name="kmeryuk" hidden="1">#N/A</definedName>
    <definedName name="KN" hidden="1">{"SUM GER",#N/A,FALSE,"SUM GER";"SUM FRA",#N/A,FALSE,"SUM FRA";"SUM ITA",#N/A,FALSE,"SUM ITA";"SUM SPA",#N/A,FALSE,"SUM SPA";"SUM EGB",#N/A,FALSE,"SUM EGB";"SUM IND",#N/A,FALSE,"SUM IND"}</definedName>
    <definedName name="koko" hidden="1">#N/A</definedName>
    <definedName name="Koujou_Narabekae">#N/A</definedName>
    <definedName name="KR6UL6Y" hidden="1">{"Current Actual and Expenditures",#N/A,FALSE,"VT SPLIT"}</definedName>
    <definedName name="KRW">[138]ｿｰｼﾝｸﾞ結果!$EU$3</definedName>
    <definedName name="Ktmax" localSheetId="4">#REF!</definedName>
    <definedName name="Ktmax" localSheetId="13">#REF!</definedName>
    <definedName name="Ktmax" localSheetId="14">#REF!</definedName>
    <definedName name="Ktmax">#REF!</definedName>
    <definedName name="Ktmin" localSheetId="4">#REF!</definedName>
    <definedName name="Ktmin" localSheetId="13">#REF!</definedName>
    <definedName name="Ktmin" localSheetId="14">#REF!</definedName>
    <definedName name="Ktmin">#REF!</definedName>
    <definedName name="KUBUN_A">'[23]E装比較 (1)'!#REF!</definedName>
    <definedName name="KUBUN_B">'[23]E装比較 (1)'!#REF!</definedName>
    <definedName name="KUBUN_C">'[23]E装比較 (1)'!#REF!</definedName>
    <definedName name="KUBUN_D">'[23]E装比較 (1)'!#REF!</definedName>
    <definedName name="KUBUN_E">'[23]E装比較 (1)'!#REF!</definedName>
    <definedName name="KUBUN_F">'[23]E装比較 (1)'!#REF!</definedName>
    <definedName name="KUBUN_G">'[23]E装比較 (1)'!#REF!</definedName>
    <definedName name="KUIL">[6]!Main</definedName>
    <definedName name="KXW">#REF!</definedName>
    <definedName name="KYTIRKUTE" hidden="1">#REF!</definedName>
    <definedName name="KYTK" localSheetId="4">#REF!</definedName>
    <definedName name="KYTK" localSheetId="13">#REF!</definedName>
    <definedName name="KYTK" localSheetId="14">#REF!</definedName>
    <definedName name="KYTK">#REF!</definedName>
    <definedName name="ｋぢまｘ">#REF!</definedName>
    <definedName name="ｋぢみｎ">#REF!</definedName>
    <definedName name="L" localSheetId="4">#REF!</definedName>
    <definedName name="L" localSheetId="13">#REF!</definedName>
    <definedName name="L" localSheetId="14">#REF!</definedName>
    <definedName name="L">#REF!</definedName>
    <definedName name="L\">#REF!</definedName>
    <definedName name="L\\">#REF!</definedName>
    <definedName name="L\\\">#REF!</definedName>
    <definedName name="L\\\\">#REF!</definedName>
    <definedName name="L\\\\\">#REF!</definedName>
    <definedName name="L\\\\\\">#REF!</definedName>
    <definedName name="Ｌ10rev" localSheetId="4">#REF!</definedName>
    <definedName name="Ｌ10rev" localSheetId="13">#REF!</definedName>
    <definedName name="Ｌ10rev" localSheetId="14">#REF!</definedName>
    <definedName name="Ｌ10rev">#REF!</definedName>
    <definedName name="L2SU">[72]ATRUCK!#REF!</definedName>
    <definedName name="L4SU">[72]ATRUCK!#REF!</definedName>
    <definedName name="L6LLR" hidden="1">{"Current Actual and Expenditures",#N/A,FALSE,"VT SPLIT"}</definedName>
    <definedName name="Ｌａ" localSheetId="4">#REF!</definedName>
    <definedName name="Ｌａ" localSheetId="13">#REF!</definedName>
    <definedName name="Ｌａ" localSheetId="14">#REF!</definedName>
    <definedName name="Ｌａ">#REF!</definedName>
    <definedName name="LABEL0">#REF!</definedName>
    <definedName name="laborcost" hidden="1">{"Point of discussion",#N/A,FALSE,"Point of discussion";"NMI_NMDI balance sheet",#N/A,FALSE,"Point of discussion";"NMI_NMDI Cashflow",#N/A,FALSE,"Point of discussion";"NMI_NMDI indirect cashflow",#N/A,FALSE,"NMI_NMDI"}</definedName>
    <definedName name="LADDER">#N/A</definedName>
    <definedName name="LAIN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LAM" localSheetId="4" hidden="1">#REF!</definedName>
    <definedName name="LAM" localSheetId="13" hidden="1">#REF!</definedName>
    <definedName name="LAM" localSheetId="14" hidden="1">#REF!</definedName>
    <definedName name="LAM" hidden="1">#REF!</definedName>
    <definedName name="Land_Rover_Total">#REF!</definedName>
    <definedName name="Land_Rover_Trucks_Total">#REF!</definedName>
    <definedName name="LANDROVER">[72]ATRUCK!$F$315:$V$315</definedName>
    <definedName name="LANDROVERTOTAL">#REF!</definedName>
    <definedName name="LARGO">#N/A</definedName>
    <definedName name="laserperipheryunit1">#REF!</definedName>
    <definedName name="laserunit1">#REF!</definedName>
    <definedName name="LAST値で制御する。" localSheetId="4">#REF!</definedName>
    <definedName name="LAST値で制御する。" localSheetId="13">#REF!</definedName>
    <definedName name="LAST値で制御する。" localSheetId="14">#REF!</definedName>
    <definedName name="LAST値で制御する。">#REF!</definedName>
    <definedName name="Lbr">#REF!</definedName>
    <definedName name="LCC">[153]ﾃｰﾌﾞﾙ!$M$1</definedName>
    <definedName name="LCTOTAL">[71]ACARS!#REF!</definedName>
    <definedName name="LCW">[71]ACARS!#REF!</definedName>
    <definedName name="ld" localSheetId="4">[154]暗騒音→等高線!#REF!</definedName>
    <definedName name="ld" localSheetId="13">[154]暗騒音→等高線!#REF!</definedName>
    <definedName name="ld" localSheetId="14">[154]暗騒音→等高線!#REF!</definedName>
    <definedName name="ld">[154]暗騒音→等高線!#REF!</definedName>
    <definedName name="Lease_Cap_Cost_24">#N/A</definedName>
    <definedName name="Lease_Cap_Cost_36">#N/A</definedName>
    <definedName name="Lease_Cap_Cost_Average">#N/A</definedName>
    <definedName name="Lease_Cust_Cash_Average">#N/A</definedName>
    <definedName name="Lease_Customer_Cash_24">#N/A</definedName>
    <definedName name="Lease_Customer_Cash_36">#N/A</definedName>
    <definedName name="Lease_Dealer_Cash_24">#N/A</definedName>
    <definedName name="Lease_Dealer_Cash_36">#N/A</definedName>
    <definedName name="Lease_Dealer_Cash_Average">#N/A</definedName>
    <definedName name="Lease_Finance_Source">#N/A</definedName>
    <definedName name="lease_jan">#N/A</definedName>
    <definedName name="Lease_Penetration">#N/A</definedName>
    <definedName name="lease_q195">#N/A</definedName>
    <definedName name="Lease_Term_Factor___36">#N/A</definedName>
    <definedName name="Lease_Term_Factor_36">#N/A</definedName>
    <definedName name="Lease_Volume_Bonus">#N/A</definedName>
    <definedName name="Lease_Volume_Bonus_Eligibility">#N/A</definedName>
    <definedName name="lease1">#N/A</definedName>
    <definedName name="lease10">#N/A</definedName>
    <definedName name="lease11">#N/A</definedName>
    <definedName name="lease12">#N/A</definedName>
    <definedName name="lease1q">#N/A</definedName>
    <definedName name="lease2">#N/A</definedName>
    <definedName name="lease2q">#N/A</definedName>
    <definedName name="lease3">#N/A</definedName>
    <definedName name="lease3q">#N/A</definedName>
    <definedName name="lease4">#N/A</definedName>
    <definedName name="lease4q">#N/A</definedName>
    <definedName name="lease5">#N/A</definedName>
    <definedName name="lease6">#N/A</definedName>
    <definedName name="lease7">#N/A</definedName>
    <definedName name="lease8">#N/A</definedName>
    <definedName name="lease9">#N/A</definedName>
    <definedName name="LEE_CS1" hidden="1">{"速報用",#N/A,FALSE,"6月末";"提出用",#N/A,FALSE,"6月末"}</definedName>
    <definedName name="LeftButton">#N/A</definedName>
    <definedName name="LEON">#N/A</definedName>
    <definedName name="LEONA">#REF!</definedName>
    <definedName name="Level" localSheetId="4">#REF!</definedName>
    <definedName name="Level" localSheetId="13">#REF!</definedName>
    <definedName name="Level" localSheetId="14">#REF!</definedName>
    <definedName name="Level">#REF!</definedName>
    <definedName name="LEXGS300ALL">#REF!</definedName>
    <definedName name="LEXIS220ALL">#REF!</definedName>
    <definedName name="LEXLX450">[72]ATRUCK!$F$109:$V$109</definedName>
    <definedName name="LEXRX300">[72]ATRUCK!$F$110:$V$110</definedName>
    <definedName name="LEXUSTOTAL">#REF!</definedName>
    <definedName name="LF">[130]amp_spr!$A$17:$IV$17</definedName>
    <definedName name="LILI">#N/A</definedName>
    <definedName name="LILIO">#N/A</definedName>
    <definedName name="limcount" hidden="1">2</definedName>
    <definedName name="LINCBLAK">[72]ATRUCK!$F$74:$V$74</definedName>
    <definedName name="LINCNAV">[72]ATRUCK!$F$111:$V$111</definedName>
    <definedName name="LINCOLNTOTAL">#REF!</definedName>
    <definedName name="LINCU204">[72]ATRUCK!$F$160:$V$160</definedName>
    <definedName name="LINCU231">[72]ATRUCK!$F$112:$V$112</definedName>
    <definedName name="LINE_NAME">#REF!</definedName>
    <definedName name="Line1">"直線 2"</definedName>
    <definedName name="Line2">"直線 3"</definedName>
    <definedName name="Line3">"直線 4"</definedName>
    <definedName name="Line4">"直線 5"</definedName>
    <definedName name="Line5">"直線 6"</definedName>
    <definedName name="Line6">"直線 7"</definedName>
    <definedName name="Line7">"直線 13"</definedName>
    <definedName name="Line8">"直線 14"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19">#REF!</definedName>
    <definedName name="LinkedArea2">#REF!</definedName>
    <definedName name="LinkedArea20">#REF!</definedName>
    <definedName name="LinkedArea21">#REF!</definedName>
    <definedName name="LinkedArea22">#REF!</definedName>
    <definedName name="LinkedArea23">#REF!</definedName>
    <definedName name="LinkedArea24">#REF!</definedName>
    <definedName name="LinkedArea25">#REF!</definedName>
    <definedName name="LinkedArea26">#REF!</definedName>
    <definedName name="LinkedArea27">#REF!</definedName>
    <definedName name="LinkedArea28">#REF!</definedName>
    <definedName name="LinkedArea29">#REF!</definedName>
    <definedName name="LinkedArea3">#REF!</definedName>
    <definedName name="LinkedArea30">#REF!</definedName>
    <definedName name="LinkedArea31">#REF!</definedName>
    <definedName name="LinkedArea32">#REF!</definedName>
    <definedName name="LinkedArea33">#REF!</definedName>
    <definedName name="LinkedArea34">#REF!</definedName>
    <definedName name="LinkedArea35">#REF!</definedName>
    <definedName name="LinkedArea36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NTVH">#REF!</definedName>
    <definedName name="LINTVL">#REF!</definedName>
    <definedName name="LION">#N/A</definedName>
    <definedName name="LIP">[155]DRING:LIPSEAL!$H$44:$AG$69</definedName>
    <definedName name="list">#N/A</definedName>
    <definedName name="LIST1">#REF!</definedName>
    <definedName name="LIST2">#REF!</definedName>
    <definedName name="LIST3">#REF!</definedName>
    <definedName name="Listado_completo">#REF!</definedName>
    <definedName name="liste_modeles">[156]Paramètres!#REF!</definedName>
    <definedName name="ｌｋ" localSheetId="4">#REF!</definedName>
    <definedName name="ｌｋ" localSheetId="13">#REF!</definedName>
    <definedName name="ｌｋ" localSheetId="14">#REF!</definedName>
    <definedName name="ｌｋ">#REF!</definedName>
    <definedName name="ｌｋｊ" localSheetId="4" hidden="1">#REF!</definedName>
    <definedName name="ｌｋｊ" localSheetId="13" hidden="1">#REF!</definedName>
    <definedName name="ｌｋｊ" localSheetId="14" hidden="1">#REF!</definedName>
    <definedName name="ｌｋｊ" hidden="1">#REF!</definedName>
    <definedName name="lkjhgf">#REF!</definedName>
    <definedName name="LKN" hidden="1">{"SUM ALL YR",#N/A,FALSE,"SUM ALL YR";"sum01",#N/A,FALSE,"SUM 01";"sumM2",#N/A,FALSE,"SUM M2";"sum02",#N/A,FALSE,"SUM 02";"sum03",#N/A,FALSE,"SUM 03";"sum04",#N/A,FALSE,"SUM 04";"sum05",#N/A,FALSE,"SUM 05"}</definedName>
    <definedName name="LL" localSheetId="4" hidden="1">#REF!</definedName>
    <definedName name="LL" localSheetId="13" hidden="1">#REF!</definedName>
    <definedName name="LL" localSheetId="14" hidden="1">#REF!</definedName>
    <definedName name="LL" hidden="1">#REF!</definedName>
    <definedName name="LLCV">[71]ACARS!#REF!</definedName>
    <definedName name="LLL">#N/A</definedName>
    <definedName name="LLLL">[6]!LLLL</definedName>
    <definedName name="ｌｌｌｌｌ" localSheetId="4" hidden="1">#REF!</definedName>
    <definedName name="ｌｌｌｌｌ" localSheetId="13" hidden="1">#REF!</definedName>
    <definedName name="ｌｌｌｌｌ" localSheetId="14" hidden="1">#REF!</definedName>
    <definedName name="ｌｌｌｌｌ" hidden="1">#REF!</definedName>
    <definedName name="LLOPP">#N/A</definedName>
    <definedName name="LLW">[71]ACARS!#REF!</definedName>
    <definedName name="llydjxhwirxsq" hidden="1">#REF!</definedName>
    <definedName name="LMA">[130]amp_spr!$A$9:$IV$9</definedName>
    <definedName name="Lmax" localSheetId="4">#REF!</definedName>
    <definedName name="Lmax" localSheetId="13">#REF!</definedName>
    <definedName name="Lmax" localSheetId="14">#REF!</definedName>
    <definedName name="Lmax">#REF!</definedName>
    <definedName name="LMCV">[71]ACARS!#REF!</definedName>
    <definedName name="LMI">[130]amp_spr!$A$8:$IV$8</definedName>
    <definedName name="Lmin" localSheetId="4">#REF!</definedName>
    <definedName name="Lmin" localSheetId="13">#REF!</definedName>
    <definedName name="Lmin" localSheetId="14">#REF!</definedName>
    <definedName name="Lmin">#REF!</definedName>
    <definedName name="LML" hidden="1">{"COMNUS2000",#N/A,FALSE,"BL2000"}</definedName>
    <definedName name="LMW">[71]ACARS!#REF!</definedName>
    <definedName name="load1" localSheetId="4">#REF!</definedName>
    <definedName name="load1" localSheetId="13">#REF!</definedName>
    <definedName name="load1" localSheetId="14">#REF!</definedName>
    <definedName name="load1">#REF!</definedName>
    <definedName name="load2" localSheetId="4">#REF!</definedName>
    <definedName name="load2" localSheetId="13">#REF!</definedName>
    <definedName name="load2" localSheetId="14">#REF!</definedName>
    <definedName name="load2">#REF!</definedName>
    <definedName name="LOAD3" localSheetId="4">#REF!</definedName>
    <definedName name="LOAD3" localSheetId="13">#REF!</definedName>
    <definedName name="LOAD3" localSheetId="14">#REF!</definedName>
    <definedName name="LOAD3">#REF!</definedName>
    <definedName name="LOAD4" localSheetId="4">#REF!</definedName>
    <definedName name="LOAD4" localSheetId="13">#REF!</definedName>
    <definedName name="LOAD4" localSheetId="14">#REF!</definedName>
    <definedName name="LOAD4">#REF!</definedName>
    <definedName name="LOAD5" localSheetId="4">#REF!</definedName>
    <definedName name="LOAD5" localSheetId="13">#REF!</definedName>
    <definedName name="LOAD5" localSheetId="14">#REF!</definedName>
    <definedName name="LOAD5">#REF!</definedName>
    <definedName name="Loan3">#N/A</definedName>
    <definedName name="Loaner">#N/A</definedName>
    <definedName name="LOB">#REF!</definedName>
    <definedName name="local">#REF!</definedName>
    <definedName name="LOCALAZD">#REF!</definedName>
    <definedName name="LOCALCQ0">#REF!</definedName>
    <definedName name="LOCALHDDL">#REF!</definedName>
    <definedName name="LOCALO">#REF!</definedName>
    <definedName name="LOCALRL">#REF!</definedName>
    <definedName name="lojuoijlk" hidden="1">#REF!</definedName>
    <definedName name="LOKA">#N/A</definedName>
    <definedName name="LOLO">#N/A</definedName>
    <definedName name="look_2dim">[149]!look_2dim</definedName>
    <definedName name="LOOP">#N/A</definedName>
    <definedName name="LOOP1">[86]CK2_P!$AK$296</definedName>
    <definedName name="LOOP10">#REF!</definedName>
    <definedName name="LOOP11">#REF!</definedName>
    <definedName name="LOOP12">#REF!</definedName>
    <definedName name="LOOP13">#REF!</definedName>
    <definedName name="LOOP14">#REF!</definedName>
    <definedName name="LOOP15">#REF!</definedName>
    <definedName name="LOOP16">#REF!</definedName>
    <definedName name="LOOP17">#REF!</definedName>
    <definedName name="LOOP18">#REF!</definedName>
    <definedName name="LOOP19">#REF!</definedName>
    <definedName name="LOOP2">#N/A</definedName>
    <definedName name="LOOP20">#REF!</definedName>
    <definedName name="LOOP21">#REF!</definedName>
    <definedName name="LOOP22">#REF!</definedName>
    <definedName name="LOOP23">#REF!</definedName>
    <definedName name="LOOP24">#REF!</definedName>
    <definedName name="LOOP3">#N/A</definedName>
    <definedName name="LOOP4">#N/A</definedName>
    <definedName name="LOOP5">#N/A</definedName>
    <definedName name="LOOP6">#N/A</definedName>
    <definedName name="LOOP7">#N/A</definedName>
    <definedName name="LOOP8">#N/A</definedName>
    <definedName name="LOOP9">#REF!</definedName>
    <definedName name="LOOQ">#REF!</definedName>
    <definedName name="LOOQ1">#REF!</definedName>
    <definedName name="LOOQ2">#REF!</definedName>
    <definedName name="LOOQ3">#REF!</definedName>
    <definedName name="LOOQ4">#REF!</definedName>
    <definedName name="LOOQ5">#REF!</definedName>
    <definedName name="LOP">#N/A</definedName>
    <definedName name="LOQ">#REF!</definedName>
    <definedName name="LORNA">#N/A</definedName>
    <definedName name="lp">#N/A</definedName>
    <definedName name="LS" localSheetId="4">#REF!</definedName>
    <definedName name="LS" localSheetId="13">#REF!</definedName>
    <definedName name="LS" localSheetId="14">#REF!</definedName>
    <definedName name="LS">#REF!</definedName>
    <definedName name="LSCV">[71]ACARS!#REF!</definedName>
    <definedName name="LSKM" hidden="1">{"SUM ALL YR",#N/A,FALSE,"SUM ALL YR";"sum01",#N/A,FALSE,"SUM 01";"sumM2",#N/A,FALSE,"SUM M2";"sum02",#N/A,FALSE,"SUM 02";"sum03",#N/A,FALSE,"SUM 03";"sum04",#N/A,FALSE,"SUM 04";"sum05",#N/A,FALSE,"SUM 05"}</definedName>
    <definedName name="LstLgn">'[157]Pln Pdt'!#REF!</definedName>
    <definedName name="LSUA">[72]ATRUCK!$F$366:$V$366</definedName>
    <definedName name="LSUDO">[72]ATRUCK!$F$364:$V$364</definedName>
    <definedName name="LSUE">[72]ATRUCK!$F$365:$V$365</definedName>
    <definedName name="LSUTOTAL">[72]ATRUCK!#REF!</definedName>
    <definedName name="Lt">#REF!</definedName>
    <definedName name="LT2CP">[71]ACARS!#REF!</definedName>
    <definedName name="LT2SD">[71]ACARS!#REF!</definedName>
    <definedName name="LTCMWTOEIIIKDZ" hidden="1">[12]DIEZEL動弁相場!$AB$124:$AB$166</definedName>
    <definedName name="ltvoap">#REF!</definedName>
    <definedName name="LTW">[71]ACARS!#REF!</definedName>
    <definedName name="Ltψ">#REF!</definedName>
    <definedName name="LU">#REF!</definedName>
    <definedName name="LUIS">#N/A</definedName>
    <definedName name="lux18ne">'[158]HS HB NE dr 1'!$K$56</definedName>
    <definedName name="lvkaflk" hidden="1">#REF!</definedName>
    <definedName name="lvspsen">#REF!</definedName>
    <definedName name="LV仕様" hidden="1">#REF!</definedName>
    <definedName name="LWADSZ" hidden="1">[99]MOTO!#REF!</definedName>
    <definedName name="LWHTWUACJUUZEC" hidden="1">{0,0,0,0;0,0,0,0;0,0,0,0}</definedName>
    <definedName name="LXLS3">'[18]45'!#REF!</definedName>
    <definedName name="LYFBTKMWKMTZJQ" hidden="1">[99]MOTO!#REF!</definedName>
    <definedName name="M" localSheetId="4">#REF!</definedName>
    <definedName name="M" localSheetId="13">#REF!</definedName>
    <definedName name="M" localSheetId="14">#REF!</definedName>
    <definedName name="M">#REF!</definedName>
    <definedName name="M_1ST">#N/A</definedName>
    <definedName name="M_2ND">#N/A</definedName>
    <definedName name="M_3RD">#N/A</definedName>
    <definedName name="M_4TH">#N/A</definedName>
    <definedName name="M_5TH">#N/A</definedName>
    <definedName name="M_6TH">#N/A</definedName>
    <definedName name="M_FINAL">#N/A</definedName>
    <definedName name="M\">#REF!</definedName>
    <definedName name="M\\">#REF!</definedName>
    <definedName name="M\\\">#REF!</definedName>
    <definedName name="M\\\\">#REF!</definedName>
    <definedName name="M\\\\\">#REF!</definedName>
    <definedName name="M\\\\\\">#REF!</definedName>
    <definedName name="M1合計02">[70]愛知・日デ!#REF!</definedName>
    <definedName name="M2合計02">[70]愛知・日デ!#REF!</definedName>
    <definedName name="M501個別投資計画">#REF!</definedName>
    <definedName name="mABSptn">#REF!</definedName>
    <definedName name="mABSsft">#REF!</definedName>
    <definedName name="MACCL">#REF!</definedName>
    <definedName name="MACINTEG_18AALL">#REF!</definedName>
    <definedName name="MACNSX">#REF!</definedName>
    <definedName name="Macro1">[159]!Macro1</definedName>
    <definedName name="Macro2">[80]!Macro2</definedName>
    <definedName name="Macro3">#REF!</definedName>
    <definedName name="Macro4">#REF!</definedName>
    <definedName name="Macro5">#REF!</definedName>
    <definedName name="Macro6">#REF!</definedName>
    <definedName name="Macros.bouton_annuler">[0]!Macros.bouton_annuler</definedName>
    <definedName name="Macros.retrieve_BV">[0]!Macros.retrieve_BV</definedName>
    <definedName name="Macros.retrieve_moteur">[0]!Macros.retrieve_moteur</definedName>
    <definedName name="MACRS">#REF!</definedName>
    <definedName name="MACSLX">#REF!</definedName>
    <definedName name="MACURALEGALL">#REF!</definedName>
    <definedName name="MACURATLALL">#REF!</definedName>
    <definedName name="MAIN_04_RESULTS">#REF!</definedName>
    <definedName name="MAINSFT">#N/A</definedName>
    <definedName name="MAINSFT2">#N/A</definedName>
    <definedName name="MAJ_version">MAJ_version</definedName>
    <definedName name="makideg">#N/A</definedName>
    <definedName name="mama" hidden="1">{#N/A,#N/A,FALSE,"Aging Summary";#N/A,#N/A,FALSE,"Ratio Analysis";#N/A,#N/A,FALSE,"Test 120 Day Accts";#N/A,#N/A,FALSE,"Tickmarks"}</definedName>
    <definedName name="manadjs">#REF!</definedName>
    <definedName name="MANAGERAPPVL" localSheetId="4">#REF!</definedName>
    <definedName name="MANAGERAPPVL" localSheetId="13">#REF!</definedName>
    <definedName name="MANAGERAPPVL" localSheetId="14">#REF!</definedName>
    <definedName name="MANAGERAPPVL">#N/A</definedName>
    <definedName name="ManuPTN">#REF!</definedName>
    <definedName name="map">#N/A</definedName>
    <definedName name="mAPWsft">#REF!</definedName>
    <definedName name="MAR">#REF!</definedName>
    <definedName name="march">#N/A</definedName>
    <definedName name="MARCO" hidden="1">{#N/A,#N/A,FALSE,"IPEC Stair Step";#N/A,#N/A,FALSE,"Overview";#N/A,#N/A,FALSE,"Supporting Explanations"}</definedName>
    <definedName name="Market">[91]Base!$B$5</definedName>
    <definedName name="Material">#REF!</definedName>
    <definedName name="MATOMEQ">#REF!</definedName>
    <definedName name="MAUDI6ALL">#REF!</definedName>
    <definedName name="MAUDIA4ALL">#REF!</definedName>
    <definedName name="MAUDIA8">#REF!</definedName>
    <definedName name="MAUDIO200ALL">#REF!</definedName>
    <definedName name="MAUDIQUAT">#REF!</definedName>
    <definedName name="MAUDITTSALL">#REF!</definedName>
    <definedName name="may">#N/A</definedName>
    <definedName name="MAZ626ALL">#REF!</definedName>
    <definedName name="MAZDATOTAL">#REF!</definedName>
    <definedName name="MAZPROTEGEALL">#REF!</definedName>
    <definedName name="MAZRX7ALL">#REF!</definedName>
    <definedName name="mb" hidden="1">{"SUM ALL YR",#N/A,FALSE,"SUM ALL YR";"sum01",#N/A,FALSE,"SUM 01";"sumM2",#N/A,FALSE,"SUM M2";"sum02",#N/A,FALSE,"SUM 02";"sum03",#N/A,FALSE,"SUM 03";"sum04",#N/A,FALSE,"SUM 04";"sum05",#N/A,FALSE,"SUM 05"}</definedName>
    <definedName name="MBANECAR">[71]ACARS!#REF!</definedName>
    <definedName name="MBCCLASSALL">#REF!</definedName>
    <definedName name="MBCLKALL">#REF!</definedName>
    <definedName name="MBECLASSALL">#REF!</definedName>
    <definedName name="MBKRIV">#REF!</definedName>
    <definedName name="MBKSUV">#REF!</definedName>
    <definedName name="MBMCLASS">[72]ATRUCK!$F$113:$V$113</definedName>
    <definedName name="MBMW_M3">#REF!</definedName>
    <definedName name="MBMW2002">#REF!</definedName>
    <definedName name="MBMW3ALL">#REF!</definedName>
    <definedName name="MBMW5ALL">#REF!</definedName>
    <definedName name="MBMW7ALL">#REF!</definedName>
    <definedName name="MBMW8">#REF!</definedName>
    <definedName name="MBMWE63ALL">#REF!</definedName>
    <definedName name="MBMWEMV">#REF!</definedName>
    <definedName name="MBMWZ3ALL">#REF!</definedName>
    <definedName name="MBMWZ7ALL">#REF!</definedName>
    <definedName name="MBO_ATCU_Electrical_Check_Sheet">#REF!</definedName>
    <definedName name="MBSCLASSALL">#REF!</definedName>
    <definedName name="MBUICKCENTALL">#REF!</definedName>
    <definedName name="MBUICKHAWKALL">#REF!</definedName>
    <definedName name="MBUICKLESALL">#REF!</definedName>
    <definedName name="MBUICKPARKALL">#REF!</definedName>
    <definedName name="MBUICKREATTAALL">#REF!</definedName>
    <definedName name="MBUICKREGALALL">#REF!</definedName>
    <definedName name="MBUICKROADALL">#REF!</definedName>
    <definedName name="MBUICKSKYLARKALL">#REF!</definedName>
    <definedName name="MBYCLASS">[72]ATRUCK!#REF!</definedName>
    <definedName name="MCADALL">#REF!</definedName>
    <definedName name="MCADCAT">#REF!</definedName>
    <definedName name="MCADDILACDEVILLEALL">#REF!</definedName>
    <definedName name="MCADELDORADOALL">#REF!</definedName>
    <definedName name="MCADESCL">#REF!</definedName>
    <definedName name="MCADEVOQ">#REF!</definedName>
    <definedName name="MCADFLTWD">#REF!</definedName>
    <definedName name="MCADLAV">#REF!</definedName>
    <definedName name="MCADPU">#REF!</definedName>
    <definedName name="MCADSEV">#REF!</definedName>
    <definedName name="MCHAVA">#REF!</definedName>
    <definedName name="MCHBLAZ4">#REF!</definedName>
    <definedName name="MCHCAMAROALL">#REF!</definedName>
    <definedName name="MCHCAPRICALL">#REF!</definedName>
    <definedName name="MCHCAVALIERALL">#REF!</definedName>
    <definedName name="MCHCELEBALL">#REF!</definedName>
    <definedName name="MCHCORS_MALIBUALL">#REF!</definedName>
    <definedName name="MCHCORVETTEALL">#REF!</definedName>
    <definedName name="MCHEVASTROALL">#REF!</definedName>
    <definedName name="MCHEVBLAZERALL">#REF!</definedName>
    <definedName name="MCHEVCK">#REF!</definedName>
    <definedName name="MCHEVCKALL">#REF!</definedName>
    <definedName name="MCHEVEXPALL">#REF!</definedName>
    <definedName name="MCHEVLUMCARALL">#REF!</definedName>
    <definedName name="MCHEVLUMINAALL">#REF!</definedName>
    <definedName name="MCHEVPRIZMALL">#REF!</definedName>
    <definedName name="MCHEVS10ALL">#REF!</definedName>
    <definedName name="MCHEVSILVER">#REF!</definedName>
    <definedName name="MCHEVSUBURBAN">#REF!</definedName>
    <definedName name="MCHEVTAHOEALL">#REF!</definedName>
    <definedName name="MCHEVTRACKERALL">#REF!</definedName>
    <definedName name="MCHMETROALL">#REF!</definedName>
    <definedName name="MCHR300LHS">#REF!</definedName>
    <definedName name="MCHRCON">#REF!</definedName>
    <definedName name="MCHRCONQCP">#REF!</definedName>
    <definedName name="MCHRIMP">#REF!</definedName>
    <definedName name="MCHRNY">#REF!</definedName>
    <definedName name="MCHRNYLHSALL">#REF!</definedName>
    <definedName name="MCHRSEB">#REF!</definedName>
    <definedName name="MCHRTC">#REF!</definedName>
    <definedName name="MCHRYSEB_JXALL">#REF!</definedName>
    <definedName name="MCHRYSLEBA_CIRRALL">#REF!</definedName>
    <definedName name="MCHVMONTEALL">#REF!</definedName>
    <definedName name="MCHVSPECTRUMALL">#REF!</definedName>
    <definedName name="MCHVSTORMALL">#REF!</definedName>
    <definedName name="mCLDsft">#REF!</definedName>
    <definedName name="MCODE">#REF!</definedName>
    <definedName name="MCODE2">#REF!</definedName>
    <definedName name="MCRERR">#REF!</definedName>
    <definedName name="MCRYPT">#REF!</definedName>
    <definedName name="MCRYTC">#REF!</definedName>
    <definedName name="MCRYVOY">#REF!</definedName>
    <definedName name="MCVBERETT">#REF!</definedName>
    <definedName name="MCVSILVER">#REF!</definedName>
    <definedName name="MDAELANOSALL">#REF!</definedName>
    <definedName name="MDAICHARADEALL">#REF!</definedName>
    <definedName name="MDAIROCKY">#REF!</definedName>
    <definedName name="MDDG50ALL">#REF!</definedName>
    <definedName name="MDDGCARAVANALL">#REF!</definedName>
    <definedName name="MDDGDAKOTAALL">#REF!</definedName>
    <definedName name="MDDGDURANGO">#REF!</definedName>
    <definedName name="MDDGRAIDERALL">#REF!</definedName>
    <definedName name="MDDGRAMCHARGER">#REF!</definedName>
    <definedName name="MDDGRAMPUALL">#REF!</definedName>
    <definedName name="MDDGRAMVANALL">#REF!</definedName>
    <definedName name="MDGDAKOTA4NU">#REF!</definedName>
    <definedName name="MDL">#REF!</definedName>
    <definedName name="MDLYR">#REF!</definedName>
    <definedName name="MDODCOLTALL">#REF!</definedName>
    <definedName name="MDODINTRALL">#REF!</definedName>
    <definedName name="MDODNEON_SHADALL">#REF!</definedName>
    <definedName name="MDODSPIRIT_STRATALL">#REF!</definedName>
    <definedName name="MDODVIPERALL">#REF!</definedName>
    <definedName name="MDOGAVENG">#REF!</definedName>
    <definedName name="MDOGCOLTVW">#REF!</definedName>
    <definedName name="MDOGDAYTONA">#REF!</definedName>
    <definedName name="MDOGDIP">#REF!</definedName>
    <definedName name="MDOGDYN">#REF!</definedName>
    <definedName name="MDOGLAN">#REF!</definedName>
    <definedName name="MDOGOMNI">#REF!</definedName>
    <definedName name="MDOGSTLTH">#REF!</definedName>
    <definedName name="MDW100P">#REF!</definedName>
    <definedName name="MDWESPERO">#REF!</definedName>
    <definedName name="MDWKORANDO">#REF!</definedName>
    <definedName name="mDWNptn">#REF!</definedName>
    <definedName name="MDWNUBALL">#REF!</definedName>
    <definedName name="MEGGTALON">#REF!</definedName>
    <definedName name="MEGLMEDALL">#REF!</definedName>
    <definedName name="MEGLPREM_VISALL">#REF!</definedName>
    <definedName name="MEGLSUMMITALL">#REF!</definedName>
    <definedName name="MEGLSUMW">#REF!</definedName>
    <definedName name="MEN9803_MONTH_List">#REF!</definedName>
    <definedName name="MENU">[86]CK2_P!$AK$467</definedName>
    <definedName name="MENU_1">#N/A</definedName>
    <definedName name="MENU_2">#N/A</definedName>
    <definedName name="MENU_3">#N/A</definedName>
    <definedName name="MENU_4">#N/A</definedName>
    <definedName name="MENU_5">#N/A</definedName>
    <definedName name="MENUQ" localSheetId="4">#REF!</definedName>
    <definedName name="MENUQ" localSheetId="13">#REF!</definedName>
    <definedName name="MENUQ" localSheetId="14">#REF!</definedName>
    <definedName name="MENUQ">#REF!</definedName>
    <definedName name="MERCC212">[72]ATRUCK!$F$176:$V$176</definedName>
    <definedName name="MERCD219">[72]ATRUCK!$F$130:$V$130</definedName>
    <definedName name="MERCEDES_BENZTOTAL">#REF!</definedName>
    <definedName name="MERCMOUNT">[72]ATRUCK!$F$161:$V$161</definedName>
    <definedName name="MERCMYSTIQUE4ALL">#REF!</definedName>
    <definedName name="MERCOUGARALL">#REF!</definedName>
    <definedName name="MERCTOPAZALL">#REF!</definedName>
    <definedName name="MERCURYTOTAL">#REF!</definedName>
    <definedName name="MERCVILLP">[72]ATRUCK!$F$59:$V$59</definedName>
    <definedName name="MERKURTOTAL">#REF!</definedName>
    <definedName name="MERMARQALL">#REF!</definedName>
    <definedName name="MERSABLEALL">#REF!</definedName>
    <definedName name="MERTRACERALL">#REF!</definedName>
    <definedName name="metho">#REF!</definedName>
    <definedName name="MF__24">#N/A</definedName>
    <definedName name="MF__36">#N/A</definedName>
    <definedName name="MFDAEROALL">#REF!</definedName>
    <definedName name="MFDASPIREALL">#REF!</definedName>
    <definedName name="MFDBRONCEXPED">#REF!</definedName>
    <definedName name="MFDCRWNVICALL">#REF!</definedName>
    <definedName name="MFDECONCLUB">#REF!</definedName>
    <definedName name="MFDESCORTALL">#REF!</definedName>
    <definedName name="MFDEXCUR">#REF!</definedName>
    <definedName name="MFDEXPLORALL">#REF!</definedName>
    <definedName name="MFDFHVY">#REF!</definedName>
    <definedName name="MFDFLT">#REF!</definedName>
    <definedName name="MFDFOCUSALL">#REF!</definedName>
    <definedName name="MFDFSERIES">#REF!</definedName>
    <definedName name="MFDMUSTANGALL">#REF!</definedName>
    <definedName name="MFDP225X">#REF!</definedName>
    <definedName name="MFDPB">#REF!</definedName>
    <definedName name="MFDRANGER4">#REF!</definedName>
    <definedName name="MFDRANGERALL">#REF!</definedName>
    <definedName name="MFDTAURUSALL">#REF!</definedName>
    <definedName name="MFDTBIRDALL">#REF!</definedName>
    <definedName name="MFDTEMPOALL">#REF!</definedName>
    <definedName name="MFDU204">#REF!</definedName>
    <definedName name="MFDU207">#REF!</definedName>
    <definedName name="MFDU221ALL">#REF!</definedName>
    <definedName name="MFDWIND">#REF!</definedName>
    <definedName name="mfg_trans_price_average">#N/A</definedName>
    <definedName name="Mfg_Trans_Price_Lease">#N/A</definedName>
    <definedName name="Mfg_Trans_Price_Retail">#N/A</definedName>
    <definedName name="MFGAL">'[18]45'!#REF!</definedName>
    <definedName name="MFGBW">'[18]45'!#REF!</definedName>
    <definedName name="MFGCCC">'[18]45'!#REF!</definedName>
    <definedName name="MFGCCD">'[18]45'!#REF!</definedName>
    <definedName name="MFGCCE">'[18]45'!#REF!</definedName>
    <definedName name="MFGCCP">'[18]45'!#REF!</definedName>
    <definedName name="MFGCCTOT">'[18]45'!#REF!</definedName>
    <definedName name="MFGDAEW">'[18]45'!#REF!</definedName>
    <definedName name="MFGDTOT">'[18]45'!#REF!</definedName>
    <definedName name="MFGDTTOT">'[18]45'!#REF!</definedName>
    <definedName name="MFGDU">'[18]45'!#REF!</definedName>
    <definedName name="MFGFMF">'[18]45'!#REF!</definedName>
    <definedName name="MFGFML">'[18]45'!#REF!</definedName>
    <definedName name="MFGFMM">'[18]45'!#REF!</definedName>
    <definedName name="MFGFMTOT">'[18]45'!#REF!</definedName>
    <definedName name="MFGGMA">'[18]45'!#REF!</definedName>
    <definedName name="MFGGMB">'[18]45'!#REF!</definedName>
    <definedName name="MFGGMC">'[18]45'!#REF!</definedName>
    <definedName name="MFGGMG">'[18]45'!#REF!</definedName>
    <definedName name="MFGGMO">'[18]45'!#REF!</definedName>
    <definedName name="MFGGMP">'[18]45'!#REF!</definedName>
    <definedName name="MFGGMS">'[18]45'!#REF!</definedName>
    <definedName name="MFGGMTOT">'[18]45'!#REF!</definedName>
    <definedName name="MFGHDA">'[18]45'!#REF!</definedName>
    <definedName name="MFGHDH">'[18]45'!#REF!</definedName>
    <definedName name="MFGHDTOT">'[18]45'!#REF!</definedName>
    <definedName name="MFGHY">'[18]45'!#REF!</definedName>
    <definedName name="MFGIZ">'[18]45'!#REF!</definedName>
    <definedName name="MFGJG">'[18]45'!#REF!</definedName>
    <definedName name="MFGMB">'[18]45'!#REF!</definedName>
    <definedName name="MFGMS">'[18]45'!#REF!</definedName>
    <definedName name="MFGMZM">'[18]45'!#REF!</definedName>
    <definedName name="MFGMZPEG">'[18]45'!#REF!</definedName>
    <definedName name="MFGMZTOT">'[18]45'!#REF!</definedName>
    <definedName name="MFGNSI">'[18]45'!#REF!</definedName>
    <definedName name="MFGNSN">'[18]45'!#REF!</definedName>
    <definedName name="MFGPG">'[18]45'!#REF!</definedName>
    <definedName name="MFGPGTOT">'[18]45'!#REF!</definedName>
    <definedName name="MFGPS">'[18]45'!#REF!</definedName>
    <definedName name="MFGPT">#REF!</definedName>
    <definedName name="MFGRR">'[18]45'!#REF!</definedName>
    <definedName name="MFGSA">'[18]45'!#REF!</definedName>
    <definedName name="MFGSB">'[18]45'!#REF!</definedName>
    <definedName name="MFGST">'[18]45'!#REF!</definedName>
    <definedName name="MFGSZ">'[18]45'!#REF!</definedName>
    <definedName name="MFGTOTAL">'[18]45'!#REF!</definedName>
    <definedName name="MFGTTOTAL">#REF!</definedName>
    <definedName name="MFGTYLX">'[18]45'!#REF!</definedName>
    <definedName name="MFGTYT">'[18]45'!#REF!</definedName>
    <definedName name="MFGTYTOT">'[18]45'!#REF!</definedName>
    <definedName name="MFGveh">#REF!</definedName>
    <definedName name="MFGVV">'[18]45'!#REF!</definedName>
    <definedName name="MFGVWA">'[18]45'!#REF!</definedName>
    <definedName name="MFGVWTOT">'[18]45'!#REF!</definedName>
    <definedName name="MFGVWV">'[18]45'!#REF!</definedName>
    <definedName name="MFGYU">'[18]45'!#REF!</definedName>
    <definedName name="MFKIA">'[18]45'!#REF!</definedName>
    <definedName name="MF現行車＿0303JPN実算">#REF!</definedName>
    <definedName name="MF現行車_0303USA実算">#REF!</definedName>
    <definedName name="MG">'[23]E装比較 (1)'!#REF!</definedName>
    <definedName name="MGFNTHDFMN" hidden="1">#REF!</definedName>
    <definedName name="MGGTYESCRD" hidden="1">[99]MOTO!#REF!</definedName>
    <definedName name="MGMCDENALI">#REF!</definedName>
    <definedName name="MGMCENVWAR">#REF!</definedName>
    <definedName name="MGMCJIMMY">#REF!</definedName>
    <definedName name="MGMCSAFARI">#REF!</definedName>
    <definedName name="MGMCSAVANA">#REF!</definedName>
    <definedName name="MGMCSEIRRA">#REF!</definedName>
    <definedName name="MGMCSIERRA">#REF!</definedName>
    <definedName name="MGMCSONOMA">#REF!</definedName>
    <definedName name="MGMCSUB">#REF!</definedName>
    <definedName name="MGMCYUK">#REF!</definedName>
    <definedName name="MGMCYUKON">#REF!</definedName>
    <definedName name="MGNCSIERRACLASSIC">#REF!</definedName>
    <definedName name="MGPR">#REF!</definedName>
    <definedName name="MGSUB">#REF!</definedName>
    <definedName name="mgznyelclegtnlisqbmzca" hidden="1">#REF!</definedName>
    <definedName name="mh">#REF!</definedName>
    <definedName name="MH2CP">[71]ACARS!#REF!</definedName>
    <definedName name="MH2SD">[71]ACARS!#REF!</definedName>
    <definedName name="MH2SU">[72]ATRUCK!#REF!</definedName>
    <definedName name="MH4SU">[72]ATRUCK!#REF!</definedName>
    <definedName name="MHCV">[71]ACARS!#REF!</definedName>
    <definedName name="MHONACCORDALL">#REF!</definedName>
    <definedName name="MHONCIVICALL">#REF!</definedName>
    <definedName name="MHONCIVICDELSOLALL">#REF!</definedName>
    <definedName name="MHONCRV">#REF!</definedName>
    <definedName name="MHONEV">#REF!</definedName>
    <definedName name="MHONMAV">#REF!</definedName>
    <definedName name="MHONODYP">#REF!</definedName>
    <definedName name="MHONPASS">#REF!</definedName>
    <definedName name="MHONPLUDE">#REF!</definedName>
    <definedName name="MHONSSM">#REF!</definedName>
    <definedName name="MHONTMP">#REF!</definedName>
    <definedName name="MHONVV">#REF!</definedName>
    <definedName name="MHOTLLEXLWCKAJCERLKHHSDPS" hidden="1">[99]MOTO!#REF!</definedName>
    <definedName name="MHSUA">[72]ATRUCK!$F$387:$V$387</definedName>
    <definedName name="MHSUDO">[72]ATRUCK!$F$385:$V$385</definedName>
    <definedName name="MHSUE">[72]ATRUCK!$F$386:$V$386</definedName>
    <definedName name="MHSUTOTAL">[72]ATRUCK!#REF!</definedName>
    <definedName name="MHW">[71]ACARS!#REF!</definedName>
    <definedName name="MHYNACCENTALL">#REF!</definedName>
    <definedName name="MHYNELANTRAALL">#REF!</definedName>
    <definedName name="MHYNMINI">#REF!</definedName>
    <definedName name="MHYNSCPE">#REF!</definedName>
    <definedName name="MHYNSONATA">#REF!</definedName>
    <definedName name="MHYNTIB">#REF!</definedName>
    <definedName name="MHYNXG">#REF!</definedName>
    <definedName name="MI">#REF!</definedName>
    <definedName name="MIA">#REF!</definedName>
    <definedName name="MIDA">#REF!</definedName>
    <definedName name="MIDASHI" localSheetId="4">#REF!</definedName>
    <definedName name="MIDASHI" localSheetId="13">#REF!</definedName>
    <definedName name="MIDASHI" localSheetId="14">#REF!</definedName>
    <definedName name="MIDASHI">#N/A</definedName>
    <definedName name="Midbed有り">#REF!</definedName>
    <definedName name="Mileage">#N/A</definedName>
    <definedName name="MINFG20_24ALL">#REF!</definedName>
    <definedName name="MINFI30">#REF!</definedName>
    <definedName name="MINFJ30">#REF!</definedName>
    <definedName name="MINFM30ALL">#REF!</definedName>
    <definedName name="MINFQ45">#REF!</definedName>
    <definedName name="MINFQX4">#REF!</definedName>
    <definedName name="mINIptn">#REF!</definedName>
    <definedName name="MIS_ASEAN">#REF!</definedName>
    <definedName name="MIS_Australia">#REF!</definedName>
    <definedName name="MIS_China">#REF!</definedName>
    <definedName name="MIS_Consolidated">#REF!</definedName>
    <definedName name="MIS_EU">#REF!</definedName>
    <definedName name="MIS_Japan">#REF!</definedName>
    <definedName name="MIS_NA">#REF!</definedName>
    <definedName name="MIS_RoW">#REF!</definedName>
    <definedName name="MIS_Taiwan">#REF!</definedName>
    <definedName name="MIT3000ALL">#REF!</definedName>
    <definedName name="MITC">[72]ATRUCK!$F$42:$V$42</definedName>
    <definedName name="MITDIAMANTEALL">#REF!</definedName>
    <definedName name="MITECLIPSEALL">#REF!</definedName>
    <definedName name="MITEXPOALL">#REF!</definedName>
    <definedName name="MITEXPOP">[72]ATRUCK!$F$60:$V$60</definedName>
    <definedName name="MITMAXR">[72]ATRUCK!$F$25:$V$25</definedName>
    <definedName name="MITMAXX">[72]ATRUCK!$F$13:$V$13</definedName>
    <definedName name="MITMIRAGEALL">#REF!</definedName>
    <definedName name="MITMONT">[72]ATRUCK!$F$156:$V$156</definedName>
    <definedName name="MITMONT4">[72]ATRUCK!$F$162:$V$162</definedName>
    <definedName name="MITMONTALL">#REF!</definedName>
    <definedName name="MITMONTSPT">[72]ATRUCK!$F$145:$V$145</definedName>
    <definedName name="MITMXALL">#REF!</definedName>
    <definedName name="MITPRECALL">#REF!</definedName>
    <definedName name="MITSUBISHI">[72]ATRUCK!$F$304:$V$304</definedName>
    <definedName name="MITSUBISHITOTAL">#REF!</definedName>
    <definedName name="MITSUV">[72]ATRUCK!$F$190:$V$190</definedName>
    <definedName name="MITVANALL">#REF!</definedName>
    <definedName name="MITVANP">[72]ATRUCK!$F$61:$V$61</definedName>
    <definedName name="MIZAMIGO">#REF!</definedName>
    <definedName name="MIZHOMBREALL">#REF!</definedName>
    <definedName name="MIZIMARKALL">#REF!</definedName>
    <definedName name="MIZIMPULSEALL">#REF!</definedName>
    <definedName name="MIZOASISP">#REF!</definedName>
    <definedName name="MIZPUALL">#REF!</definedName>
    <definedName name="MIZRODEO">#REF!</definedName>
    <definedName name="MIZTROOPALL">#REF!</definedName>
    <definedName name="MIZVCROSS">#REF!</definedName>
    <definedName name="MJAGSTYPSW">#REF!</definedName>
    <definedName name="MJAGX200">#REF!</definedName>
    <definedName name="MJAGX400ALL">#REF!</definedName>
    <definedName name="MJAGXJALL">#REF!</definedName>
    <definedName name="MJAGXK8ALL">#REF!</definedName>
    <definedName name="MJPCHER">#REF!</definedName>
    <definedName name="MJPCOMAN">#REF!</definedName>
    <definedName name="MJPGCHER">#REF!</definedName>
    <definedName name="MJPGWAG">#REF!</definedName>
    <definedName name="MJPWAG">#REF!</definedName>
    <definedName name="MJPWRANG">#REF!</definedName>
    <definedName name="MJYF" hidden="1">'[29]14mmQfup'!#REF!</definedName>
    <definedName name="ＭＫ">[160]ABO変速!$124:$124</definedName>
    <definedName name="MK_1">#REF!</definedName>
    <definedName name="MK_2">#REF!</definedName>
    <definedName name="MKIAAVELLAALL">#REF!</definedName>
    <definedName name="MKIACREDOS">#REF!</definedName>
    <definedName name="MKIASEDOP">#REF!</definedName>
    <definedName name="MKIASEPHIA">#REF!</definedName>
    <definedName name="MKIASPORTALL">#REF!</definedName>
    <definedName name="MKIO" hidden="1">{#N/A,#N/A,FALSE,"IPEC Stair Step";#N/A,#N/A,FALSE,"Overview";#N/A,#N/A,FALSE,"Supporting Explanations"}</definedName>
    <definedName name="MKQYGQKPBYNOEORVQFKKJMXIXDDLNOKXEASJLVJLSRIP" hidden="1">[99]MOTO!#REF!</definedName>
    <definedName name="MKSUB">#REF!</definedName>
    <definedName name="mkt_trans_price_average">#N/A</definedName>
    <definedName name="Mkt_Trans_Price_Lease">#N/A</definedName>
    <definedName name="Mkt_Trans_Price_Retail">#N/A</definedName>
    <definedName name="ml">[6]!Main</definedName>
    <definedName name="ML2CP">[71]ACARS!#REF!</definedName>
    <definedName name="ML2SD">[71]ACARS!#REF!</definedName>
    <definedName name="ML2SU">[72]ATRUCK!#REF!</definedName>
    <definedName name="ML4SU">[72]ATRUCK!#REF!</definedName>
    <definedName name="MLCNCONT">#REF!</definedName>
    <definedName name="MLCNMKVIII">#REF!</definedName>
    <definedName name="MLCNTC">#REF!</definedName>
    <definedName name="MLCV">[71]ACARS!#REF!</definedName>
    <definedName name="MLEXGS300ALL">#REF!</definedName>
    <definedName name="MLEXIS220ALL">#REF!</definedName>
    <definedName name="MLEXLX450">#REF!</definedName>
    <definedName name="MLEXRX300">#REF!</definedName>
    <definedName name="MLINCBLAK">#REF!</definedName>
    <definedName name="MLINCNAV">#REF!</definedName>
    <definedName name="MLINCU204">#REF!</definedName>
    <definedName name="MLINCU231">#REF!</definedName>
    <definedName name="MLNCDEW98">#REF!</definedName>
    <definedName name="mLNRsft">#REF!</definedName>
    <definedName name="MLSUA">[72]ATRUCK!$F$394:$V$394</definedName>
    <definedName name="MLSUDO">[72]ATRUCK!$F$392:$V$392</definedName>
    <definedName name="MLSUE">[72]ATRUCK!$F$393:$V$393</definedName>
    <definedName name="MLSUTOTAL">[72]ATRUCK!#REF!</definedName>
    <definedName name="MLW">[71]ACARS!#REF!</definedName>
    <definedName name="MLXES300">#REF!</definedName>
    <definedName name="MLXLS400">#REF!</definedName>
    <definedName name="MLXSC">#REF!</definedName>
    <definedName name="MLXSC300">#REF!</definedName>
    <definedName name="MM" localSheetId="4" hidden="1">#REF!</definedName>
    <definedName name="MM" localSheetId="13" hidden="1">#REF!</definedName>
    <definedName name="MM" localSheetId="14" hidden="1">#REF!</definedName>
    <definedName name="MM" hidden="1">#REF!</definedName>
    <definedName name="mMANsft">#REF!</definedName>
    <definedName name="MMAZ626ALL">#REF!</definedName>
    <definedName name="MMAZPROTEGEALL">#REF!</definedName>
    <definedName name="MMAZRX7ALL">#REF!</definedName>
    <definedName name="MMBANECAR">#REF!</definedName>
    <definedName name="MMBCCLASSALL">#REF!</definedName>
    <definedName name="MMBCLKALL">#REF!</definedName>
    <definedName name="MMBECLASSALL">#REF!</definedName>
    <definedName name="MMBMCLASS">#REF!</definedName>
    <definedName name="MMBSCLASSALL">#REF!</definedName>
    <definedName name="MMBSL">#REF!</definedName>
    <definedName name="MMBSLK">#REF!</definedName>
    <definedName name="MMCGCE">[161]前提!$E$40</definedName>
    <definedName name="MMENU">#N/A</definedName>
    <definedName name="MMERCC212">#REF!</definedName>
    <definedName name="MMERCCAPRI">#REF!</definedName>
    <definedName name="MMERCCGR">#REF!</definedName>
    <definedName name="MMERCD219">#REF!</definedName>
    <definedName name="MMERCMOUNT">#REF!</definedName>
    <definedName name="MMERCOUGARALL">#REF!</definedName>
    <definedName name="MMERCTOPAZALL">#REF!</definedName>
    <definedName name="MMERCTRACERALL">#REF!</definedName>
    <definedName name="MMERCVILLP">#REF!</definedName>
    <definedName name="MMERKSCORP">#REF!</definedName>
    <definedName name="MMERKXR4Ti">#REF!</definedName>
    <definedName name="MMERMARQALL">#REF!</definedName>
    <definedName name="MMERSABLEALL">#REF!</definedName>
    <definedName name="MMIT3000ALL">#REF!</definedName>
    <definedName name="MMITC">#REF!</definedName>
    <definedName name="MMITDIAMANTEALL">#REF!</definedName>
    <definedName name="MMITECLIPSEALL">#REF!</definedName>
    <definedName name="MMITEXPOALL">#REF!</definedName>
    <definedName name="MMITEXPOP">#REF!</definedName>
    <definedName name="MMITGALANT">#REF!</definedName>
    <definedName name="MMITMIRAGEALL">#REF!</definedName>
    <definedName name="MMITMONTALL">#REF!</definedName>
    <definedName name="MMITMONTSPT">#REF!</definedName>
    <definedName name="MMITMXALL">#REF!</definedName>
    <definedName name="MMITPRECALL">#REF!</definedName>
    <definedName name="MMITSIG">#REF!</definedName>
    <definedName name="MMITSUV">#REF!</definedName>
    <definedName name="MMITVANP">#REF!</definedName>
    <definedName name="MMXZ929">#REF!</definedName>
    <definedName name="MMZBSERIESALL">#REF!</definedName>
    <definedName name="MMZDMILL">#REF!</definedName>
    <definedName name="MMZDMX3">#REF!</definedName>
    <definedName name="MMZDMX5">#REF!</definedName>
    <definedName name="MMZDMX6">#REF!</definedName>
    <definedName name="MMZMPV">#REF!</definedName>
    <definedName name="MMZNAVA">#REF!</definedName>
    <definedName name="MMZU204">#REF!</definedName>
    <definedName name="mn" hidden="1">{"SUM GER",#N/A,FALSE,"SUM GER";"SUM FRA",#N/A,FALSE,"SUM FRA";"SUM ITA",#N/A,FALSE,"SUM ITA";"SUM SPA",#N/A,FALSE,"SUM SPA";"SUM EGB",#N/A,FALSE,"SUM EGB";"SUM IND",#N/A,FALSE,"SUM IND"}</definedName>
    <definedName name="MNEMONIC">[71]ACARS!#REF!</definedName>
    <definedName name="MNIS240SXALL">#REF!</definedName>
    <definedName name="MNIS300ZXALL">#REF!</definedName>
    <definedName name="MNISALTEV">#REF!</definedName>
    <definedName name="MNISALTIMAALL">#REF!</definedName>
    <definedName name="MNISFRONTALL">#REF!</definedName>
    <definedName name="MNISMAXALL">#REF!</definedName>
    <definedName name="MNISPATHALL">#REF!</definedName>
    <definedName name="MNISQUESTP">#REF!</definedName>
    <definedName name="MNISSENTRAALL">#REF!</definedName>
    <definedName name="MNISWQWALL">#REF!</definedName>
    <definedName name="MNISXTERRA">#REF!</definedName>
    <definedName name="MNMAMANKAO" hidden="1">{#N/A,#N/A,FALSE,"IPEC Stair Step";#N/A,#N/A,FALSE,"Overview";#N/A,#N/A,FALSE,"Supporting Explanations"}</definedName>
    <definedName name="mno" hidden="1">{"RES-2002",#N/A,FALSE,"BL2000";"A1-2002",#N/A,FALSE,"BL2000";"A2-2002",#N/A,FALSE,"BL2000"}</definedName>
    <definedName name="mNORsft">#REF!</definedName>
    <definedName name="mNRMptn">#REF!</definedName>
    <definedName name="MNSN1600">#REF!</definedName>
    <definedName name="MNSN200SX">#REF!</definedName>
    <definedName name="MNSNAXXESS">#REF!</definedName>
    <definedName name="MNSNVANP">#REF!</definedName>
    <definedName name="MNU">#REF!</definedName>
    <definedName name="MO">#REF!</definedName>
    <definedName name="MOB">#REF!</definedName>
    <definedName name="model">#N/A</definedName>
    <definedName name="model_year">#N/A</definedName>
    <definedName name="Model_Year_Model_Sales">#N/A</definedName>
    <definedName name="model_year_sales">#N/A</definedName>
    <definedName name="ModelName">[91]Base!$B$4</definedName>
    <definedName name="MODELYEAR" localSheetId="4">#REF!</definedName>
    <definedName name="MODELYEAR" localSheetId="13">#REF!</definedName>
    <definedName name="MODELYEAR" localSheetId="14">#REF!</definedName>
    <definedName name="MODELYEAR">#N/A</definedName>
    <definedName name="modeName">#REF!</definedName>
    <definedName name="modeNameB">#REF!</definedName>
    <definedName name="modeNum">#REF!</definedName>
    <definedName name="MODIF">#N/A</definedName>
    <definedName name="modification">#N/A</definedName>
    <definedName name="Module1.Btn">[162]!Module1.Btn</definedName>
    <definedName name="Module1.interpolate">[163]!Module1.interpolate</definedName>
    <definedName name="Module1.txt1">[164]!Module1.txt1</definedName>
    <definedName name="Module1.txt10">[164]!Module1.txt10</definedName>
    <definedName name="Module1.txt11">[164]!Module1.txt11</definedName>
    <definedName name="Module1.txt12">[164]!Module1.txt12</definedName>
    <definedName name="Module1.txt13">[164]!Module1.txt13</definedName>
    <definedName name="Module1.txt14">[164]!Module1.txt14</definedName>
    <definedName name="Module1.txt15">[164]!Module1.txt15</definedName>
    <definedName name="Module1.txt16">[164]!Module1.txt16</definedName>
    <definedName name="Module1.txt17">[164]!Module1.txt17</definedName>
    <definedName name="Module1.txt18">[164]!Module1.txt18</definedName>
    <definedName name="Module1.txt2">[164]!Module1.txt2</definedName>
    <definedName name="Module1.txt3">[164]!Module1.txt3</definedName>
    <definedName name="Module1.txt4">[164]!Module1.txt4</definedName>
    <definedName name="Module1.txt5">[164]!Module1.txt5</definedName>
    <definedName name="Module1.txt6">[164]!Module1.txt6</definedName>
    <definedName name="Module1.txt7">[164]!Module1.txt7</definedName>
    <definedName name="Module1.txt8">[164]!Module1.txt8</definedName>
    <definedName name="Module1.txt9">[164]!Module1.txt9</definedName>
    <definedName name="Module2.Macro2">[164]!Module2.Macro2</definedName>
    <definedName name="Module2.Record2">[165]!Module2.Record2</definedName>
    <definedName name="MOI">#REF!</definedName>
    <definedName name="MOII">#REF!</definedName>
    <definedName name="MOIII">#REF!</definedName>
    <definedName name="MOLD88ALL">#REF!</definedName>
    <definedName name="MOLD98ALL">#REF!</definedName>
    <definedName name="MOLDACH_ALEROALL">#REF!</definedName>
    <definedName name="MOLDAURORA_TORALL">#REF!</definedName>
    <definedName name="MOLDBRAV">#REF!</definedName>
    <definedName name="MOLDCUSTW">#REF!</definedName>
    <definedName name="MOLDCUTCIERAALL">#REF!</definedName>
    <definedName name="MOLDCUTSUPALL">#REF!</definedName>
    <definedName name="MOLDSILHP">#REF!</definedName>
    <definedName name="MOLDSSUV">#REF!</definedName>
    <definedName name="MON_TOT">#REF!</definedName>
    <definedName name="Money_Factor_Support">#N/A</definedName>
    <definedName name="MONTH">#REF!</definedName>
    <definedName name="month1">#N/A</definedName>
    <definedName name="month1_direct">#N/A</definedName>
    <definedName name="month1_lease">#N/A</definedName>
    <definedName name="month2">#N/A</definedName>
    <definedName name="month2_direct">#N/A</definedName>
    <definedName name="month2_lease">#N/A</definedName>
    <definedName name="month3">#N/A</definedName>
    <definedName name="month3_direct">#N/A</definedName>
    <definedName name="month3_lease">#N/A</definedName>
    <definedName name="MONTHLY">#REF!</definedName>
    <definedName name="Monthly_Profit_And_Loss">#REF!</definedName>
    <definedName name="MOPLXFB" hidden="1">#REF!</definedName>
    <definedName name="MOTO" localSheetId="4">#REF!</definedName>
    <definedName name="MOTO" localSheetId="13">#REF!</definedName>
    <definedName name="MOTO" localSheetId="14">#REF!</definedName>
    <definedName name="MOTO">#N/A</definedName>
    <definedName name="MP">#REF!</definedName>
    <definedName name="MP_HONMAV">#REF!</definedName>
    <definedName name="MPa">[77]D1max!$D$4</definedName>
    <definedName name="MPACCL">#REF!</definedName>
    <definedName name="MPACINTEG_18AALL">#REF!</definedName>
    <definedName name="MPACNSX">#REF!</definedName>
    <definedName name="MPACRS">#REF!</definedName>
    <definedName name="MPACSLX">#REF!</definedName>
    <definedName name="MPACURALEGALL">#REF!</definedName>
    <definedName name="MPACURATLALL">#REF!</definedName>
    <definedName name="MPAUDI6ALL">#REF!</definedName>
    <definedName name="MPAUDIA4ALL">#REF!</definedName>
    <definedName name="MPAUDIA8">#REF!</definedName>
    <definedName name="MPAUDIO200ALL">#REF!</definedName>
    <definedName name="MPAUDIQUAT">#REF!</definedName>
    <definedName name="MPAUDITTSALL">#REF!</definedName>
    <definedName name="MPBKRIV">#REF!</definedName>
    <definedName name="MPBKSUV">#REF!</definedName>
    <definedName name="MPBMW2002">#REF!</definedName>
    <definedName name="MPBMW3ALL">#REF!</definedName>
    <definedName name="MPBMW5ALL">#REF!</definedName>
    <definedName name="MPBMW7ALL">#REF!</definedName>
    <definedName name="MPBMW8">#REF!</definedName>
    <definedName name="MPBMWE63ALL">#REF!</definedName>
    <definedName name="MPBMWEMV">#REF!</definedName>
    <definedName name="MPBMWZ3ALL">#REF!</definedName>
    <definedName name="MPBMWZ7ALL">#REF!</definedName>
    <definedName name="MPBUICKCENTALL">#REF!</definedName>
    <definedName name="MPBUICKHAWKALL">#REF!</definedName>
    <definedName name="MPBUICKLESALL">#REF!</definedName>
    <definedName name="MPBUICKPARKALL">#REF!</definedName>
    <definedName name="MPBUICKREATTAALL">#REF!</definedName>
    <definedName name="MPBUICKREGALALL">#REF!</definedName>
    <definedName name="MPBUICKROADALL">#REF!</definedName>
    <definedName name="MPBUICKSKYLARKALL">#REF!</definedName>
    <definedName name="MPCADALL">#REF!</definedName>
    <definedName name="MPCADCAT">#REF!</definedName>
    <definedName name="MPCADDILACDEVILLEALL">#REF!</definedName>
    <definedName name="MPCADELDORADOALL">#REF!</definedName>
    <definedName name="MPCADESCL">#REF!</definedName>
    <definedName name="MpCADEVOQ">#REF!</definedName>
    <definedName name="MPCADFLTWD">#REF!</definedName>
    <definedName name="MPCADLAV">#REF!</definedName>
    <definedName name="MPCADPU">#REF!</definedName>
    <definedName name="MPCADSEV">#REF!</definedName>
    <definedName name="MPCHAVA">#REF!</definedName>
    <definedName name="MPCHBLAZ4">#REF!</definedName>
    <definedName name="MPCHCAMAROALL">#REF!</definedName>
    <definedName name="MPCHCAPRICALL">#REF!</definedName>
    <definedName name="MPCHCAVALIERALL">#REF!</definedName>
    <definedName name="MPCHCELEBALL">#REF!</definedName>
    <definedName name="MPCHCORS_MALIBUALL">#REF!</definedName>
    <definedName name="MPCHCORVETTEALL">#REF!</definedName>
    <definedName name="MPCHEVASTROALL">#REF!</definedName>
    <definedName name="MPCHEVBLAZERALL">#REF!</definedName>
    <definedName name="MPCHEVCKALL">#REF!</definedName>
    <definedName name="MPCHEVEXPALL">#REF!</definedName>
    <definedName name="MPCHEVLUMCARALL">#REF!</definedName>
    <definedName name="MPCHEVLUMINAALL">#REF!</definedName>
    <definedName name="MPCHEVPRIZMALL">#REF!</definedName>
    <definedName name="MPCHEVS10ALL">#REF!</definedName>
    <definedName name="MPCHEVSUBURBAN">#REF!</definedName>
    <definedName name="MPCHEVTAHOEALL">#REF!</definedName>
    <definedName name="MPCHEVTRACKERALL">#REF!</definedName>
    <definedName name="MPCHMETROALL">#REF!</definedName>
    <definedName name="MPCHR300LHS">#REF!</definedName>
    <definedName name="MPCHRCON">#REF!</definedName>
    <definedName name="MPCHRCONQCP">#REF!</definedName>
    <definedName name="MPCHRIMP">#REF!</definedName>
    <definedName name="MPCHRNY">#REF!</definedName>
    <definedName name="MPCHRNYLHSALL">#REF!</definedName>
    <definedName name="MPCHRSEB">#REF!</definedName>
    <definedName name="MPCHRTC">#REF!</definedName>
    <definedName name="MPCHRYSEB_JXALL">#REF!</definedName>
    <definedName name="MPCHRYSLEBA_CIRRALL">#REF!</definedName>
    <definedName name="MPCHSTORM_SPECTALL">#REF!</definedName>
    <definedName name="MPCHVMONTEALL">#REF!</definedName>
    <definedName name="MPCHVSPECTRUMALL">#REF!</definedName>
    <definedName name="MPCHVSTORMALL">#REF!</definedName>
    <definedName name="MPCRYPT">#REF!</definedName>
    <definedName name="MPCRYTC">#REF!</definedName>
    <definedName name="MPCRYVOY">#REF!</definedName>
    <definedName name="MPCVBERETT">#REF!</definedName>
    <definedName name="MPDAELANOSALL">#REF!</definedName>
    <definedName name="MPDAICHARADEALL">#REF!</definedName>
    <definedName name="MPDAIROCKY">#REF!</definedName>
    <definedName name="MPDG50ALL">#REF!</definedName>
    <definedName name="MPDGCARAVANALL">#REF!</definedName>
    <definedName name="MPDGDAKOTA4NU">#REF!</definedName>
    <definedName name="MPDGDAKOTAALL">#REF!</definedName>
    <definedName name="MPDGDURANGO">#REF!</definedName>
    <definedName name="MPDGRAIDERALL">#REF!</definedName>
    <definedName name="MPDGRAMCHARGER">#REF!</definedName>
    <definedName name="MPDGRAMPUALL">#REF!</definedName>
    <definedName name="MPDGRAMVANALL">#REF!</definedName>
    <definedName name="MPDODCOLTALL">#REF!</definedName>
    <definedName name="MPDODINTRALL">#REF!</definedName>
    <definedName name="MPDODNEON_SHADALL">#REF!</definedName>
    <definedName name="MPDODSPIRIT_STRATALL">#REF!</definedName>
    <definedName name="MPDODVIPERALL">#REF!</definedName>
    <definedName name="MPDOGAVENG">#REF!</definedName>
    <definedName name="MPDOGCOLTVW">#REF!</definedName>
    <definedName name="MPDOGDAYTONA">#REF!</definedName>
    <definedName name="MPDOGDIP">#REF!</definedName>
    <definedName name="MPDOGDYN">#REF!</definedName>
    <definedName name="MPDOGLAN">#REF!</definedName>
    <definedName name="MPDOGOMNI">#REF!</definedName>
    <definedName name="MPDOGSTLTH">#REF!</definedName>
    <definedName name="MPDW100P">#REF!</definedName>
    <definedName name="MPDWESPERO">#REF!</definedName>
    <definedName name="MPDWKORANDO">#REF!</definedName>
    <definedName name="MPDWNUBALL">#REF!</definedName>
    <definedName name="MPEGGTALON">#REF!</definedName>
    <definedName name="MPEGLMEDALL">#REF!</definedName>
    <definedName name="MPEGLPREM_VISALL">#REF!</definedName>
    <definedName name="MPEGLSUMMITALL">#REF!</definedName>
    <definedName name="MPEGLSUMW">#REF!</definedName>
    <definedName name="MPFDAEROALL">#REF!</definedName>
    <definedName name="MPFDASPIREALL">#REF!</definedName>
    <definedName name="MPFDBRONCEXPED">#REF!</definedName>
    <definedName name="MPFDCRWNVICALL">#REF!</definedName>
    <definedName name="MPFDECONCLUB">#REF!</definedName>
    <definedName name="MPFDESCORTALL">#REF!</definedName>
    <definedName name="MPFDEXCUR">#REF!</definedName>
    <definedName name="MPFDEXPLORALL">#REF!</definedName>
    <definedName name="MPFDFOCUSALL">#REF!</definedName>
    <definedName name="MPFDFSERIES">#REF!</definedName>
    <definedName name="MPFDMUSTANGALL">#REF!</definedName>
    <definedName name="MPFDP225X">#REF!</definedName>
    <definedName name="MPFDPB">#REF!</definedName>
    <definedName name="MPFDRANGER4">#REF!</definedName>
    <definedName name="MPFDRANGERALL">#REF!</definedName>
    <definedName name="MPFDTAURUSALL">#REF!</definedName>
    <definedName name="MPFDTBIRDALL">#REF!</definedName>
    <definedName name="MPFDTEMPOALL">#REF!</definedName>
    <definedName name="MPFDU204">#REF!</definedName>
    <definedName name="MPFDU207">#REF!</definedName>
    <definedName name="MPFDU221ALL">#REF!</definedName>
    <definedName name="MPFDWIND">#REF!</definedName>
    <definedName name="MPGMCENVWAR">#REF!</definedName>
    <definedName name="MPGMCJIMMY">#REF!</definedName>
    <definedName name="MPGMCSAFARI">#REF!</definedName>
    <definedName name="MPGMCSAVANA">#REF!</definedName>
    <definedName name="MPGMCSEIRRA">#REF!</definedName>
    <definedName name="MPGMCSONOMA">#REF!</definedName>
    <definedName name="MPGMCSUB">#REF!</definedName>
    <definedName name="MPGMCYUK">#REF!</definedName>
    <definedName name="MPHONACCORDALL">#REF!</definedName>
    <definedName name="MPHONCIVICALL">#REF!</definedName>
    <definedName name="MPHONCIVICDELSOLALL">#REF!</definedName>
    <definedName name="MPHONCRV">#REF!</definedName>
    <definedName name="MPHONEV">#REF!</definedName>
    <definedName name="MPHONMAV">#REF!</definedName>
    <definedName name="MPHONODYP">#REF!</definedName>
    <definedName name="MPHONPASS">#REF!</definedName>
    <definedName name="MPHONPLUDE">#REF!</definedName>
    <definedName name="MPHONSSM">#REF!</definedName>
    <definedName name="MPHONTMP">#REF!</definedName>
    <definedName name="MPHONVV">#REF!</definedName>
    <definedName name="MPHYNACCENTALL">#REF!</definedName>
    <definedName name="MPHYNELANTRAALL">#REF!</definedName>
    <definedName name="MPHYNMINI">#REF!</definedName>
    <definedName name="MPHYNSCPE">#REF!</definedName>
    <definedName name="MPHYNSONATA">#REF!</definedName>
    <definedName name="MPHYNTIB">#REF!</definedName>
    <definedName name="MPHYNXG">#REF!</definedName>
    <definedName name="MPINFG20_24ALL">#REF!</definedName>
    <definedName name="MPINFI30">#REF!</definedName>
    <definedName name="MPINFJ30">#REF!</definedName>
    <definedName name="MPINFM30ALL">#REF!</definedName>
    <definedName name="MPINFQ45">#REF!</definedName>
    <definedName name="MPINFQX4">#REF!</definedName>
    <definedName name="MPISIMPULSEALL">#REF!</definedName>
    <definedName name="MPIZAMIGO">#REF!</definedName>
    <definedName name="MPIZHOMBREALL">#REF!</definedName>
    <definedName name="MPIZIMARKALL">#REF!</definedName>
    <definedName name="MPIZOASISP">#REF!</definedName>
    <definedName name="MPIZPUALL">#REF!</definedName>
    <definedName name="MPIZRODEO">#REF!</definedName>
    <definedName name="MPIZTROOPALL">#REF!</definedName>
    <definedName name="MPIZVCROSS">#REF!</definedName>
    <definedName name="MPJAGSTYPSW">#REF!</definedName>
    <definedName name="MPJAGX200">#REF!</definedName>
    <definedName name="MPJAGX400ALL">#REF!</definedName>
    <definedName name="MPJAGXJALL">#REF!</definedName>
    <definedName name="MPJAGXK8ALL">#REF!</definedName>
    <definedName name="MPJPCHER">#REF!</definedName>
    <definedName name="MPJPCOMAN">#REF!</definedName>
    <definedName name="MPJPGCHER">#REF!</definedName>
    <definedName name="MPJPGWAG">#REF!</definedName>
    <definedName name="MPJPWAG">#REF!</definedName>
    <definedName name="MPJPWRANG">#REF!</definedName>
    <definedName name="MPKIAAVELLAALL">#REF!</definedName>
    <definedName name="MPKIACREDOS">#REF!</definedName>
    <definedName name="MPKIASEDOP">#REF!</definedName>
    <definedName name="MPKIASEPHIA">#REF!</definedName>
    <definedName name="MPKIASPORTALL">#REF!</definedName>
    <definedName name="MPLCNCONT">#REF!</definedName>
    <definedName name="MPLCNMKVIII">#REF!</definedName>
    <definedName name="MPLCNTC">#REF!</definedName>
    <definedName name="MPLEXGS300ALL">#REF!</definedName>
    <definedName name="MPLEXIS220ALL">#REF!</definedName>
    <definedName name="MPLEXLX450">#REF!</definedName>
    <definedName name="MPLEXRX300">#REF!</definedName>
    <definedName name="MPLINCBLAK">#REF!</definedName>
    <definedName name="MPLINCNAV">#REF!</definedName>
    <definedName name="MPLINCU204">#REF!</definedName>
    <definedName name="MPLINCU231">#REF!</definedName>
    <definedName name="MPLNCDEW98">#REF!</definedName>
    <definedName name="MPLXES300">#REF!</definedName>
    <definedName name="MPLXLS400">#REF!</definedName>
    <definedName name="MPLXSC300">#REF!</definedName>
    <definedName name="MPLYACCLAIMALL">#REF!</definedName>
    <definedName name="MPLYCARA">#REF!</definedName>
    <definedName name="MPLYCOLTALL">#REF!</definedName>
    <definedName name="MPLYCOLTVW">#REF!</definedName>
    <definedName name="MPLYFURY">#REF!</definedName>
    <definedName name="MPLYHORIZON">#REF!</definedName>
    <definedName name="MPLYLASER">#REF!</definedName>
    <definedName name="MPLYPROW">#REF!</definedName>
    <definedName name="MPLYSUN_NEONALL">#REF!</definedName>
    <definedName name="MPLYVOYP">#REF!</definedName>
    <definedName name="MPMAZ626ALL">#REF!</definedName>
    <definedName name="MPMAZPROTEGEALL">#REF!</definedName>
    <definedName name="MPMAZRX7ALL">#REF!</definedName>
    <definedName name="MPMBANECAR">#REF!</definedName>
    <definedName name="MPMBCCLASSALL">#REF!</definedName>
    <definedName name="MPMBCLKALL">#REF!</definedName>
    <definedName name="MPMBECLASSALL">#REF!</definedName>
    <definedName name="MPMBMCLASS">#REF!</definedName>
    <definedName name="MPMBSCLASSALL">#REF!</definedName>
    <definedName name="MPMBSL">#REF!</definedName>
    <definedName name="MPMBSLK">#REF!</definedName>
    <definedName name="MPMERCC212">#REF!</definedName>
    <definedName name="MPMERCCAPRI">#REF!</definedName>
    <definedName name="MPMERCCGR">#REF!</definedName>
    <definedName name="MPMERCD219">#REF!</definedName>
    <definedName name="MPMERCMOUNT">#REF!</definedName>
    <definedName name="MPMERCOUGARALL">#REF!</definedName>
    <definedName name="MPMERCTOPAZALL">#REF!</definedName>
    <definedName name="MPMERCTRACERBOTH">#REF!</definedName>
    <definedName name="MPMERCVILLP">#REF!</definedName>
    <definedName name="MPMERMARQALL">#REF!</definedName>
    <definedName name="MPMERSABLEALL">#REF!</definedName>
    <definedName name="MPMIT3000ALL">#REF!</definedName>
    <definedName name="MPMITDIAMANTEALL">#REF!</definedName>
    <definedName name="MPMITECLIPSEALL">#REF!</definedName>
    <definedName name="MPMITEXPOALL">#REF!</definedName>
    <definedName name="MPMITEXPOP">#REF!</definedName>
    <definedName name="MPMITGALANTALL">#REF!</definedName>
    <definedName name="MPMITMIRAGEALL">#REF!</definedName>
    <definedName name="MPMITMONTALL">#REF!</definedName>
    <definedName name="MPMITMONTSPT">#REF!</definedName>
    <definedName name="MPMITMXALL">#REF!</definedName>
    <definedName name="MPMITPREC3">#REF!</definedName>
    <definedName name="MPMITSIG">#REF!</definedName>
    <definedName name="MPMITSUV">#REF!</definedName>
    <definedName name="MPMITVANALL">#REF!</definedName>
    <definedName name="MPMITVANP">#REF!</definedName>
    <definedName name="MPMXD929">#REF!</definedName>
    <definedName name="MPMZBSERIESALL">#REF!</definedName>
    <definedName name="MPMZDMILL">#REF!</definedName>
    <definedName name="MPMZDMX3">#REF!</definedName>
    <definedName name="MPMZDMX5">#REF!</definedName>
    <definedName name="MPMZDMX6">#REF!</definedName>
    <definedName name="MPMZMPV">#REF!</definedName>
    <definedName name="MPMZNAVA">#REF!</definedName>
    <definedName name="MPMZU204">#REF!</definedName>
    <definedName name="MPNIS240SXALL">#REF!</definedName>
    <definedName name="MPNIS300ZXALL">#REF!</definedName>
    <definedName name="MPNISALTEV">#REF!</definedName>
    <definedName name="MPNISALTIMAALL">#REF!</definedName>
    <definedName name="MPNISFRONTALL">#REF!</definedName>
    <definedName name="MPNISMAXALL">#REF!</definedName>
    <definedName name="MPNISPATHALL">#REF!</definedName>
    <definedName name="MPNISQUESTP">#REF!</definedName>
    <definedName name="MPNISSENTRAALL">#REF!</definedName>
    <definedName name="MPNISVANP">#REF!</definedName>
    <definedName name="MPNISWQWALL">#REF!</definedName>
    <definedName name="MPNISXTERRA">#REF!</definedName>
    <definedName name="MPNSN1600">#REF!</definedName>
    <definedName name="MPNSN200SX">#REF!</definedName>
    <definedName name="MPNSNAXXESS">#REF!</definedName>
    <definedName name="MPOLD88ALL">#REF!</definedName>
    <definedName name="MPOLD98ALL">#REF!</definedName>
    <definedName name="MPOLDACH_ALEROALL">#REF!</definedName>
    <definedName name="MPOLDAURORA_TORALL">#REF!</definedName>
    <definedName name="MPOLDBRAV">#REF!</definedName>
    <definedName name="MPOLDCUSTW">#REF!</definedName>
    <definedName name="MPOLDCUTCIERAALL">#REF!</definedName>
    <definedName name="MPOLDCUTSUPALL">#REF!</definedName>
    <definedName name="MPOLDSILHP">#REF!</definedName>
    <definedName name="MPOLDSSUV">#REF!</definedName>
    <definedName name="MPONBONN">#REF!</definedName>
    <definedName name="MPONSAFARW">#REF!</definedName>
    <definedName name="MPONT6000ALL">#REF!</definedName>
    <definedName name="MPONTFIERO">#REF!</definedName>
    <definedName name="MPONTFIREBIRDALL">#REF!</definedName>
    <definedName name="MPONTGRAMALL">#REF!</definedName>
    <definedName name="MPONTGRPRIXALL">#REF!</definedName>
    <definedName name="MPONTLEMANSALL">#REF!</definedName>
    <definedName name="MPONTRECON">#REF!</definedName>
    <definedName name="MPONTSUNALL">#REF!</definedName>
    <definedName name="MPONTT1000ALL">#REF!</definedName>
    <definedName name="MPONTTRANP">#REF!</definedName>
    <definedName name="MPOR9010">#REF!</definedName>
    <definedName name="MPORSCHE911ALL">#REF!</definedName>
    <definedName name="MPORSCHE944_968ALL">#REF!</definedName>
    <definedName name="MPPLYACCLAIMALL">#REF!</definedName>
    <definedName name="MPPLYCARA">#REF!</definedName>
    <definedName name="MPPLYCOLTALL">#REF!</definedName>
    <definedName name="MPPLYCOLTVW">#REF!</definedName>
    <definedName name="MPPLYFURY">#REF!</definedName>
    <definedName name="MPPLYHORIZON">#REF!</definedName>
    <definedName name="MPPLYLASER">#REF!</definedName>
    <definedName name="MPPLYPROW">#REF!</definedName>
    <definedName name="MPPLYSUN_NEONALL">#REF!</definedName>
    <definedName name="MPPLYVOYP">#REF!</definedName>
    <definedName name="MPPONBONN">#REF!</definedName>
    <definedName name="MPPONSAFARW">#REF!</definedName>
    <definedName name="MPPONT6000ALL">#REF!</definedName>
    <definedName name="MPPONTFIERO">#REF!</definedName>
    <definedName name="MPPONTFIREBIRDALL">#REF!</definedName>
    <definedName name="MPPONTGRAMALL">#REF!</definedName>
    <definedName name="MPPONTGRPRIXALL">#REF!</definedName>
    <definedName name="MPPONTLEMANSALL">#REF!</definedName>
    <definedName name="MPPONTRECON">#REF!</definedName>
    <definedName name="MPPONTSUNALL">#REF!</definedName>
    <definedName name="MPPONTT1000ALL">#REF!</definedName>
    <definedName name="MPPONTTRANP">#REF!</definedName>
    <definedName name="MPPOR9010">#REF!</definedName>
    <definedName name="MPPORSCHE911ALL">#REF!</definedName>
    <definedName name="MPPORSCHE944_968ALL">#REF!</definedName>
    <definedName name="MPPSCH928">#REF!</definedName>
    <definedName name="MPPSCHBOX">#REF!</definedName>
    <definedName name="MPROV600ALL">#REF!</definedName>
    <definedName name="MPROVDEFALL">#REF!</definedName>
    <definedName name="MPROVDISC4">#REF!</definedName>
    <definedName name="MPROVFREEALL">#REF!</definedName>
    <definedName name="MPROVROVALL">#REF!</definedName>
    <definedName name="MPRVR600">#REF!</definedName>
    <definedName name="MPRVR600W">#REF!</definedName>
    <definedName name="MPRVR800">#REF!</definedName>
    <definedName name="MPSAAB900ALL">#REF!</definedName>
    <definedName name="MPSAAB95ALL">#REF!</definedName>
    <definedName name="MPSATSC">#REF!</definedName>
    <definedName name="MPSATSLSWALL">#REF!</definedName>
    <definedName name="MPSATSLV">#REF!</definedName>
    <definedName name="MPSATSRALL">#REF!</definedName>
    <definedName name="MPSATVPU">#REF!</definedName>
    <definedName name="MPSBFOREST4">#REF!</definedName>
    <definedName name="MPSCH928">#REF!</definedName>
    <definedName name="MPSCHBOX">#REF!</definedName>
    <definedName name="MPSUBJUSTYALL">#REF!</definedName>
    <definedName name="MPSUBLEGACYALL">#REF!</definedName>
    <definedName name="MPSUBLOY_IMPALL">#REF!</definedName>
    <definedName name="MPSUBSVX">#REF!</definedName>
    <definedName name="MPSUBXT">#REF!</definedName>
    <definedName name="MPSUZESTEEMALL">#REF!</definedName>
    <definedName name="MPSUZSWIFTALL">#REF!</definedName>
    <definedName name="MPSZSAM">#REF!</definedName>
    <definedName name="MPSZSIDEALL">#REF!</definedName>
    <definedName name="MPSZX90">#REF!</definedName>
    <definedName name="MPTBOOWRSOBPFEVPZUQXC" hidden="1">#REF!</definedName>
    <definedName name="MPTITLE">#REF!</definedName>
    <definedName name="MPTOY013N">#REF!</definedName>
    <definedName name="MPTOY4RUNALL">#REF!</definedName>
    <definedName name="MPTOYCAMRYALL">#REF!</definedName>
    <definedName name="MPTOYCELICAALL">#REF!</definedName>
    <definedName name="MPTOYCOROLLAALL">#REF!</definedName>
    <definedName name="MPTOYCRES_AVALALL">#REF!</definedName>
    <definedName name="MPTOYLAND">#REF!</definedName>
    <definedName name="MPTOYLSUV">#REF!</definedName>
    <definedName name="MPTOYPASEOALL">#REF!</definedName>
    <definedName name="MPTOYRAVALL">#REF!</definedName>
    <definedName name="MPTOYSOLARAALL">#REF!</definedName>
    <definedName name="MPTOYT100ALL">#REF!</definedName>
    <definedName name="MPTOYTACOMAALL">#REF!</definedName>
    <definedName name="MPTOYTERCELALL">#REF!</definedName>
    <definedName name="MPTOYTUNDRA">#REF!</definedName>
    <definedName name="MPTOYVANALL">#REF!</definedName>
    <definedName name="MPTYMR2">#REF!</definedName>
    <definedName name="MPTYMRS">#REF!</definedName>
    <definedName name="MPTYPRIUS">#REF!</definedName>
    <definedName name="MPTYSUPRA">#REF!</definedName>
    <definedName name="MPUA">[72]ATRUCK!$F$352:$V$352</definedName>
    <definedName name="MPUDO">[72]ATRUCK!$F$350:$V$350</definedName>
    <definedName name="MPUE">[72]ATRUCK!$F$351:$V$351</definedName>
    <definedName name="MPUEC">[72]ATRUCK!#REF!</definedName>
    <definedName name="MPURC">[72]ATRUCK!#REF!</definedName>
    <definedName name="MPUTOTAL">[72]ATRUCK!#REF!</definedName>
    <definedName name="MPVLV760">#REF!</definedName>
    <definedName name="MPVOLVAN">#REF!</definedName>
    <definedName name="MPVOLVO_850_70">#REF!</definedName>
    <definedName name="MPVOLVO_C70">#REF!</definedName>
    <definedName name="MPVOLVO240">#REF!</definedName>
    <definedName name="MPVOLVO760_780_740">#REF!</definedName>
    <definedName name="MPVOLVO850_70">#REF!</definedName>
    <definedName name="MPVOLVO960_940_90">#REF!</definedName>
    <definedName name="MPVOLVOS40">#REF!</definedName>
    <definedName name="MPVOLVOS40ALL">#REF!</definedName>
    <definedName name="MPVOLVOSUV">#REF!</definedName>
    <definedName name="MPVWBEETLEALL">#REF!</definedName>
    <definedName name="MPVWCABRIO">#REF!</definedName>
    <definedName name="MPVWCORR">#REF!</definedName>
    <definedName name="MPVWD1">#REF!</definedName>
    <definedName name="MPVWEUROP">#REF!</definedName>
    <definedName name="MPVWFOXALL">#REF!</definedName>
    <definedName name="MPVWGOLFALL">#REF!</definedName>
    <definedName name="MPVWJETTAALL">#REF!</definedName>
    <definedName name="MPVWPASSATALL">#REF!</definedName>
    <definedName name="MPVWSUV">#REF!</definedName>
    <definedName name="MR">#REF!</definedName>
    <definedName name="MROVDEFALL">#REF!</definedName>
    <definedName name="MROVDISC4">#REF!</definedName>
    <definedName name="MROVFREE">#REF!</definedName>
    <definedName name="MROVMROVALL">#REF!</definedName>
    <definedName name="MROVROVALL">#REF!</definedName>
    <definedName name="MRVR600">#REF!</definedName>
    <definedName name="MRVR600W">#REF!</definedName>
    <definedName name="MRVR800">#REF!</definedName>
    <definedName name="ms" localSheetId="4">#REF!</definedName>
    <definedName name="ms" localSheetId="13">#REF!</definedName>
    <definedName name="ms" localSheetId="14">#REF!</definedName>
    <definedName name="ms">#REF!</definedName>
    <definedName name="MS_NO1読込み">[140]!MS_NO1読込み</definedName>
    <definedName name="MSAAB900ALL">#REF!</definedName>
    <definedName name="MSAAB95ALL">#REF!</definedName>
    <definedName name="MSATSC">#REF!</definedName>
    <definedName name="MSATSLSWALL">#REF!</definedName>
    <definedName name="MSATSLV">#REF!</definedName>
    <definedName name="MSATSRALL">#REF!</definedName>
    <definedName name="MSATVPU">#REF!</definedName>
    <definedName name="MSBFOREST4">#REF!</definedName>
    <definedName name="MSECL">'[18]45'!#REF!</definedName>
    <definedName name="MSECLV">'[18]45'!#REF!</definedName>
    <definedName name="MSGLN">'[18]45'!#REF!</definedName>
    <definedName name="MSGLNC">'[18]45'!#REF!</definedName>
    <definedName name="MSMRG">'[18]45'!#REF!</definedName>
    <definedName name="MSPY" hidden="1">[99]MOTO!#REF!</definedName>
    <definedName name="MSRP">#N/A</definedName>
    <definedName name="MSRP95">#N/A</definedName>
    <definedName name="MSRP96">#N/A</definedName>
    <definedName name="MSUBJUSTYALL">#REF!</definedName>
    <definedName name="MSUBLEG">#REF!</definedName>
    <definedName name="MSUBLEGACYALL">#REF!</definedName>
    <definedName name="MSUBLEGOUT">#REF!</definedName>
    <definedName name="MSUBLOY_IMPALL">#REF!</definedName>
    <definedName name="MSUBOUTSPT">#REF!</definedName>
    <definedName name="MSUBSVX">#REF!</definedName>
    <definedName name="MSUBXT">#REF!</definedName>
    <definedName name="MSUZESTEEMALL">#REF!</definedName>
    <definedName name="MSUZGVIT">#REF!</definedName>
    <definedName name="MSUZSWIFTALL">#REF!</definedName>
    <definedName name="MSZSAM">#REF!</definedName>
    <definedName name="MSZSIDEALL">#REF!</definedName>
    <definedName name="MSZX90">#REF!</definedName>
    <definedName name="MT">#REF!</definedName>
    <definedName name="MTOY013N">#REF!</definedName>
    <definedName name="MTOY4RUNALL">#REF!</definedName>
    <definedName name="MTOYCAMRYALL">#REF!</definedName>
    <definedName name="MTOYCELICAALL">#REF!</definedName>
    <definedName name="MTOYCOROLLAALL">#REF!</definedName>
    <definedName name="MTOYCRES_AVALALL">#REF!</definedName>
    <definedName name="MTOYLAND">#REF!</definedName>
    <definedName name="MTOYLSUV">#REF!</definedName>
    <definedName name="MTOYPASEOALL">#REF!</definedName>
    <definedName name="MTOYRAVALL">#REF!</definedName>
    <definedName name="MTOYSOLARAALL">#REF!</definedName>
    <definedName name="MTOYT100ALL">#REF!</definedName>
    <definedName name="MTOYTACOMAALL">#REF!</definedName>
    <definedName name="MTOYTERCELALL">#REF!</definedName>
    <definedName name="MTOYTUNDRA">#REF!</definedName>
    <definedName name="MTOYVANALL">#REF!</definedName>
    <definedName name="MTYMR2">#REF!</definedName>
    <definedName name="MTYMRS">#REF!</definedName>
    <definedName name="MTYPRIUS">#REF!</definedName>
    <definedName name="MTYSUPRA">#REF!</definedName>
    <definedName name="mUPptn">#REF!</definedName>
    <definedName name="mura">#N/A</definedName>
    <definedName name="muroi" hidden="1">#N/A</definedName>
    <definedName name="muwytgokctuetvcaryl" hidden="1">#REF!</definedName>
    <definedName name="MVOLS70_V70">#REF!</definedName>
    <definedName name="MVOLS80">#REF!</definedName>
    <definedName name="MVOLVO240">#REF!</definedName>
    <definedName name="MVOLVO760_780_740">#REF!</definedName>
    <definedName name="MVOLVO850_70">#REF!</definedName>
    <definedName name="MVOLVO960_940_90">#REF!</definedName>
    <definedName name="MVOLVOC70">#REF!</definedName>
    <definedName name="MVOLVOS40">#REF!</definedName>
    <definedName name="MVOLVOSUV">#REF!</definedName>
    <definedName name="MVVOLVAN">#REF!</definedName>
    <definedName name="MVWBEETLEALL">#REF!</definedName>
    <definedName name="MVWCABRIO">#REF!</definedName>
    <definedName name="MVWCORR">#REF!</definedName>
    <definedName name="MVWD1">#REF!</definedName>
    <definedName name="MVWEUROP">#REF!</definedName>
    <definedName name="MVWFOXALL">#REF!</definedName>
    <definedName name="MVWGOLFALL">#REF!</definedName>
    <definedName name="MVWJETTAALL">#REF!</definedName>
    <definedName name="MVWPASSATALL">#REF!</definedName>
    <definedName name="MVWSUV">#REF!</definedName>
    <definedName name="MXN_メキシコ">[138]ｿｰｼﾝｸﾞ結果!$EU$7</definedName>
    <definedName name="MY00_iSD_Volume">#N/A</definedName>
    <definedName name="MYGCULM" hidden="1">#REF!</definedName>
    <definedName name="MZBSERIESALL">#REF!</definedName>
    <definedName name="MZFCLCOGLO" hidden="1">[99]MOTO!#REF!</definedName>
    <definedName name="MZMPV">[72]ATRUCK!$F$58:$V$58</definedName>
    <definedName name="MZMX6">'[18]45'!#REF!</definedName>
    <definedName name="MZNAVA">[72]ATRUCK!$F$121:$V$121</definedName>
    <definedName name="MZPATH">[72]ATRUCK!$F$122:$V$122</definedName>
    <definedName name="MZR">[72]ATRUCK!$F$24:$V$24</definedName>
    <definedName name="MZX">[72]ATRUCK!$F$12:$V$12</definedName>
    <definedName name="Mシフトを操作しても変速しない" localSheetId="4">#REF!</definedName>
    <definedName name="Mシフトを操作しても変速しない" localSheetId="13">#REF!</definedName>
    <definedName name="Mシフトを操作しても変速しない" localSheetId="14">#REF!</definedName>
    <definedName name="Mシフトを操作しても変速しない">#REF!</definedName>
    <definedName name="Mシフト操作を操作する" localSheetId="4">#REF!</definedName>
    <definedName name="Mシフト操作を操作する" localSheetId="13">#REF!</definedName>
    <definedName name="Mシフト操作を操作する" localSheetId="14">#REF!</definedName>
    <definedName name="Mシフト操作を操作する">#REF!</definedName>
    <definedName name="M社Eng" localSheetId="4">#REF!</definedName>
    <definedName name="M社Eng" localSheetId="13">#REF!</definedName>
    <definedName name="M社Eng" localSheetId="14">#REF!</definedName>
    <definedName name="M社Eng">#REF!</definedName>
    <definedName name="M社EngC">'[166]2.0L MPI Eng(ｺｰｽﾄ)'!$AA$2</definedName>
    <definedName name="M社変速線">[167]F4Rt変速線!$L$1</definedName>
    <definedName name="M総合計02">[70]愛知・日デ!#REF!</definedName>
    <definedName name="N" localSheetId="4">#REF!</definedName>
    <definedName name="N" localSheetId="13">#REF!</definedName>
    <definedName name="N" localSheetId="14">#REF!</definedName>
    <definedName name="N">#REF!</definedName>
    <definedName name="ñ" hidden="1">{"COMJPN2000",#N/A,FALSE,"BL2000"}</definedName>
    <definedName name="N_DAIATARI" localSheetId="4">'[168]全構成(構成順)'!#REF!</definedName>
    <definedName name="N_DAIATARI" localSheetId="13">'[168]全構成(構成順)'!#REF!</definedName>
    <definedName name="N_DAIATARI" localSheetId="14">'[168]全構成(構成順)'!#REF!</definedName>
    <definedName name="N_DAIATARI">'[168]全構成(構成順)'!#REF!</definedName>
    <definedName name="n_foot1" localSheetId="4">#REF!</definedName>
    <definedName name="n_foot1" localSheetId="13">#REF!</definedName>
    <definedName name="n_foot1" localSheetId="14">#REF!</definedName>
    <definedName name="n_foot1">#N/A</definedName>
    <definedName name="n_foot2" localSheetId="4">#REF!</definedName>
    <definedName name="n_foot2" localSheetId="13">#REF!</definedName>
    <definedName name="n_foot2" localSheetId="14">#REF!</definedName>
    <definedName name="n_foot2">#N/A</definedName>
    <definedName name="n_head1" localSheetId="4">#REF!</definedName>
    <definedName name="n_head1" localSheetId="13">#REF!</definedName>
    <definedName name="n_head1" localSheetId="14">#REF!</definedName>
    <definedName name="n_head1">#N/A</definedName>
    <definedName name="n_head2" localSheetId="4">#REF!</definedName>
    <definedName name="n_head2" localSheetId="13">#REF!</definedName>
    <definedName name="n_head2" localSheetId="14">#REF!</definedName>
    <definedName name="n_head2">#N/A</definedName>
    <definedName name="N_KOATARI" localSheetId="4">'[168]全構成(構成順)'!#REF!</definedName>
    <definedName name="N_KOATARI" localSheetId="13">'[168]全構成(構成順)'!#REF!</definedName>
    <definedName name="N_KOATARI" localSheetId="14">'[168]全構成(構成順)'!#REF!</definedName>
    <definedName name="N_KOATARI">'[168]全構成(構成順)'!#REF!</definedName>
    <definedName name="N_SEQ" localSheetId="4">'[168]全構成(構成順)'!#REF!</definedName>
    <definedName name="N_SEQ" localSheetId="13">'[168]全構成(構成順)'!#REF!</definedName>
    <definedName name="N_SEQ" localSheetId="14">'[168]全構成(構成順)'!#REF!</definedName>
    <definedName name="N_SEQ">'[168]全構成(構成順)'!#REF!</definedName>
    <definedName name="N_SIKI_1" localSheetId="4">[169]DATA!#REF!</definedName>
    <definedName name="N_SIKI_1" localSheetId="13">[169]DATA!#REF!</definedName>
    <definedName name="N_SIKI_1" localSheetId="14">[169]DATA!#REF!</definedName>
    <definedName name="N_SIKI_1">[169]DATA!#REF!</definedName>
    <definedName name="N_TANKA">[170]FORM!#REF!</definedName>
    <definedName name="N\">#REF!</definedName>
    <definedName name="N\\">#REF!</definedName>
    <definedName name="N\\\">#REF!</definedName>
    <definedName name="N\\\\">#REF!</definedName>
    <definedName name="N\\\\\">#REF!</definedName>
    <definedName name="N\\\\\\">#REF!</definedName>
    <definedName name="ｎ1" localSheetId="4">#REF!</definedName>
    <definedName name="ｎ1" localSheetId="13">#REF!</definedName>
    <definedName name="ｎ1" localSheetId="14">#REF!</definedName>
    <definedName name="ｎ1">#REF!</definedName>
    <definedName name="N2CP">[71]ACARS!#REF!</definedName>
    <definedName name="N71B">[93]TM型式!$A$5:$A$9</definedName>
    <definedName name="NA">#REF!</definedName>
    <definedName name="NACINTEG_18AALL">#REF!</definedName>
    <definedName name="NACSLX">[72]ATRUCK!$C$100:$AC$100</definedName>
    <definedName name="NACURALEGALL">#REF!</definedName>
    <definedName name="NACURATLALL">#REF!</definedName>
    <definedName name="NACURATLS">#REF!</definedName>
    <definedName name="NACURATOTAL">#REF!</definedName>
    <definedName name="NAISOU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FAROMEOTOTAL">#REF!</definedName>
    <definedName name="NAME" localSheetId="4">#REF!</definedName>
    <definedName name="NAME" localSheetId="13">#REF!</definedName>
    <definedName name="NAME" localSheetId="14">#REF!</definedName>
    <definedName name="NAME">#REF!</definedName>
    <definedName name="NAME01" localSheetId="4">#REF!</definedName>
    <definedName name="NAME01" localSheetId="13">#REF!</definedName>
    <definedName name="NAME01" localSheetId="14">#REF!</definedName>
    <definedName name="NAME01">#REF!</definedName>
    <definedName name="NAME02" localSheetId="4">#REF!</definedName>
    <definedName name="NAME02" localSheetId="13">#REF!</definedName>
    <definedName name="NAME02" localSheetId="14">#REF!</definedName>
    <definedName name="NAME02">#REF!</definedName>
    <definedName name="NAME03" localSheetId="4">#REF!</definedName>
    <definedName name="NAME03" localSheetId="13">#REF!</definedName>
    <definedName name="NAME03" localSheetId="14">#REF!</definedName>
    <definedName name="NAME03">#REF!</definedName>
    <definedName name="NAME04" localSheetId="4">#REF!</definedName>
    <definedName name="NAME04" localSheetId="13">#REF!</definedName>
    <definedName name="NAME04" localSheetId="14">#REF!</definedName>
    <definedName name="NAME04">#REF!</definedName>
    <definedName name="NAME05" localSheetId="4">#REF!</definedName>
    <definedName name="NAME05" localSheetId="13">#REF!</definedName>
    <definedName name="NAME05" localSheetId="14">#REF!</definedName>
    <definedName name="NAME05">#REF!</definedName>
    <definedName name="NAME06" localSheetId="4">#REF!</definedName>
    <definedName name="NAME06" localSheetId="13">#REF!</definedName>
    <definedName name="NAME06" localSheetId="14">#REF!</definedName>
    <definedName name="NAME06">#REF!</definedName>
    <definedName name="NAME07" localSheetId="4">#REF!</definedName>
    <definedName name="NAME07" localSheetId="13">#REF!</definedName>
    <definedName name="NAME07" localSheetId="14">#REF!</definedName>
    <definedName name="NAME07">#REF!</definedName>
    <definedName name="NAME08" localSheetId="4">#REF!</definedName>
    <definedName name="NAME08" localSheetId="13">#REF!</definedName>
    <definedName name="NAME08" localSheetId="14">#REF!</definedName>
    <definedName name="NAME08">#REF!</definedName>
    <definedName name="NAME09" localSheetId="4">#REF!</definedName>
    <definedName name="NAME09" localSheetId="13">#REF!</definedName>
    <definedName name="NAME09" localSheetId="14">#REF!</definedName>
    <definedName name="NAME09">#REF!</definedName>
    <definedName name="NAME10" localSheetId="4">#REF!</definedName>
    <definedName name="NAME10" localSheetId="13">#REF!</definedName>
    <definedName name="NAME10" localSheetId="14">#REF!</definedName>
    <definedName name="NAME10">#REF!</definedName>
    <definedName name="NAME11" localSheetId="4">#REF!</definedName>
    <definedName name="NAME11" localSheetId="13">#REF!</definedName>
    <definedName name="NAME11" localSheetId="14">#REF!</definedName>
    <definedName name="NAME11">#REF!</definedName>
    <definedName name="NAME12" localSheetId="4">#REF!</definedName>
    <definedName name="NAME12" localSheetId="13">#REF!</definedName>
    <definedName name="NAME12" localSheetId="14">#REF!</definedName>
    <definedName name="NAME12">#REF!</definedName>
    <definedName name="NAME13" localSheetId="4">#REF!</definedName>
    <definedName name="NAME13" localSheetId="13">#REF!</definedName>
    <definedName name="NAME13" localSheetId="14">#REF!</definedName>
    <definedName name="NAME13">#REF!</definedName>
    <definedName name="NAME14" localSheetId="4">#REF!</definedName>
    <definedName name="NAME14" localSheetId="13">#REF!</definedName>
    <definedName name="NAME14" localSheetId="14">#REF!</definedName>
    <definedName name="NAME14">#REF!</definedName>
    <definedName name="NAME15" localSheetId="4">#REF!</definedName>
    <definedName name="NAME15" localSheetId="13">#REF!</definedName>
    <definedName name="NAME15" localSheetId="14">#REF!</definedName>
    <definedName name="NAME15">#REF!</definedName>
    <definedName name="NAME16" localSheetId="4">#REF!</definedName>
    <definedName name="NAME16" localSheetId="13">#REF!</definedName>
    <definedName name="NAME16" localSheetId="14">#REF!</definedName>
    <definedName name="NAME16">#REF!</definedName>
    <definedName name="NAMEMONIC">[71]ACARS!#REF!</definedName>
    <definedName name="nat" hidden="1">{"page-1",#N/A,FALSE,"Monthly revision to BOD";"page-2",#N/A,FALSE,"Monthly revision to BOD";"page-3",#N/A,FALSE,"Monthly revision to BOD";"page-4",#N/A,FALSE,"Monthly revision to BOD"}</definedName>
    <definedName name="NAUDI6ALL">#REF!</definedName>
    <definedName name="NAUDIA4ALL">#REF!</definedName>
    <definedName name="NAUDIO200ALL">#REF!</definedName>
    <definedName name="NAUDISUV">[72]ATRUCK!#REF!</definedName>
    <definedName name="NAUDITOTAL">#REF!</definedName>
    <definedName name="NAUDITTSALL">#REF!</definedName>
    <definedName name="NAVI_SWのON_OFFを切換えても変わらない" localSheetId="4">#REF!</definedName>
    <definedName name="NAVI_SWのON_OFFを切換えても変わらない" localSheetId="13">#REF!</definedName>
    <definedName name="NAVI_SWのON_OFFを切換えても変わらない" localSheetId="14">#REF!</definedName>
    <definedName name="NAVI_SWのON_OFFを切換えても変わらない">#REF!</definedName>
    <definedName name="NBKSUV">[72]ATRUCK!$C$157:$AC$157</definedName>
    <definedName name="NBMW3ALL">#REF!</definedName>
    <definedName name="NBMW3HBALL">#REF!</definedName>
    <definedName name="NBMW5ALL">#REF!</definedName>
    <definedName name="NBMW7ALL">#REF!</definedName>
    <definedName name="NBMWE63ALL">#REF!</definedName>
    <definedName name="NBMWEMV">[72]ATRUCK!$C$101:$AC$101</definedName>
    <definedName name="NBMWTOTAL">#REF!</definedName>
    <definedName name="NBMWZ3ALL">#REF!</definedName>
    <definedName name="NBMWZ7ALL">#REF!</definedName>
    <definedName name="NBUICKCENTALL">#REF!</definedName>
    <definedName name="NBUICKCENTSEDANALL">#REF!</definedName>
    <definedName name="NBUICKHAWKALL">#REF!</definedName>
    <definedName name="NBUICKLESALL">#REF!</definedName>
    <definedName name="NBUICKPARKALL">#REF!</definedName>
    <definedName name="NBUICKREATTAALL">#REF!</definedName>
    <definedName name="NBUICKREGALALL">#REF!</definedName>
    <definedName name="NBUICKROADALL">#REF!</definedName>
    <definedName name="NBUICKSKYLARKALL">#REF!</definedName>
    <definedName name="NBUICKTOTAL">#REF!</definedName>
    <definedName name="NCADDILACDEVILLEALL">#REF!</definedName>
    <definedName name="NCADELDORADOALL">#REF!</definedName>
    <definedName name="NCADESCL">[72]ATRUCK!$C$102:$AC$102</definedName>
    <definedName name="NCADILLACTOTAL">#REF!</definedName>
    <definedName name="NCADLAV">[72]ATRUCK!$C$104:$AC$104</definedName>
    <definedName name="NCADPU">[72]ATRUCK!$C$71:$AC$71</definedName>
    <definedName name="NCHASTROC">[72]ATRUCK!$C$36:$AC$36</definedName>
    <definedName name="NCHASTROP">[72]ATRUCK!$C$44:$AC$44</definedName>
    <definedName name="NCHAVA">[72]ATRUCK!$C$72:$AC$72</definedName>
    <definedName name="NCHBLAZ4">[72]ATRUCK!$C$124:$AC$124</definedName>
    <definedName name="NCHBLAZP4">[72]ATRUCK!$C$28:$AC$28</definedName>
    <definedName name="NCHCAMAROALL">#REF!</definedName>
    <definedName name="NCHCAPRICALL">#REF!</definedName>
    <definedName name="NCHCAVALIERALL">#REF!</definedName>
    <definedName name="NCHCELEBALL">#REF!</definedName>
    <definedName name="NCHCHEVETTEALL">#REF!</definedName>
    <definedName name="NCHCKR">[72]ATRUCK!$C$83:$AC$83</definedName>
    <definedName name="NCHCKX">[72]ATRUCK!$C$77:$AC$77</definedName>
    <definedName name="NCHCORS_MALIBUALL">#REF!</definedName>
    <definedName name="NCHCORSICAALL">#REF!</definedName>
    <definedName name="NCHCORVETTEALL">#REF!</definedName>
    <definedName name="NCHELCAM">[72]ATRUCK!$C$84:$AC$84</definedName>
    <definedName name="NCHEVLUMINAALL">#REF!</definedName>
    <definedName name="NCHEVPRIZMALL">#REF!</definedName>
    <definedName name="NCHEVROLETTOTAL">#REF!</definedName>
    <definedName name="NCHEXPC">[72]ATRUCK!$C$91:$AC$91</definedName>
    <definedName name="NCHEXPP">[72]ATRUCK!$C$95:$AC$95</definedName>
    <definedName name="NCHLHS">#REF!</definedName>
    <definedName name="NCHLUMINAC">[72]ATRUCK!$C$37:$AC$37</definedName>
    <definedName name="NCHMETROALL">#REF!</definedName>
    <definedName name="NCHRLEBA_SEBALL">#REF!</definedName>
    <definedName name="NCHRNYLHSALL">#REF!</definedName>
    <definedName name="NCHRPT">[72]ATRUCK!$C$171:$AC$171</definedName>
    <definedName name="NCHRSEBJXALL">#REF!</definedName>
    <definedName name="NCHRYSEB_JXALL">#REF!</definedName>
    <definedName name="NCHRYSEBLEBJXALL">#REF!</definedName>
    <definedName name="NCHRYSLEBA_CIRRALL">#REF!</definedName>
    <definedName name="NCHRYSLERGRANDTOTAL">#REF!</definedName>
    <definedName name="NCHRYSLERTOTAL">#REF!</definedName>
    <definedName name="NCHS10R">[72]ATRUCK!$C$16:$AC$16</definedName>
    <definedName name="NCHS10X">[72]ATRUCK!$C$5:$AC$5</definedName>
    <definedName name="NCHSUBURB">[72]ATRUCK!$C$196:$AC$196</definedName>
    <definedName name="NCHTAHOE">[72]ATRUCK!$C$192:$AC$192</definedName>
    <definedName name="NCHTAHOE4">[72]ATRUCK!$C$197:$AC$197</definedName>
    <definedName name="NCHTRACK">[72]ATRUCK!$C$181:$AC$181</definedName>
    <definedName name="NCHTRACK4">[72]ATRUCK!$C$187:$AC$187</definedName>
    <definedName name="NCHVENTP">[72]ATRUCK!$C$45:$AC$45</definedName>
    <definedName name="NCHVMONTEALL">#REF!</definedName>
    <definedName name="NCHVNOVAALL">#REF!</definedName>
    <definedName name="NCHVSPECTRUMALL">#REF!</definedName>
    <definedName name="NCHVSPRINTALL">#REF!</definedName>
    <definedName name="NCHVSTORMALL">#REF!</definedName>
    <definedName name="NCHYVOY">[72]ATRUCK!$C$47:$AC$47</definedName>
    <definedName name="NCOUPLES">#REF!</definedName>
    <definedName name="NCRYTC">[72]ATRUCK!$C$46:$AC$46</definedName>
    <definedName name="NCVBLAZ">[72]ATRUCK!$C$117:$AC$117</definedName>
    <definedName name="NDAEKORAN">[72]ATRUCK!$C$165:$AC$165</definedName>
    <definedName name="NDAELANOSALL">#REF!</definedName>
    <definedName name="NDAEWOOTOTAL">#REF!</definedName>
    <definedName name="NDAICHARADEALL">#REF!</definedName>
    <definedName name="NDAIHATSUTOTAL">#REF!</definedName>
    <definedName name="NDAIROCKY">[72]ATRUCK!$C$182:$AC$182</definedName>
    <definedName name="NDG50R">[72]ATRUCK!$C$19:$AC$19</definedName>
    <definedName name="NDG50X">[72]ATRUCK!$C$7:$AC$7</definedName>
    <definedName name="NDGCARAVANC">[72]ATRUCK!$C$38:$AC$38</definedName>
    <definedName name="NDGCARAVANP">[72]ATRUCK!$C$49:$AC$49</definedName>
    <definedName name="NDGDAKOTA4NU">[72]ATRUCK!$C$29:$AC$29</definedName>
    <definedName name="NDGDAKOTAR">[72]ATRUCK!$C$151:$AC$151</definedName>
    <definedName name="NDGDAKOTARNU">[72]ATRUCK!$C$17:$AC$17</definedName>
    <definedName name="NDGDAKOTAX">[72]ATRUCK!$C$82:$AC$82</definedName>
    <definedName name="NDGDAKOTAXNU">[72]ATRUCK!$C$6:$AC$6</definedName>
    <definedName name="NDGDURANGO">[72]ATRUCK!$C$125:$AC$125</definedName>
    <definedName name="NDGRAID">[72]ATRUCK!$C$135:$AC$135</definedName>
    <definedName name="NDGRAMC">[72]ATRUCK!$C$92:$AC$92</definedName>
    <definedName name="NDGRAMCHARG">[72]ATRUCK!$C$193:$AC$193</definedName>
    <definedName name="NDGRAMP">[72]ATRUCK!$C$96:$AC$96</definedName>
    <definedName name="NDGRAMR">[72]ATRUCK!$C$85:$AC$85</definedName>
    <definedName name="NDGRAMX">[72]ATRUCK!$C$78:$AC$78</definedName>
    <definedName name="NDODCOLTALL">#REF!</definedName>
    <definedName name="NDODGETOTAL">#REF!</definedName>
    <definedName name="NDODINTRALL">#REF!</definedName>
    <definedName name="NDODNEON_SHADALL">#REF!</definedName>
    <definedName name="NDODSPIRIT_STRATALL">#REF!</definedName>
    <definedName name="NDODVIPERALL">#REF!</definedName>
    <definedName name="NDOGNEONV">[72]ATRUCK!#REF!</definedName>
    <definedName name="NDOGSEQ">[72]ATRUCK!#REF!</definedName>
    <definedName name="NDOGSPIRIT_STRAT4">#REF!</definedName>
    <definedName name="NDOMESTOT">#REF!</definedName>
    <definedName name="NDW100P">[72]ATRUCK!$C$48:$AC$48</definedName>
    <definedName name="NDWNUBALL">#REF!</definedName>
    <definedName name="Ｎｅ">#REF!</definedName>
    <definedName name="Ne_Idle">[117]ENG!#REF!</definedName>
    <definedName name="Ne_T.C">[137]Anlycs!$F$15:$CC$15</definedName>
    <definedName name="NEAGLETOTAL">#REF!</definedName>
    <definedName name="NEGLMEDALL">#REF!</definedName>
    <definedName name="NEGLPREM_VISALL">#REF!</definedName>
    <definedName name="NEGLSUMMITALL">#REF!</definedName>
    <definedName name="nego">#REF!</definedName>
    <definedName name="Nendo">#N/A</definedName>
    <definedName name="NESCI_0799">#REF!</definedName>
    <definedName name="NEW" hidden="1">{"'11.6.2'!$R$10","'11.6.2'!$C$23:$L$26"}</definedName>
    <definedName name="new_pages">#N/A</definedName>
    <definedName name="NEWPRINT">#REF!</definedName>
    <definedName name="newwrn.All" hidden="1">{#N/A,#N/A,FALSE,"YTD033100";#N/A,#N/A,FALSE,"YTD022900";#N/A,#N/A,FALSE,"YTD013100";#N/A,#N/A,FALSE,"MTD013100";#N/A,#N/A,FALSE,"2000";#N/A,#N/A,FALSE,"1999"}</definedName>
    <definedName name="nf">#REF!</definedName>
    <definedName name="NFD150X">[72]ATRUCK!$C$79:$AC$79</definedName>
    <definedName name="NFDAEROC">[72]ATRUCK!$C$39:$AC$39</definedName>
    <definedName name="NFDAEROP">[72]ATRUCK!$C$51:$AC$51</definedName>
    <definedName name="NFDASPIREALL">#REF!</definedName>
    <definedName name="NFDBRONCO">[72]ATRUCK!$C$194:$AC$194</definedName>
    <definedName name="NFDCLUB">[72]ATRUCK!$C$98:$AC$98</definedName>
    <definedName name="NFDCONTOUR4">#REF!</definedName>
    <definedName name="NFDCRWNVICALL">#REF!</definedName>
    <definedName name="NFDECON">[72]ATRUCK!$C$93:$AC$93</definedName>
    <definedName name="NFDESCORTALL">#REF!</definedName>
    <definedName name="NFDEXCUR">[72]ATRUCK!$C$198:$AC$198</definedName>
    <definedName name="NFDEXPED">[72]ATRUCK!$C$199:$AC$199</definedName>
    <definedName name="NFDEXPLOR">[72]ATRUCK!$C$119:$AC$119</definedName>
    <definedName name="NFDEXPLOR4">[72]ATRUCK!$C$126:$AC$126</definedName>
    <definedName name="NFDF150R">[72]ATRUCK!$C$86:$AC$86</definedName>
    <definedName name="NFDMUSTANGALL">#REF!</definedName>
    <definedName name="NFDP225X">[72]ATRUCK!$C$73:$AC$73</definedName>
    <definedName name="NFDPHN131R">[72]ATRUCK!#REF!</definedName>
    <definedName name="NFDPHN131X">[72]ATRUCK!#REF!</definedName>
    <definedName name="NFDPN96R">[72]ATRUCK!#REF!</definedName>
    <definedName name="NFDPN96X">[72]ATRUCK!#REF!</definedName>
    <definedName name="NFDRANGER4">[72]ATRUCK!$C$30:$AC$30</definedName>
    <definedName name="NFDRANGERR">[72]ATRUCK!$C$20:$AC$20</definedName>
    <definedName name="NFDRANGERX">[72]ATRUCK!$C$8:$AC$8</definedName>
    <definedName name="NFDTAURUSALL">#REF!</definedName>
    <definedName name="NFDTBIRDOLDALL">#REF!</definedName>
    <definedName name="NFDTEMPOALL">#REF!</definedName>
    <definedName name="NFDU204">[72]ATRUCK!$C$138:$AC$138</definedName>
    <definedName name="NFDU207">[72]ATRUCK!$C$118:$AC$118</definedName>
    <definedName name="NFDU2214">[72]ATRUCK!$C$172:$AC$172</definedName>
    <definedName name="NFDWINDC">[72]ATRUCK!$C$40:$AC$40</definedName>
    <definedName name="NFDWINDP">[72]ATRUCK!$C$52:$AC$52</definedName>
    <definedName name="NFORDGRANDTOTAL">#REF!</definedName>
    <definedName name="NFORDTOTAL">#REF!</definedName>
    <definedName name="NGMAVTOTAL">#REF!</definedName>
    <definedName name="NGMCCAB">[72]ATRUCK!$C$88:$AC$88</definedName>
    <definedName name="NGMCENVW4">[72]ATRUCK!$C$31:$AC$31</definedName>
    <definedName name="NGMCJIM">[72]ATRUCK!$C$120:$AC$120</definedName>
    <definedName name="NGMCJIM4">[72]ATRUCK!$C$128:$AC$128</definedName>
    <definedName name="NGMCSAFARIC">[72]ATRUCK!$C$41:$AC$41</definedName>
    <definedName name="NGMCSAFARIP">[72]ATRUCK!$C$53:$AC$53</definedName>
    <definedName name="NGMCSAVAC">[72]ATRUCK!$C$94:$AC$94</definedName>
    <definedName name="NGMCSAVAP">[72]ATRUCK!$C$99:$AC$99</definedName>
    <definedName name="NGMCSIERR">[72]ATRUCK!$C$87:$AC$87</definedName>
    <definedName name="NGMCSIERX">[72]ATRUCK!$C$80:$AC$80</definedName>
    <definedName name="NGMCSONR">[72]ATRUCK!$C$21:$AC$21</definedName>
    <definedName name="NGMCSONX">[72]ATRUCK!$C$9:$AC$9</definedName>
    <definedName name="NGMCSUBUR">[72]ATRUCK!$C$200:$AC$200</definedName>
    <definedName name="NGMCTOTAL">#REF!</definedName>
    <definedName name="NGMCYUK">[72]ATRUCK!$C$195:$AC$195</definedName>
    <definedName name="NGMCYUK4">[72]ATRUCK!$C$201:$AC$201</definedName>
    <definedName name="NGMTOTAL">#REF!</definedName>
    <definedName name="Ngn">[137]Mctng!$F$91</definedName>
    <definedName name="NGRANDTOT__FROM_ACARS">#REF!</definedName>
    <definedName name="NGTOTAL">[72]ATRUCK!$C$204:$AC$204</definedName>
    <definedName name="NHFG" hidden="1">[103]MOTO!#REF!</definedName>
    <definedName name="NHONACCORDALL">#REF!</definedName>
    <definedName name="NHONCIVICALL">#REF!</definedName>
    <definedName name="NHONCIVICDELSOLALL">#REF!</definedName>
    <definedName name="NHONCRV">[72]ATRUCK!$C$173:$AC$173</definedName>
    <definedName name="NHONDATOTAL">#REF!</definedName>
    <definedName name="NHONMAV">[72]ATRUCK!$C$139:$AC$139</definedName>
    <definedName name="NHONODYP">[72]ATRUCK!$C$54:$AC$54</definedName>
    <definedName name="NHONPASS">[72]ATRUCK!$C$140:$AC$140</definedName>
    <definedName name="NHONTMP">[72]ATRUCK!$C$55:$AC$55</definedName>
    <definedName name="NHTY" hidden="1">{#N/A,#N/A,FALSE,"IPEC Stair Step";#N/A,#N/A,FALSE,"Overview";#N/A,#N/A,FALSE,"Supporting Explanations"}</definedName>
    <definedName name="NHUK" hidden="1">{#N/A,#N/A,FALSE,"IPEC Stair Step";#N/A,#N/A,FALSE,"Overview";#N/A,#N/A,FALSE,"Supporting Explanations"}</definedName>
    <definedName name="NHYNACCENTALL">#REF!</definedName>
    <definedName name="NHYNELANTRAALL">#REF!</definedName>
    <definedName name="NHYNMINI">[72]ATRUCK!$C$174:$AC$174</definedName>
    <definedName name="NHYUNDAITOTAL">#REF!</definedName>
    <definedName name="NIN">#REF!</definedName>
    <definedName name="NINFG20_24ALL">#REF!</definedName>
    <definedName name="NINFINITITOTAL">#REF!</definedName>
    <definedName name="NINFM30ALL">#REF!</definedName>
    <definedName name="NINFQX4">[72]ATRUCK!$C$105:$AC$105</definedName>
    <definedName name="NIS240SXALL">#REF!</definedName>
    <definedName name="NIS300ZXALL">#REF!</definedName>
    <definedName name="NISALTEV">[71]ACARS!#REF!</definedName>
    <definedName name="NISALTIMAALL">#REF!</definedName>
    <definedName name="NISFRONT4">[72]ATRUCK!$F$32:$V$32</definedName>
    <definedName name="NISFRONTALL">#REF!</definedName>
    <definedName name="NISIMPULSEALL">#REF!</definedName>
    <definedName name="NISLSUT">[72]ATRUCK!$F$75:$V$75</definedName>
    <definedName name="NISLTR">[72]ATRUCK!$F$89:$V$89</definedName>
    <definedName name="NISMAXALL">#REF!</definedName>
    <definedName name="NISOLDMAXALL">#REF!</definedName>
    <definedName name="NISPATH4">[72]ATRUCK!$F$131:$V$131</definedName>
    <definedName name="NISPATHALL">#REF!</definedName>
    <definedName name="NISPUR">[72]ATRUCK!$F$26:$V$26</definedName>
    <definedName name="NISPUX">[72]ATRUCK!$F$14:$V$14</definedName>
    <definedName name="NISQUESTP">[72]ATRUCK!$F$63:$V$63</definedName>
    <definedName name="NISSAN" hidden="1">{#N/A,#N/A,FALSE,"IPEC Stair Step";#N/A,#N/A,FALSE,"Overview";#N/A,#N/A,FALSE,"Supporting Explanations"}</definedName>
    <definedName name="NISSAN_MEXICANA_S.A._DE_C.V.">#REF!</definedName>
    <definedName name="NISSAN_Money_Factor24">#N/A</definedName>
    <definedName name="NISSAN_Money_Factor36">#N/A</definedName>
    <definedName name="NISSANTOTAL">#REF!</definedName>
    <definedName name="NISSENTRAALL">#REF!</definedName>
    <definedName name="NISSUT">[72]ATRUCK!$F$33:$V$33</definedName>
    <definedName name="NISUZUTOTAL">#REF!</definedName>
    <definedName name="NISVANP">[72]ATRUCK!$F$62:$V$62</definedName>
    <definedName name="NISWQW4">[72]ATRUCK!$F$146:$V$146</definedName>
    <definedName name="nivisa">#REF!</definedName>
    <definedName name="NIZAMIGO">[72]ATRUCK!$C$169:$AC$169</definedName>
    <definedName name="NIZHOMBR">[72]ATRUCK!$C$22:$AC$22</definedName>
    <definedName name="NIZHOMBREX">[72]ATRUCK!$C$10:$AC$10</definedName>
    <definedName name="NIZIMARKALL">#REF!</definedName>
    <definedName name="NIZOASISP">[72]ATRUCK!$C$56:$AC$56</definedName>
    <definedName name="NIZPUR">[72]ATRUCK!$C$23:$AC$23</definedName>
    <definedName name="NIZPUX">[72]ATRUCK!$C$11:$AC$11</definedName>
    <definedName name="NIZRODEO">[72]ATRUCK!$C$141:$AC$141</definedName>
    <definedName name="NIZTROOP">[72]ATRUCK!$C$154:$AC$154</definedName>
    <definedName name="NIZTROOP4">[72]ATRUCK!$C$158:$AC$158</definedName>
    <definedName name="NIZVCROSS">[72]ATRUCK!$C$155:$AC$155</definedName>
    <definedName name="NJAGUARTOTAL">#REF!</definedName>
    <definedName name="NJAGX400ALL">#REF!</definedName>
    <definedName name="NJAGXJALL">#REF!</definedName>
    <definedName name="NJAGXK8ALL">#REF!</definedName>
    <definedName name="NJEEPTOTAL">#REF!</definedName>
    <definedName name="nji" hidden="1">{"page-1",#N/A,FALSE,"Monthly revision to BOD";"page-2",#N/A,FALSE,"Monthly revision to BOD";"page-3",#N/A,FALSE,"Monthly revision to BOD";"page-4",#N/A,FALSE,"Monthly revision to BOD"}</definedName>
    <definedName name="NJIO" hidden="1">{#N/A,#N/A,FALSE,"IPEC Stair Step";#N/A,#N/A,FALSE,"Overview";#N/A,#N/A,FALSE,"Supporting Explanations"}</definedName>
    <definedName name="NJKL" hidden="1">{#N/A,#N/A,FALSE,"IPEC Stair Step";#N/A,#N/A,FALSE,"Overview";#N/A,#N/A,FALSE,"Supporting Explanations"}</definedName>
    <definedName name="NJPCHER">[72]ATRUCK!$C$137:$AC$137</definedName>
    <definedName name="NJPCHER4">[72]ATRUCK!$C$142:$AC$142</definedName>
    <definedName name="NJPCOMAN">[72]ATRUCK!$C$152:$AC$152</definedName>
    <definedName name="NJPGCHER">[72]ATRUCK!$C$129:$AC$129</definedName>
    <definedName name="NJPGWAG">[72]ATRUCK!$C$106:$AC$106</definedName>
    <definedName name="NJPWAG">[72]ATRUCK!$C$136:$AC$136</definedName>
    <definedName name="NJPWRANG">[72]ATRUCK!$C$166:$AC$166</definedName>
    <definedName name="NJUK" hidden="1">{#N/A,#N/A,FALSE,"IPEC Stair Step";#N/A,#N/A,FALSE,"Overview";#N/A,#N/A,FALSE,"Supporting Explanations"}</definedName>
    <definedName name="NKIAAVELLAALL">#REF!</definedName>
    <definedName name="NKIASEDOP">[72]ATRUCK!$C$57:$AC$57</definedName>
    <definedName name="NKIASPORT">[72]ATRUCK!$C$183:$AC$183</definedName>
    <definedName name="NKIASPORT4">[72]ATRUCK!$C$188:$AC$188</definedName>
    <definedName name="NKIATOTAL">#REF!</definedName>
    <definedName name="NKOP">[6]!NKOP</definedName>
    <definedName name="NKZAQUDHCSPQPRKNRZNMU" hidden="1">#REF!</definedName>
    <definedName name="NL2CP">[71]ACARS!#REF!</definedName>
    <definedName name="NL2SD">[71]ACARS!#REF!</definedName>
    <definedName name="NL2SU">[72]ATRUCK!#REF!</definedName>
    <definedName name="NL3CP">[71]ACARS!#REF!</definedName>
    <definedName name="NL3HB">[71]ACARS!#REF!</definedName>
    <definedName name="NL4SU">[72]ATRUCK!#REF!</definedName>
    <definedName name="NLANDROVERTOTAL">#REF!</definedName>
    <definedName name="NLCV">[71]ACARS!#REF!</definedName>
    <definedName name="NLEXGS300ALL">#REF!</definedName>
    <definedName name="NLEXIS220ALL">#REF!</definedName>
    <definedName name="NLEXLX450">[72]ATRUCK!$C$109:$AC$109</definedName>
    <definedName name="NLEXRX300">[72]ATRUCK!$C$110:$AC$110</definedName>
    <definedName name="NLEXUSTOTAL">#REF!</definedName>
    <definedName name="NLINCBLAK">[72]ATRUCK!$C$74:$AC$74</definedName>
    <definedName name="NLINCNAV">[72]ATRUCK!$C$111:$AC$111</definedName>
    <definedName name="NLINCOLNTOTAL">#REF!</definedName>
    <definedName name="NLINCU204">[72]ATRUCK!$C$160:$AC$160</definedName>
    <definedName name="NLINCU231">[72]ATRUCK!$C$112:$AC$112</definedName>
    <definedName name="NLSUA">[72]ATRUCK!$F$373:$V$373</definedName>
    <definedName name="NLSUDO">[72]ATRUCK!$F$371:$V$371</definedName>
    <definedName name="NLSUE">[72]ATRUCK!$F$372:$V$372</definedName>
    <definedName name="NLSUTOTAL">[72]ATRUCK!#REF!</definedName>
    <definedName name="NLW">[71]ACARS!#REF!</definedName>
    <definedName name="nm" hidden="1">{"RES-2002",#N/A,FALSE,"BL2000";"A1-2002",#N/A,FALSE,"BL2000";"A2-2002",#N/A,FALSE,"BL2000"}</definedName>
    <definedName name="NMAZ626ALL">#REF!</definedName>
    <definedName name="NMAZDATOTAL">#REF!</definedName>
    <definedName name="NMAZPROTEGEALL">#REF!</definedName>
    <definedName name="NMAZRX7ALL">#REF!</definedName>
    <definedName name="NMBANECAR">[71]ACARS!#REF!</definedName>
    <definedName name="NMBCCLASSALL">#REF!</definedName>
    <definedName name="NMBCLKALL">#REF!</definedName>
    <definedName name="NMBECLASSALL">#REF!</definedName>
    <definedName name="NMBMCLASS">[72]ATRUCK!$C$113:$AC$113</definedName>
    <definedName name="NMBSCLASSALL">#REF!</definedName>
    <definedName name="NMBYCLASS">[72]ATRUCK!#REF!</definedName>
    <definedName name="nmc_altima_1">#N/A</definedName>
    <definedName name="nmc_HF_NMM_1">#N/A</definedName>
    <definedName name="nmc_HF_NMX_1">#N/A</definedName>
    <definedName name="nmc_quest_1">#N/A</definedName>
    <definedName name="nmc_QV_1">#N/A</definedName>
    <definedName name="nmc_QW_1">#N/A</definedName>
    <definedName name="nmc_Trck_1">#N/A</definedName>
    <definedName name="nmc_ZQ_1">#N/A</definedName>
    <definedName name="NMERCC212">[72]ATRUCK!$C$176:$AC$176</definedName>
    <definedName name="NMERCD219">[72]ATRUCK!$C$130:$AC$130</definedName>
    <definedName name="NMERCEDESTOTAL">#REF!</definedName>
    <definedName name="NMERCMOUNT">[72]ATRUCK!$C$161:$AC$161</definedName>
    <definedName name="NMERCMYSTIQUE4ALL">#REF!</definedName>
    <definedName name="NMERCOUGARALL">#REF!</definedName>
    <definedName name="NMERCTOPAZALL">#REF!</definedName>
    <definedName name="NMERCURYTOTAL">#REF!</definedName>
    <definedName name="NMERCVILLP">[72]ATRUCK!$C$59:$AC$59</definedName>
    <definedName name="NMERKURTOTAL">#REF!</definedName>
    <definedName name="NMERMARQALL">#REF!</definedName>
    <definedName name="NMERSABLEALL">#REF!</definedName>
    <definedName name="NMERTRACERALL">#REF!</definedName>
    <definedName name="NMIT3000ALL">#REF!</definedName>
    <definedName name="NMITC">[72]ATRUCK!$C$42:$AC$42</definedName>
    <definedName name="NMITDIAMANTEALL">#REF!</definedName>
    <definedName name="NMITECLIPSEALL">#REF!</definedName>
    <definedName name="NMITEXPOALL">#REF!</definedName>
    <definedName name="NMITEXPOP">[72]ATRUCK!$C$60:$AC$60</definedName>
    <definedName name="NMITMAXR">[72]ATRUCK!$C$25:$AC$25</definedName>
    <definedName name="NMITMAXX">[72]ATRUCK!$C$13:$AC$13</definedName>
    <definedName name="NMITMIRAGEALL">#REF!</definedName>
    <definedName name="NMITMONT">[72]ATRUCK!$C$156:$AC$156</definedName>
    <definedName name="NMITMONT4">[72]ATRUCK!$C$162:$AC$162</definedName>
    <definedName name="NMITMONTSPT">[72]ATRUCK!$C$145:$AC$145</definedName>
    <definedName name="NMITPRECALL">#REF!</definedName>
    <definedName name="NMITSUBISHITOTAL">#REF!</definedName>
    <definedName name="NMITSUV">[72]ATRUCK!$C$190:$AC$190</definedName>
    <definedName name="NMITVANP">[72]ATRUCK!$C$61:$AC$61</definedName>
    <definedName name="NMK" hidden="1">{#N/A,#N/A,FALSE,"IPEC Stair Step";#N/A,#N/A,FALSE,"Overview";#N/A,#N/A,FALSE,"Supporting Explanations"}</definedName>
    <definedName name="NMKO" hidden="1">{#N/A,#N/A,FALSE,"IPEC Stair Step";#N/A,#N/A,FALSE,"Overview";#N/A,#N/A,FALSE,"Supporting Explanations"}</definedName>
    <definedName name="NMMC_share">#N/A</definedName>
    <definedName name="NMMK" hidden="1">{#N/A,#N/A,FALSE,"IPEC Stair Step";#N/A,#N/A,FALSE,"Overview";#N/A,#N/A,FALSE,"Supporting Explanations"}</definedName>
    <definedName name="NMNM" hidden="1">{#N/A,#N/A,FALSE,"IPEC Stair Step";#N/A,#N/A,FALSE,"Overview";#N/A,#N/A,FALSE,"Supporting Explanations"}</definedName>
    <definedName name="nmuk" hidden="1">{"Comparisons",#N/A,FALSE,"CAP SPEND SUM"}</definedName>
    <definedName name="NMX_share">#N/A</definedName>
    <definedName name="NMZMPV">[72]ATRUCK!$C$58:$AC$58</definedName>
    <definedName name="NMZNAVA">[72]ATRUCK!$C$121:$AC$121</definedName>
    <definedName name="NMZPATH">[72]ATRUCK!$C$122:$AC$122</definedName>
    <definedName name="NMZR">[72]ATRUCK!$C$24:$AC$24</definedName>
    <definedName name="NMZU204">[72]ATRUCK!$C$144:$AC$144</definedName>
    <definedName name="NMZX">[72]ATRUCK!$C$12:$AC$12</definedName>
    <definedName name="ＮＮ" localSheetId="4">#REF!</definedName>
    <definedName name="ＮＮ" localSheetId="13">#REF!</definedName>
    <definedName name="ＮＮ" localSheetId="14">#REF!</definedName>
    <definedName name="ＮＮ">#REF!</definedName>
    <definedName name="NNA" hidden="1">{#N/A,#N/A,FALSE,"IPEC Stair Step";#N/A,#N/A,FALSE,"Overview";#N/A,#N/A,FALSE,"Supporting Explanations"}</definedName>
    <definedName name="nnapi6" hidden="1">{#N/A,#N/A,FALSE,"IPEC Stair Step";#N/A,#N/A,FALSE,"Overview";#N/A,#N/A,FALSE,"Supporting Explanations"}</definedName>
    <definedName name="NNAPIC" hidden="1">{#N/A,#N/A,FALSE,"IPEC Stair Step";#N/A,#N/A,FALSE,"Overview";#N/A,#N/A,FALSE,"Supporting Explanations"}</definedName>
    <definedName name="NNAPIC6" hidden="1">{#N/A,#N/A,FALSE,"IPEC Stair Step";#N/A,#N/A,FALSE,"Overview";#N/A,#N/A,FALSE,"Supporting Explanations"}</definedName>
    <definedName name="NNIS240SXALL">#REF!</definedName>
    <definedName name="NNIS300ZXALL">#REF!</definedName>
    <definedName name="NNISALTEV">[71]ACARS!#REF!</definedName>
    <definedName name="NNISALTIMAALL">#REF!</definedName>
    <definedName name="NNISFRONT4">[72]ATRUCK!$C$32:$AC$32</definedName>
    <definedName name="NNISLSUT">[72]ATRUCK!$C$75:$AC$75</definedName>
    <definedName name="NNISLTR">[72]ATRUCK!$C$89:$AC$89</definedName>
    <definedName name="NNISMAXALL">#REF!</definedName>
    <definedName name="NNISOLDMAXALL">#REF!</definedName>
    <definedName name="NNISPATH4">[72]ATRUCK!$C$131:$AC$131</definedName>
    <definedName name="NNISPUR">[72]ATRUCK!$C$26:$AC$26</definedName>
    <definedName name="NNISPUX">[72]ATRUCK!$C$14:$AC$14</definedName>
    <definedName name="NNISQUESTP">[72]ATRUCK!$C$63:$AC$63</definedName>
    <definedName name="NNISSANTOTAL">#REF!</definedName>
    <definedName name="NNISSENTRAALL">#REF!</definedName>
    <definedName name="NNISSUT">[72]ATRUCK!$C$33:$AC$33</definedName>
    <definedName name="NNISVANP">[72]ATRUCK!$C$62:$AC$62</definedName>
    <definedName name="NNISWQW4">[72]ATRUCK!$C$146:$AC$146</definedName>
    <definedName name="nnnnnnnn" hidden="1">{#N/A,#N/A,FALSE,"IPEC Stair Step";#N/A,#N/A,FALSE,"Overview";#N/A,#N/A,FALSE,"Supporting Explanations"}</definedName>
    <definedName name="NNNNNNNNNNNNNN">#REF!</definedName>
    <definedName name="NO" hidden="1">{#N/A,#N/A,FALSE,"建付HOOD";#N/A,#N/A,FALSE,"建付D00R";#N/A,#N/A,FALSE,"建付DOOR (2)";#N/A,#N/A,FALSE,"建付DOOR (3)";#N/A,#N/A,FALSE,"建付BACK DOOR";#N/A,#N/A,FALSE,"建付OK率";#N/A,#N/A,FALSE,"建付OK率 (2)"}</definedName>
    <definedName name="NO.7">#REF!</definedName>
    <definedName name="NO.8">#REF!</definedName>
    <definedName name="Noff" localSheetId="4">#REF!</definedName>
    <definedName name="Noff" localSheetId="13">#REF!</definedName>
    <definedName name="Noff" localSheetId="14">#REF!</definedName>
    <definedName name="Noff">#REF!</definedName>
    <definedName name="NOLD315">[72]ATRUCK!$C$177:$AC$177</definedName>
    <definedName name="NOLD88ALL">#REF!</definedName>
    <definedName name="NOLD98ALL">#REF!</definedName>
    <definedName name="NOLDACH_ALEROALL">#REF!</definedName>
    <definedName name="NOLDACH_CALAIS">#REF!</definedName>
    <definedName name="NOLDACHCP_CALAIS2">#REF!</definedName>
    <definedName name="NOLDAURORA_TORALL">#REF!</definedName>
    <definedName name="NOLDBRAV">[72]ATRUCK!$C$163:$AC$163</definedName>
    <definedName name="NOLDCIERAALL">#REF!</definedName>
    <definedName name="NOLDCUTCIERAALL">#REF!</definedName>
    <definedName name="NOLDCUTSUPALL">#REF!</definedName>
    <definedName name="NOLDFIRENZAALL">#REF!</definedName>
    <definedName name="NOLDSILHP">[72]ATRUCK!$C$64:$AC$64</definedName>
    <definedName name="NOLDSMOBILETOTAL">#REF!</definedName>
    <definedName name="NOMO">#N/A</definedName>
    <definedName name="Ｎｏｓ" localSheetId="4">#REF!</definedName>
    <definedName name="Ｎｏｓ" localSheetId="13">#REF!</definedName>
    <definedName name="Ｎｏｓ" localSheetId="14">#REF!</definedName>
    <definedName name="Ｎｏｓ">#REF!</definedName>
    <definedName name="NOTES" localSheetId="4">#REF!</definedName>
    <definedName name="NOTES" localSheetId="13">#REF!</definedName>
    <definedName name="NOTES" localSheetId="14">#REF!</definedName>
    <definedName name="NOTES">#N/A</definedName>
    <definedName name="Ｎｏｕｔ" localSheetId="4">#REF!</definedName>
    <definedName name="Ｎｏｕｔ" localSheetId="13">#REF!</definedName>
    <definedName name="Ｎｏｕｔ" localSheetId="14">#REF!</definedName>
    <definedName name="Ｎｏｕｔ">#REF!</definedName>
    <definedName name="NOV">#REF!</definedName>
    <definedName name="november">#N/A</definedName>
    <definedName name="NOW">#REF!</definedName>
    <definedName name="Ｎｐ" localSheetId="4">#REF!</definedName>
    <definedName name="Ｎｐ" localSheetId="13">#REF!</definedName>
    <definedName name="Ｎｐ" localSheetId="14">#REF!</definedName>
    <definedName name="Ｎｐ">#REF!</definedName>
    <definedName name="NP12用">[171]Sheet1!$C$2:$C$6</definedName>
    <definedName name="NPEUG405ALL">#REF!</definedName>
    <definedName name="NPEUG505ALL">#REF!</definedName>
    <definedName name="NPEUGEOTTOTAL">#REF!</definedName>
    <definedName name="NPLYACCL_BREEZE4">#REF!</definedName>
    <definedName name="NPLYACCLAIMALL">#REF!</definedName>
    <definedName name="NPLYCOLTALL">#REF!</definedName>
    <definedName name="NPLYMOUTHTOTAL">#REF!</definedName>
    <definedName name="NPLYNEONV">[72]ATRUCK!$C$171:$AC$171</definedName>
    <definedName name="NPLYSUN_NEONALL">#REF!</definedName>
    <definedName name="NPLYVOYP">[72]ATRUCK!$C$65:$AC$65</definedName>
    <definedName name="NPONT6000ALL">#REF!</definedName>
    <definedName name="NPONTFIREBIRDALL">#REF!</definedName>
    <definedName name="NPONTGRAMALL">#REF!</definedName>
    <definedName name="NPONTGRPRIXALL">#REF!</definedName>
    <definedName name="NPONTIACTOTAL">#REF!</definedName>
    <definedName name="NPONTLEMANSALL">#REF!</definedName>
    <definedName name="NPONTRECON">[72]ATRUCK!$C$132:$AC$132</definedName>
    <definedName name="NPONTSUNALL">#REF!</definedName>
    <definedName name="NPONTT1000ALL">#REF!</definedName>
    <definedName name="NPONTTRANP">[72]ATRUCK!$C$66:$AC$66</definedName>
    <definedName name="NPOR9010">[72]ATRUCK!$C$114:$AC$114</definedName>
    <definedName name="NPORSCHE911ALL">#REF!</definedName>
    <definedName name="NPORSCHE944_968ALL">#REF!</definedName>
    <definedName name="NPORSCHETOTAL">#REF!</definedName>
    <definedName name="NPW">#N/A</definedName>
    <definedName name="nqupfjjjlxaetzzhjkgt" hidden="1">#REF!</definedName>
    <definedName name="NQZDYOM" hidden="1">[99]MOTO!#REF!</definedName>
    <definedName name="NROV4">[72]ATRUCK!$C$107:$AC$107</definedName>
    <definedName name="NROVDEF110">[72]ATRUCK!$C$168:$AC$168</definedName>
    <definedName name="NROVDEF90">[72]ATRUCK!$C$167:$AC$167</definedName>
    <definedName name="NROVDISC4">[72]ATRUCK!$C$159:$AC$159</definedName>
    <definedName name="NROVFREE4">[72]ATRUCK!$C$175:$AC$175</definedName>
    <definedName name="NROVSE4">[72]ATRUCK!$C$108:$AC$108</definedName>
    <definedName name="NrpConvertTable">#N/A</definedName>
    <definedName name="NrpConvertTable2">#N/A</definedName>
    <definedName name="NSAAB900ALL">#REF!</definedName>
    <definedName name="NSAAB95ALL">#REF!</definedName>
    <definedName name="NSAABTOTAL">#REF!</definedName>
    <definedName name="NSATSLSWALL">#REF!</definedName>
    <definedName name="NSATSLV">[72]ATRUCK!$C$178:$AC$178</definedName>
    <definedName name="NSATSRALL">#REF!</definedName>
    <definedName name="NSATURNTOTAL">#REF!</definedName>
    <definedName name="NSATVPU">[72]ATRUCK!$C$35:$AC$35</definedName>
    <definedName name="NSBFOREST4">[72]ATRUCK!$C$179:$AC$179</definedName>
    <definedName name="NSIO" hidden="1">{"Capital Spending",#N/A,FALSE,"CAP SPEND SUM"}</definedName>
    <definedName name="NSSN200S3">'[18]45'!#REF!</definedName>
    <definedName name="NSSNT">'[18]45'!#REF!</definedName>
    <definedName name="NSSNTC">'[18]45'!#REF!</definedName>
    <definedName name="NSSTN">'[18]45'!#REF!</definedName>
    <definedName name="NSTERLINGTOTAL">#REF!</definedName>
    <definedName name="NSUBARUTOTAL">#REF!</definedName>
    <definedName name="NSUBJUSTYALL">#REF!</definedName>
    <definedName name="NSUBLEGACYALL">#REF!</definedName>
    <definedName name="NSUBLOY_IMPALL">#REF!</definedName>
    <definedName name="NSUZESTEEMALL">#REF!</definedName>
    <definedName name="NSUZSWIFTALL">#REF!</definedName>
    <definedName name="NSUZUKITOTAL">#REF!</definedName>
    <definedName name="NSZSAM">[72]ATRUCK!$C$184:$AC$184</definedName>
    <definedName name="NSZSIDE">[72]ATRUCK!$C$185:$AC$185</definedName>
    <definedName name="NSZSIDE4">[72]ATRUCK!$C$191:$AC$191</definedName>
    <definedName name="NSZX90">[72]ATRUCK!$C$186:$AC$186</definedName>
    <definedName name="Nt">[137]Mctng!$E$147:$Z$147</definedName>
    <definedName name="Nte" localSheetId="4">#REF!</definedName>
    <definedName name="Nte" localSheetId="13">#REF!</definedName>
    <definedName name="Nte" localSheetId="14">#REF!</definedName>
    <definedName name="Nte">#REF!</definedName>
    <definedName name="NTOY4RUN">[72]ATRUCK!$C$123:$AC$123</definedName>
    <definedName name="NTOY4RUN4">[72]ATRUCK!$C$134:$AC$134</definedName>
    <definedName name="NTOYCAMRYALL">#REF!</definedName>
    <definedName name="NTOYCELICAALL">#REF!</definedName>
    <definedName name="NTOYCOROLLAALL">#REF!</definedName>
    <definedName name="NTOYCRES_AVALALL">#REF!</definedName>
    <definedName name="NTOYLAND">[72]ATRUCK!$C$164:$AC$164</definedName>
    <definedName name="NTOYLSUV">[72]ATRUCK!$C$202:$AC$202</definedName>
    <definedName name="NTOYO38N">[72]ATRUCK!$C$147:$AC$147</definedName>
    <definedName name="NTOYOTATOTAL">#REF!</definedName>
    <definedName name="NTOYPASEOALL">#REF!</definedName>
    <definedName name="NTOYPREVIAP">[72]ATRUCK!$C$67:$AC$67</definedName>
    <definedName name="NTOYRAV4">[72]ATRUCK!$C$170:$AC$170</definedName>
    <definedName name="NTOYRAV44">[72]ATRUCK!$C$180:$AC$180</definedName>
    <definedName name="NTOYSIENP">[72]ATRUCK!$C$68:$AC$68</definedName>
    <definedName name="NTOYSOLARAALL">#REF!</definedName>
    <definedName name="NTOYT100R">[72]ATRUCK!$C$153:$AC$153</definedName>
    <definedName name="NTOYT100X">[72]ATRUCK!$C$150:$AC$150</definedName>
    <definedName name="NTOYTACOR">[72]ATRUCK!$C$27:$AC$27</definedName>
    <definedName name="NTOYTACOX">[72]ATRUCK!$C$15:$AC$15</definedName>
    <definedName name="NTOYTERCELALL">#REF!</definedName>
    <definedName name="NTOYTUNDR">[72]ATRUCK!$C$90:$AC$90</definedName>
    <definedName name="NTOYTUNDX">[72]ATRUCK!$C$149:$AC$149</definedName>
    <definedName name="NTOYVANC">[72]ATRUCK!$C$43:$AC$43</definedName>
    <definedName name="Nts" localSheetId="4">#REF!</definedName>
    <definedName name="Nts" localSheetId="13">#REF!</definedName>
    <definedName name="Nts" localSheetId="14">#REF!</definedName>
    <definedName name="Nts">#REF!</definedName>
    <definedName name="NTTBDEANURJABLZ" hidden="1">[12]DIEZEL動弁相場!$O$124:$O$158</definedName>
    <definedName name="NTYPRIUS">[71]ACARS!#REF!</definedName>
    <definedName name="NUEVE">#N/A</definedName>
    <definedName name="nuevo" hidden="1">{#N/A,#N/A,FALSE,"IPEC Stair Step";#N/A,#N/A,FALSE,"Overview";#N/A,#N/A,FALSE,"Supporting Explanations"}</definedName>
    <definedName name="nv" hidden="1">{"SUM GER",#N/A,FALSE,"SUM GER";"SUM FRA",#N/A,FALSE,"SUM FRA";"SUM ITA",#N/A,FALSE,"SUM ITA";"SUM SPA",#N/A,FALSE,"SUM SPA";"SUM EGB",#N/A,FALSE,"SUM EGB";"SUM IND",#N/A,FALSE,"SUM IND"}</definedName>
    <definedName name="NVOLKSWAGENTOTAL">#REF!</definedName>
    <definedName name="NVOLSUV">[72]ATRUCK!$C$116:$AC$116</definedName>
    <definedName name="NVOLVO240ALL">#REF!</definedName>
    <definedName name="NVOLVO740ALL">#REF!</definedName>
    <definedName name="NVOLVO760_960_90">#REF!</definedName>
    <definedName name="NVOLVO850_70ALL">#REF!</definedName>
    <definedName name="NVOLVO90ALL">#REF!</definedName>
    <definedName name="NVOLVO940ALL">#REF!</definedName>
    <definedName name="NVOLVO960ALL">#REF!</definedName>
    <definedName name="NVOLVOC70">#REF!</definedName>
    <definedName name="NVOLVOS40ALL">#REF!</definedName>
    <definedName name="NVOLVOTOTAL">#REF!</definedName>
    <definedName name="NVVOLVAN">[72]ATRUCK!$C$70:$AC$70</definedName>
    <definedName name="NVWBEETLEALL">#REF!</definedName>
    <definedName name="NVWEUROP">[72]ATRUCK!$C$69:$AC$69</definedName>
    <definedName name="NVWFOXALL">#REF!</definedName>
    <definedName name="NVWGOLFALL">#REF!</definedName>
    <definedName name="NVWJETTAALL">#REF!</definedName>
    <definedName name="NVWPASSATALL">#REF!</definedName>
    <definedName name="NVWPU">[72]ATRUCK!$C$76:$AC$76</definedName>
    <definedName name="NVWSUV">[72]ATRUCK!$C$115:$AC$115</definedName>
    <definedName name="NWGQNIXCCBEWTWMSSAC" hidden="1">{0,0,0,0;0,0,0,0;0,0,0,0}</definedName>
    <definedName name="nwpr" hidden="1">#REF!</definedName>
    <definedName name="NWPREYXTDBNX" hidden="1">[34]A!$C$68:$C$75</definedName>
    <definedName name="NxtSFT">#REF!</definedName>
    <definedName name="NXYDIFUCLVFCXM" hidden="1">#REF!</definedName>
    <definedName name="NYKNLRSAKLQVSHPY" hidden="1">#REF!</definedName>
    <definedName name="NYTDYDTJN" hidden="1">#REF!</definedName>
    <definedName name="NYUGOTOTAL">#REF!</definedName>
    <definedName name="NyuryokuForm_Load">#N/A</definedName>
    <definedName name="O" localSheetId="4">#REF!</definedName>
    <definedName name="O" localSheetId="13">#REF!</definedName>
    <definedName name="O" localSheetId="14">#REF!</definedName>
    <definedName name="O">#REF!</definedName>
    <definedName name="O\">#REF!</definedName>
    <definedName name="O\\">#REF!</definedName>
    <definedName name="O\\\">#REF!</definedName>
    <definedName name="O\\\\">#REF!</definedName>
    <definedName name="O\\\\\">#REF!</definedName>
    <definedName name="O\\\\\\">#REF!</definedName>
    <definedName name="ＯＡ" localSheetId="4">#REF!</definedName>
    <definedName name="ＯＡ" localSheetId="13">#REF!</definedName>
    <definedName name="ＯＡ" localSheetId="14">#REF!</definedName>
    <definedName name="ＯＡ">#REF!</definedName>
    <definedName name="oapewuoyupwbtsmftekrirk" hidden="1">{0,0,0,0;0,0,0,0;0,0,0,0;0,0,0,0;0,0,0,0;0,0,0,0}</definedName>
    <definedName name="OccurenceFactor2">#N/A</definedName>
    <definedName name="OCHO">#N/A</definedName>
    <definedName name="OCT">#REF!</definedName>
    <definedName name="october">#N/A</definedName>
    <definedName name="odnoai" hidden="1">#REF!</definedName>
    <definedName name="OEJJILDADSZYGIK" hidden="1">#REF!</definedName>
    <definedName name="OFMYYMQXLUKWFSFLIRJUMR" hidden="1">#REF!</definedName>
    <definedName name="ＯＧＡ" hidden="1">[75]MOTO!#REF!</definedName>
    <definedName name="OI" hidden="1">{"SUM ALL YR",#N/A,FALSE,"SUM ALL YR";"sum01",#N/A,FALSE,"SUM 01";"sumM2",#N/A,FALSE,"SUM M2";"sum02",#N/A,FALSE,"SUM 02";"sum03",#N/A,FALSE,"SUM 03";"sum04",#N/A,FALSE,"SUM 04";"sum05",#N/A,FALSE,"SUM 05"}</definedName>
    <definedName name="ok" hidden="1">{"'11.6.2'!$R$10","'11.6.2'!$C$23:$L$26"}</definedName>
    <definedName name="okamoto">'[172]07IRR'!$B$3</definedName>
    <definedName name="OL" hidden="1">[103]MOTO!#REF!</definedName>
    <definedName name="OLD88ALL">#REF!</definedName>
    <definedName name="OLD98ALL">#REF!</definedName>
    <definedName name="OLDACH_ALEROALL">#REF!</definedName>
    <definedName name="OLDACH_CALAIS">#REF!</definedName>
    <definedName name="OLDACHCP_CALAIS2">#REF!</definedName>
    <definedName name="OLDAURORA_TORALL">#REF!</definedName>
    <definedName name="OLDBRAV">[72]ATRUCK!$F$163:$V$163</definedName>
    <definedName name="OLDCIERAALL">#REF!</definedName>
    <definedName name="OLDCUTCIERAALL">#REF!</definedName>
    <definedName name="OLDCUTSUPALL">#REF!</definedName>
    <definedName name="OLDFIRENZAALL">#REF!</definedName>
    <definedName name="OldSFT">#REF!</definedName>
    <definedName name="OLDSILHP">[72]ATRUCK!$F$64:$V$64</definedName>
    <definedName name="OLDSMOBILE">[72]ATRUCK!$F$274:$V$274</definedName>
    <definedName name="OLDSMOBILETOTAL">#REF!</definedName>
    <definedName name="OO" localSheetId="4" hidden="1">#REF!</definedName>
    <definedName name="OO" localSheetId="13" hidden="1">#REF!</definedName>
    <definedName name="OO" localSheetId="14" hidden="1">#REF!</definedName>
    <definedName name="OO" hidden="1">#REF!</definedName>
    <definedName name="oojihn" localSheetId="4" hidden="1">#REF!</definedName>
    <definedName name="oojihn" localSheetId="13" hidden="1">#REF!</definedName>
    <definedName name="oojihn" localSheetId="14" hidden="1">#REF!</definedName>
    <definedName name="oojihn" hidden="1">#REF!</definedName>
    <definedName name="OP" hidden="1">'[29]14mmQfup'!#REF!</definedName>
    <definedName name="OPE_EMP">#REF!</definedName>
    <definedName name="OppRisk">[173]Sheet1!$C$3:$C$5</definedName>
    <definedName name="OPT_PACKAGES">#N/A</definedName>
    <definedName name="Opt1_Click">[102]!Opt1_Click</definedName>
    <definedName name="Opt2_Click">[102]!Opt2_Click</definedName>
    <definedName name="OPTS">#REF!</definedName>
    <definedName name="Order2" hidden="1">1</definedName>
    <definedName name="ORV2SU">[72]ATRUCK!#REF!</definedName>
    <definedName name="ORV4SU">[72]ATRUCK!#REF!</definedName>
    <definedName name="ORVA">[72]ATRUCK!$F$415:$V$415</definedName>
    <definedName name="ORVDO">[72]ATRUCK!$F$413:$V$413</definedName>
    <definedName name="ORVE">[72]ATRUCK!$F$414:$V$414</definedName>
    <definedName name="ORVTOTAL">[72]ATRUCK!#REF!</definedName>
    <definedName name="os">#REF!</definedName>
    <definedName name="Other">#N/A</definedName>
    <definedName name="ouoiuou" hidden="1">#REF!</definedName>
    <definedName name="ouojlkj" hidden="1">#REF!</definedName>
    <definedName name="OutputCell">#N/A</definedName>
    <definedName name="Owari">[102]!Owari</definedName>
    <definedName name="OWCｲﾝﾅｰーｼｪﾙｺﾈ径" localSheetId="4">#REF!</definedName>
    <definedName name="OWCｲﾝﾅｰーｼｪﾙｺﾈ径" localSheetId="13">#REF!</definedName>
    <definedName name="OWCｲﾝﾅｰーｼｪﾙｺﾈ径" localSheetId="14">#REF!</definedName>
    <definedName name="OWCｲﾝﾅｰーｼｪﾙｺﾈ径">#REF!</definedName>
    <definedName name="P" localSheetId="4">#REF!</definedName>
    <definedName name="P" localSheetId="13">#REF!</definedName>
    <definedName name="P" localSheetId="14">#REF!</definedName>
    <definedName name="P">#REF!</definedName>
    <definedName name="P.24" hidden="1">#REF!</definedName>
    <definedName name="P_1">#N/A</definedName>
    <definedName name="P_2">#N/A</definedName>
    <definedName name="P_3">#N/A</definedName>
    <definedName name="P_4">#N/A</definedName>
    <definedName name="P_5">#REF!</definedName>
    <definedName name="P_6">#REF!</definedName>
    <definedName name="P_7">#REF!</definedName>
    <definedName name="P_A1">#N/A</definedName>
    <definedName name="P_A2">#N/A</definedName>
    <definedName name="P_A4">#N/A</definedName>
    <definedName name="P_C">#N/A</definedName>
    <definedName name="P_IMｸﾞﾗﾌ">#N/A</definedName>
    <definedName name="P_L">#REF!</definedName>
    <definedName name="P_L1HALF">#REF!</definedName>
    <definedName name="P_L2HALF">#REF!</definedName>
    <definedName name="P_LPROD">#REF!</definedName>
    <definedName name="P_LPROD1">#REF!</definedName>
    <definedName name="P_LPROD2">#REF!</definedName>
    <definedName name="P_M">#N/A</definedName>
    <definedName name="P_N" localSheetId="4">#REF!</definedName>
    <definedName name="P_N" localSheetId="13">#REF!</definedName>
    <definedName name="P_N" localSheetId="14">#REF!</definedName>
    <definedName name="P_N">#N/A</definedName>
    <definedName name="P_P">#N/A</definedName>
    <definedName name="P_R">#N/A</definedName>
    <definedName name="P_S">#N/A</definedName>
    <definedName name="P_Z">#N/A</definedName>
    <definedName name="P\">#REF!</definedName>
    <definedName name="P\\">#REF!</definedName>
    <definedName name="P\\\">#REF!</definedName>
    <definedName name="P\\\\">#REF!</definedName>
    <definedName name="P\\\\\">#REF!</definedName>
    <definedName name="P\\\\\\">#REF!</definedName>
    <definedName name="P26b">[77]Nmax!$D$10</definedName>
    <definedName name="P32E" hidden="1">#N/A</definedName>
    <definedName name="P35rc">[77]Nmax!$D$11</definedName>
    <definedName name="p61a" hidden="1">{"Comparisons",#N/A,FALSE,"CAP SPEND SUM"}</definedName>
    <definedName name="P6改" hidden="1">{"SUM ALL YR",#N/A,FALSE,"SUM ALL YR";"sum01",#N/A,FALSE,"SUM 01";"sumM2",#N/A,FALSE,"SUM M2";"sum02",#N/A,FALSE,"SUM 02";"sum03",#N/A,FALSE,"SUM 03";"sum04",#N/A,FALSE,"SUM 04";"sum05",#N/A,FALSE,"SUM 05"}</definedName>
    <definedName name="pa">0.968</definedName>
    <definedName name="Pa0換算表">[136]関数!$T$41:$T$141</definedName>
    <definedName name="Paccum" localSheetId="4">'[135]VH45DE(仮)'!#REF!</definedName>
    <definedName name="Paccum" localSheetId="13">'[135]VH45DE(仮)'!#REF!</definedName>
    <definedName name="Paccum" localSheetId="14">'[135]VH45DE(仮)'!#REF!</definedName>
    <definedName name="Paccum">'[135]VH45DE(仮)'!#REF!</definedName>
    <definedName name="PACOST">#REF!</definedName>
    <definedName name="PACSLX">[72]ATRUCK!#REF!</definedName>
    <definedName name="PACURA">[72]ATRUCK!#REF!</definedName>
    <definedName name="PACURATOTAL">#REF!</definedName>
    <definedName name="PAGE_4">#REF!</definedName>
    <definedName name="PAGE1">#REF!</definedName>
    <definedName name="PAGE2">#REF!</definedName>
    <definedName name="page3">#N/A</definedName>
    <definedName name="PAGE4">#REF!</definedName>
    <definedName name="PAGE5">#REF!</definedName>
    <definedName name="PAGE6">#REF!</definedName>
    <definedName name="PAGINA_1">#REF!</definedName>
    <definedName name="PAINT" localSheetId="4">#REF!</definedName>
    <definedName name="PAINT" localSheetId="13">#REF!</definedName>
    <definedName name="PAINT" localSheetId="14">#REF!</definedName>
    <definedName name="PAINT">#REF!</definedName>
    <definedName name="PALFAROMEOTOTAL">#REF!</definedName>
    <definedName name="PANA">#N/A</definedName>
    <definedName name="PANCHA">#REF!</definedName>
    <definedName name="PANTERHER">#N/A</definedName>
    <definedName name="Par">#REF!</definedName>
    <definedName name="PARITES">#REF!</definedName>
    <definedName name="part">#REF!</definedName>
    <definedName name="PARTS_2_Dollars">#REF!</definedName>
    <definedName name="PARTS_3_Dollars">#REF!</definedName>
    <definedName name="PartsNoTop5">#N/A</definedName>
    <definedName name="PartsNoTop5_2">#N/A</definedName>
    <definedName name="PASIANTOT">[72]ATRUCK!#REF!</definedName>
    <definedName name="PATO">#N/A</definedName>
    <definedName name="PATTH">#REF!</definedName>
    <definedName name="PAUDI">[72]ATRUCK!#REF!</definedName>
    <definedName name="PAUDISUV">[72]ATRUCK!#REF!</definedName>
    <definedName name="PAUDITOTAL">#REF!</definedName>
    <definedName name="PAVO">#N/A</definedName>
    <definedName name="Payment_24">#N/A</definedName>
    <definedName name="Payment_36">#N/A</definedName>
    <definedName name="PAYO">#N/A</definedName>
    <definedName name="ＰA換算表">[136]関数!$R$41:$R$141</definedName>
    <definedName name="pb00">1-0.016</definedName>
    <definedName name="PBKSUV">[72]ATRUCK!#REF!</definedName>
    <definedName name="PBMW">[72]ATRUCK!#REF!</definedName>
    <definedName name="PBMWEMV">[72]ATRUCK!#REF!</definedName>
    <definedName name="PBMWTOTAL">#REF!</definedName>
    <definedName name="PBUICK">[72]ATRUCK!#REF!</definedName>
    <definedName name="PBUICKTOTAL">#REF!</definedName>
    <definedName name="ｐｃ" localSheetId="4" hidden="1">'[174](9)-1.ﾀﾞﾝﾊﾟｰASSYの機能低下P-FTA'!#REF!</definedName>
    <definedName name="ｐｃ" localSheetId="13" hidden="1">'[174](9)-1.ﾀﾞﾝﾊﾟｰASSYの機能低下P-FTA'!#REF!</definedName>
    <definedName name="ｐｃ" localSheetId="14" hidden="1">'[174](9)-1.ﾀﾞﾝﾊﾟｰASSYの機能低下P-FTA'!#REF!</definedName>
    <definedName name="ｐｃ" hidden="1">'[174](9)-1.ﾀﾞﾝﾊﾟｰASSYの機能低下P-FTA'!#REF!</definedName>
    <definedName name="PCADESCL">[72]ATRUCK!#REF!</definedName>
    <definedName name="PCADILLAC">[72]ATRUCK!#REF!</definedName>
    <definedName name="PCADILLACTOTAL">#REF!</definedName>
    <definedName name="PCADLAV">[72]ATRUCK!#REF!</definedName>
    <definedName name="PCADPU">[72]ATRUCK!#REF!</definedName>
    <definedName name="PCAL00">[72]ATRUCK!#REF!</definedName>
    <definedName name="PCAL01">[72]ATRUCK!#REF!</definedName>
    <definedName name="PCAL02">[72]ATRUCK!#REF!</definedName>
    <definedName name="PCAL03">[72]ATRUCK!#REF!</definedName>
    <definedName name="PCAL88">[72]ATRUCK!#REF!</definedName>
    <definedName name="PCAL89P">[72]ATRUCK!#REF!</definedName>
    <definedName name="PCAL90">[72]ATRUCK!#REF!</definedName>
    <definedName name="PCAL91P">[72]ATRUCK!#REF!</definedName>
    <definedName name="PCAL92">[72]ATRUCK!#REF!</definedName>
    <definedName name="PCAL93">[72]ATRUCK!#REF!</definedName>
    <definedName name="PCAL94">[72]ATRUCK!#REF!</definedName>
    <definedName name="PCAL95">[72]ATRUCK!#REF!</definedName>
    <definedName name="PCAL96">[72]ATRUCK!#REF!</definedName>
    <definedName name="PCAL97">[72]ATRUCK!#REF!</definedName>
    <definedName name="PCAL98">[72]ATRUCK!#REF!</definedName>
    <definedName name="PCAL99">[72]ATRUCK!#REF!</definedName>
    <definedName name="PCFSPUTOTAL">[72]ATRUCK!#REF!</definedName>
    <definedName name="PCHASTROALL">#REF!</definedName>
    <definedName name="PCHASTROC">[72]ATRUCK!#REF!</definedName>
    <definedName name="PCHASTROP">[72]ATRUCK!#REF!</definedName>
    <definedName name="PCHAVA">[72]ATRUCK!#REF!</definedName>
    <definedName name="PCHBLAZ4">[72]ATRUCK!#REF!</definedName>
    <definedName name="PCHBLAZERALL">#REF!</definedName>
    <definedName name="PCHBLAZP4">[72]ATRUCK!#REF!</definedName>
    <definedName name="PCHCKR">[72]ATRUCK!#REF!</definedName>
    <definedName name="PCHCKSERIESALL">#REF!</definedName>
    <definedName name="PCHCKX">[72]ATRUCK!#REF!</definedName>
    <definedName name="PCHELCAM">[72]ATRUCK!#REF!</definedName>
    <definedName name="PCHEVROLET">[72]ATRUCK!#REF!</definedName>
    <definedName name="PChevroletCarTotal">#REF!</definedName>
    <definedName name="PCHEVROLETTOTAL">#REF!</definedName>
    <definedName name="PChevroletTruckTotal">#REF!</definedName>
    <definedName name="PCHEXPC">[72]ATRUCK!#REF!</definedName>
    <definedName name="PCHEXPP">[72]ATRUCK!#REF!</definedName>
    <definedName name="PCHEXPRESSALL">#REF!</definedName>
    <definedName name="PCHLUMINAALL">#REF!</definedName>
    <definedName name="PCHLUMINAC">[72]ATRUCK!#REF!</definedName>
    <definedName name="PCHRPT">[72]ATRUCK!#REF!</definedName>
    <definedName name="PCHRYSLER">[72]ATRUCK!#REF!</definedName>
    <definedName name="PCHRYSLERGRANDTOTAL">#REF!</definedName>
    <definedName name="PCHRYSLERTOTAL">#REF!</definedName>
    <definedName name="PCHRYTOTAL">#REF!</definedName>
    <definedName name="PCHS10PUALL">#REF!</definedName>
    <definedName name="PCHS10R">[72]ATRUCK!#REF!</definedName>
    <definedName name="PCHS10X">[72]ATRUCK!#REF!</definedName>
    <definedName name="PCHSUBURB">[72]ATRUCK!#REF!</definedName>
    <definedName name="PCHTAHOE">[72]ATRUCK!#REF!</definedName>
    <definedName name="PCHTAHOE4">[72]ATRUCK!#REF!</definedName>
    <definedName name="PCHTAHOEALL">#REF!</definedName>
    <definedName name="PCHTRACK">[72]ATRUCK!#REF!</definedName>
    <definedName name="PCHTRACK4">[72]ATRUCK!#REF!</definedName>
    <definedName name="PCHTRACKALL">#REF!</definedName>
    <definedName name="PCHVENTP">[72]ATRUCK!#REF!</definedName>
    <definedName name="PCPU4C">[72]ATRUCK!#REF!</definedName>
    <definedName name="PCPU4DR">[72]ATRUCK!#REF!</definedName>
    <definedName name="PCPUEC">[72]ATRUCK!#REF!</definedName>
    <definedName name="PCPURC">[72]ATRUCK!#REF!</definedName>
    <definedName name="PCPUTOTAL">[72]ATRUCK!#REF!</definedName>
    <definedName name="PCRYTC">[72]ATRUCK!#REF!</definedName>
    <definedName name="Pcsol">[77]Nmax!$D$6</definedName>
    <definedName name="PCV">[72]ATRUCK!#REF!</definedName>
    <definedName name="PCVBLAZ">[72]ATRUCK!#REF!</definedName>
    <definedName name="PCVFSPUALL">#REF!</definedName>
    <definedName name="PCVTOTAL">[72]ATRUCK!#REF!</definedName>
    <definedName name="PD" hidden="1">{"'11.6.2'!$R$10","'11.6.2'!$C$23:$L$26"}</definedName>
    <definedName name="PDAEKORAN">[72]ATRUCK!#REF!</definedName>
    <definedName name="PDAEWOO">[72]ATRUCK!#REF!</definedName>
    <definedName name="PDAEWOOTOTAL">#REF!</definedName>
    <definedName name="PDAIHATSU">[72]ATRUCK!#REF!</definedName>
    <definedName name="PDAIHATSUTOTAL">#REF!</definedName>
    <definedName name="PDAIROCKY">[72]ATRUCK!#REF!</definedName>
    <definedName name="PDG50ALL">#REF!</definedName>
    <definedName name="PDG50R">[72]ATRUCK!#REF!</definedName>
    <definedName name="PDG50X">[72]ATRUCK!#REF!</definedName>
    <definedName name="PDGCARAVALL">#REF!</definedName>
    <definedName name="PDGCARAVANC">[72]ATRUCK!#REF!</definedName>
    <definedName name="PDGCARAVANP">[72]ATRUCK!#REF!</definedName>
    <definedName name="PDGDAKOTAALL">#REF!</definedName>
    <definedName name="PDGDAKOTANUALL">#REF!</definedName>
    <definedName name="PDGDAKOTAR">[72]ATRUCK!#REF!</definedName>
    <definedName name="PDGDAKOTARNU">[72]ATRUCK!#REF!</definedName>
    <definedName name="PDGDAKOTAX">[72]ATRUCK!#REF!</definedName>
    <definedName name="PDGDAKOTAXNU">[72]ATRUCK!#REF!</definedName>
    <definedName name="PDGDURANGO">[72]ATRUCK!#REF!</definedName>
    <definedName name="PDGRAID">[72]ATRUCK!#REF!</definedName>
    <definedName name="PDGRAMALL">#REF!</definedName>
    <definedName name="PDGRAMC">[72]ATRUCK!#REF!</definedName>
    <definedName name="PDGRAMCHARG">[72]ATRUCK!#REF!</definedName>
    <definedName name="PDGRAMP">[72]ATRUCK!#REF!</definedName>
    <definedName name="PDGRAMR">[72]ATRUCK!#REF!</definedName>
    <definedName name="PDGRAMVAN">#REF!</definedName>
    <definedName name="PDGRAMX">[72]ATRUCK!#REF!</definedName>
    <definedName name="PDODGE">[72]ATRUCK!#REF!</definedName>
    <definedName name="PDodgeCarTotal">#REF!</definedName>
    <definedName name="PDODGETOTAL">#REF!</definedName>
    <definedName name="PDodgeTruckTotal">#REF!</definedName>
    <definedName name="PDOGSEQ">[72]ATRUCK!#REF!</definedName>
    <definedName name="PDOMESTOT">[72]ATRUCK!#REF!</definedName>
    <definedName name="PDW100P">[72]ATRUCK!#REF!</definedName>
    <definedName name="PEAGLETOTAL">#REF!</definedName>
    <definedName name="PECO2CP">[71]ACARS!#REF!</definedName>
    <definedName name="PECO3CP">[71]ACARS!#REF!</definedName>
    <definedName name="PECO3HB">[71]ACARS!#REF!</definedName>
    <definedName name="PECO4">[71]ACARS!#REF!</definedName>
    <definedName name="PECO4SD">[71]ACARS!#REF!</definedName>
    <definedName name="PECO4WG">[71]ACARS!#REF!</definedName>
    <definedName name="PECO5HB">[71]ACARS!#REF!</definedName>
    <definedName name="pene">#REF!</definedName>
    <definedName name="pepe0">#REF!</definedName>
    <definedName name="per">#REF!</definedName>
    <definedName name="PERCARBUD">#REF!</definedName>
    <definedName name="PERCENT_OF_CHRYSLER_TOTAL">#REF!</definedName>
    <definedName name="PERCENT_OF_FORD_TOTAL">#REF!</definedName>
    <definedName name="Percent_of_Manufacturer_Total">#REF!</definedName>
    <definedName name="PERCENT_OF_TOYOTA_TOTAL">#REF!</definedName>
    <definedName name="Percent_Retail">#N/A</definedName>
    <definedName name="Percentages">[72]ATRUCK!#REF!</definedName>
    <definedName name="PercentComplete">PercentCompleteBeyond*PeriodInPlan</definedName>
    <definedName name="PercentCompleteBeyond">('[92]L@N'!A$4=MEDIAN('[92]L@N'!A$4,'[92]L@N'!$E1,'[92]L@N'!$E1+'[92]L@N'!$F1)*('[92]L@N'!$E1&gt;0))*(('[92]L@N'!A$4&lt;(INT('[92]L@N'!$E1+'[92]L@N'!$F1*'[92]L@N'!$G1)))+('[92]L@N'!A$4='[92]L@N'!$E1))*('[92]L@N'!$G1&gt;0)</definedName>
    <definedName name="PERICO">#N/A</definedName>
    <definedName name="Period">'[96]ESM ver2'!$C$6</definedName>
    <definedName name="period_selected">'[92]L@N'!$H$2</definedName>
    <definedName name="period1">'[175]ESM ver2'!$C$6</definedName>
    <definedName name="PeriodInActual">'[92]L@N'!A$4=MEDIAN('[92]L@N'!A$4,'[92]L@N'!$E1,'[92]L@N'!$E1+'[92]L@N'!$F1-1)</definedName>
    <definedName name="PeriodInPlan">'[92]L@N'!A$4=MEDIAN('[92]L@N'!A$4,'[92]L@N'!$C1,'[92]L@N'!$C1+'[92]L@N'!$D1-1)</definedName>
    <definedName name="periodx">'[97]ESM ver2'!$C$6</definedName>
    <definedName name="permutation_mtrx">#N/A</definedName>
    <definedName name="PERNSAL" hidden="1">{#N/A,#N/A,FALSE,"IPEC Stair Step";#N/A,#N/A,FALSE,"Overview";#N/A,#N/A,FALSE,"Supporting Explanations"}</definedName>
    <definedName name="PERO">#N/A</definedName>
    <definedName name="PERRO">#N/A</definedName>
    <definedName name="PERT">#N/A</definedName>
    <definedName name="pesodll">9.496</definedName>
    <definedName name="PESODOLLAR">#REF!</definedName>
    <definedName name="PEUG405ALL">#REF!</definedName>
    <definedName name="PEUG505ALL">#REF!</definedName>
    <definedName name="PEUGEOTTOTAL">#REF!</definedName>
    <definedName name="PEUROTOT">[72]ATRUCK!#REF!</definedName>
    <definedName name="PFD150X">[72]ATRUCK!#REF!</definedName>
    <definedName name="PFDAEROALL">#REF!</definedName>
    <definedName name="PFDAEROC">[72]ATRUCK!#REF!</definedName>
    <definedName name="PFDAEROP">[72]ATRUCK!#REF!</definedName>
    <definedName name="PFDBRONCO">[72]ATRUCK!#REF!</definedName>
    <definedName name="PFDCLUB">[72]ATRUCK!#REF!</definedName>
    <definedName name="PFDECON">[72]ATRUCK!#REF!</definedName>
    <definedName name="PFDECONOALL">#REF!</definedName>
    <definedName name="PFDEXCUR">[72]ATRUCK!#REF!</definedName>
    <definedName name="PFDEXPED">[72]ATRUCK!#REF!</definedName>
    <definedName name="PFDEXPEDALL">#REF!</definedName>
    <definedName name="PFDEXPLOR">[72]ATRUCK!#REF!</definedName>
    <definedName name="PFDEXPLOR4">[72]ATRUCK!#REF!</definedName>
    <definedName name="PFDEXPLORALL">#REF!</definedName>
    <definedName name="PFDF150R">[72]ATRUCK!#REF!</definedName>
    <definedName name="PFDF150RALL">#REF!</definedName>
    <definedName name="PFDF150XALL">#REF!</definedName>
    <definedName name="PFDFSERIESALL">#REF!</definedName>
    <definedName name="PFDFSPUALL">#REF!</definedName>
    <definedName name="PFDP225X">[72]ATRUCK!#REF!</definedName>
    <definedName name="PFDPHN131R">[72]ATRUCK!#REF!</definedName>
    <definedName name="PFDPHN131X">[72]ATRUCK!#REF!</definedName>
    <definedName name="PFDPN96R">[72]ATRUCK!#REF!</definedName>
    <definedName name="PFDPN96X">[72]ATRUCK!#REF!</definedName>
    <definedName name="PFDRANGALL">#REF!</definedName>
    <definedName name="PFDRANGER4">[72]ATRUCK!#REF!</definedName>
    <definedName name="PFDRANGERPLUS4">#REF!</definedName>
    <definedName name="PFDRANGERR">[72]ATRUCK!#REF!</definedName>
    <definedName name="PFDRANGERX">[72]ATRUCK!#REF!</definedName>
    <definedName name="PFDTOTAL">[72]ATRUCK!#REF!</definedName>
    <definedName name="PFDU204">[72]ATRUCK!#REF!</definedName>
    <definedName name="PFDU207">[72]ATRUCK!#REF!</definedName>
    <definedName name="PFDU2214">[72]ATRUCK!#REF!</definedName>
    <definedName name="PFDWINDALL">#REF!</definedName>
    <definedName name="PFDWINDC">[72]ATRUCK!#REF!</definedName>
    <definedName name="PFDWINDP">[72]ATRUCK!#REF!</definedName>
    <definedName name="PFORD">[72]ATRUCK!#REF!</definedName>
    <definedName name="PFordCarTotal">#REF!</definedName>
    <definedName name="PFORDGRANDTOTAL">#REF!</definedName>
    <definedName name="PFORDTOTAL">#REF!</definedName>
    <definedName name="PFordTruckTotal">#REF!</definedName>
    <definedName name="PFORTOT">[72]ATRUCK!#REF!</definedName>
    <definedName name="PFPDB">[176]PFPDB!$A$1:$B$599</definedName>
    <definedName name="PFSCHCS">'[18]45'!#REF!</definedName>
    <definedName name="PFSCTOT">'[18]45'!#REF!</definedName>
    <definedName name="PFSCV">[72]ATRUCK!#REF!</definedName>
    <definedName name="PFSCVTOTAL">[72]ATRUCK!#REF!</definedName>
    <definedName name="PFSDCTOT">'[18]45'!#REF!</definedName>
    <definedName name="PFSFOCS">'[18]45'!#REF!</definedName>
    <definedName name="PFSGMCS">'[18]45'!#REF!</definedName>
    <definedName name="PFSIMCS">'[18]45'!#REF!</definedName>
    <definedName name="PFSPU4DR">[72]ATRUCK!#REF!</definedName>
    <definedName name="PFSPUEC">[72]ATRUCK!#REF!</definedName>
    <definedName name="PFSPURC">[72]ATRUCK!#REF!</definedName>
    <definedName name="PFSPUTOTAL">[72]ATRUCK!#REF!</definedName>
    <definedName name="PFSPV">[72]ATRUCK!#REF!</definedName>
    <definedName name="PFSPVTOTAL">[72]ATRUCK!#REF!</definedName>
    <definedName name="PFSTPCS">'[18]45'!#REF!</definedName>
    <definedName name="PFSVANTOTAL">[72]ATRUCK!#REF!</definedName>
    <definedName name="PGGATGSYFWFXAMHFCLKV" hidden="1">[99]MOTO!#REF!</definedName>
    <definedName name="PGMAV">#REF!</definedName>
    <definedName name="PGMC">[72]ATRUCK!#REF!</definedName>
    <definedName name="PGMCCAB">[72]ATRUCK!#REF!</definedName>
    <definedName name="PGMCENVW4">[72]ATRUCK!#REF!</definedName>
    <definedName name="PGMCJIM">[72]ATRUCK!#REF!</definedName>
    <definedName name="PGMCJIM4">[72]ATRUCK!#REF!</definedName>
    <definedName name="PGMCJIMALL">#REF!</definedName>
    <definedName name="PGMCSAFARIALL">#REF!</definedName>
    <definedName name="PGMCSAFARIC">[72]ATRUCK!#REF!</definedName>
    <definedName name="PGMCSAFARIP">[72]ATRUCK!#REF!</definedName>
    <definedName name="PGMCSAVAC">[72]ATRUCK!#REF!</definedName>
    <definedName name="PGMCSAVANAALL">#REF!</definedName>
    <definedName name="PGMCSAVAP">[72]ATRUCK!#REF!</definedName>
    <definedName name="PGMCSIERR">[72]ATRUCK!#REF!</definedName>
    <definedName name="PGMCSIERRAALL">#REF!</definedName>
    <definedName name="PGMCSIERX">[72]ATRUCK!#REF!</definedName>
    <definedName name="PGMCSONALL">#REF!</definedName>
    <definedName name="PGMCSONR">[72]ATRUCK!#REF!</definedName>
    <definedName name="PGMCSONX">[72]ATRUCK!#REF!</definedName>
    <definedName name="PGMCSUBUR">[72]ATRUCK!#REF!</definedName>
    <definedName name="PGMCTOTAL">#REF!</definedName>
    <definedName name="PGMCYUK">[72]ATRUCK!#REF!</definedName>
    <definedName name="PGMCYUK4">[72]ATRUCK!#REF!</definedName>
    <definedName name="PGMCYUKALL">#REF!</definedName>
    <definedName name="PGMTOTAL">#REF!</definedName>
    <definedName name="PGTOTAL">[72]ATRUCK!#REF!</definedName>
    <definedName name="ph">#REF!</definedName>
    <definedName name="PHASE" localSheetId="4">#REF!</definedName>
    <definedName name="PHASE" localSheetId="13">#REF!</definedName>
    <definedName name="PHASE" localSheetId="14">#REF!</definedName>
    <definedName name="PHASE">#N/A</definedName>
    <definedName name="Phc">[77]Nmax!$D$12</definedName>
    <definedName name="PHONCRV">[72]ATRUCK!#REF!</definedName>
    <definedName name="PHONDA">[72]ATRUCK!#REF!</definedName>
    <definedName name="PHONDATOTAL">#REF!</definedName>
    <definedName name="PHONMAV">[72]ATRUCK!#REF!</definedName>
    <definedName name="PHONODYP">[72]ATRUCK!#REF!</definedName>
    <definedName name="PHONPASS">[72]ATRUCK!#REF!</definedName>
    <definedName name="PHONPASSMAVALL">#REF!</definedName>
    <definedName name="PHONTMP">[72]ATRUCK!#REF!</definedName>
    <definedName name="PHYNDAI">[72]ATRUCK!#REF!</definedName>
    <definedName name="PHYNMINI">[72]ATRUCK!#REF!</definedName>
    <definedName name="PHYUNDAITOTAL">#REF!</definedName>
    <definedName name="pi">#N/A</definedName>
    <definedName name="PIC">#REF!</definedName>
    <definedName name="PICA">#N/A</definedName>
    <definedName name="PICKUPS">[72]ATRUCK!#REF!</definedName>
    <definedName name="PIC正規１">#REF!</definedName>
    <definedName name="PIC明細">#REF!</definedName>
    <definedName name="PINFINITI">[72]ATRUCK!#REF!</definedName>
    <definedName name="PINFINITITOTAL">#REF!</definedName>
    <definedName name="PINFQX4">[72]ATRUCK!#REF!</definedName>
    <definedName name="PINTBUICKTOTAL">#REF!</definedName>
    <definedName name="PINTCADILLACTOTAL">#REF!</definedName>
    <definedName name="PINTCHEVROLETTOTAL">#REF!</definedName>
    <definedName name="PINTCHRYSLERTOTAL">#REF!</definedName>
    <definedName name="PINTDCTOTAL">#REF!</definedName>
    <definedName name="PINTDODGETOTAL">#REF!</definedName>
    <definedName name="PINTEAGLETOTAL">#REF!</definedName>
    <definedName name="PINTFOMOCOTOTAL">#REF!</definedName>
    <definedName name="PINTFORDTOTAL">#REF!</definedName>
    <definedName name="PINTGMAV">#REF!</definedName>
    <definedName name="PINTGMCTOTAL">#REF!</definedName>
    <definedName name="PINTGMTOTAL">#REF!</definedName>
    <definedName name="PINTJAGUARTOTAL">#REF!</definedName>
    <definedName name="PINTJEEPTOTAL">#REF!</definedName>
    <definedName name="PINTLINCOLNTOTAL">#REF!</definedName>
    <definedName name="PINTMAZDATOTAL">#REF!</definedName>
    <definedName name="PINTMBTOTAL">#REF!</definedName>
    <definedName name="PINTMERCURYTOTAL">#REF!</definedName>
    <definedName name="PINTMERKURTOTAL">#REF!</definedName>
    <definedName name="PINTOLDSMOBILETOTAL">#REF!</definedName>
    <definedName name="PINTPLYMOUTHTOTAL">#REF!</definedName>
    <definedName name="PINTPONTIACTOTAL">#REF!</definedName>
    <definedName name="PINTSAABTOTAL">#REF!</definedName>
    <definedName name="PINTSATURNTOTAL">#REF!</definedName>
    <definedName name="PINTSUZUKITOTAL">#REF!</definedName>
    <definedName name="PINTVOLVOTOTAL">#REF!</definedName>
    <definedName name="PISUZU">[72]ATRUCK!#REF!</definedName>
    <definedName name="PISUZUTOTAL">#REF!</definedName>
    <definedName name="PIZAMIGO">[72]ATRUCK!#REF!</definedName>
    <definedName name="PIZHOMBR">[72]ATRUCK!#REF!</definedName>
    <definedName name="PIZHOMBREALL">#REF!</definedName>
    <definedName name="PIZHOMBREX">[72]ATRUCK!#REF!</definedName>
    <definedName name="PIZOASISP">[72]ATRUCK!#REF!</definedName>
    <definedName name="PIZPUALL">#REF!</definedName>
    <definedName name="PIZPUR">[72]ATRUCK!#REF!</definedName>
    <definedName name="PIZPUX">[72]ATRUCK!#REF!</definedName>
    <definedName name="PIZRODEO">[72]ATRUCK!#REF!</definedName>
    <definedName name="PIZTROOP">[72]ATRUCK!#REF!</definedName>
    <definedName name="PIZTROOP4">[72]ATRUCK!#REF!</definedName>
    <definedName name="PIZTROOPALL">#REF!</definedName>
    <definedName name="PJAGUAR">[72]ATRUCK!#REF!</definedName>
    <definedName name="PJAGUARTOTAL">#REF!</definedName>
    <definedName name="PJEEP">[72]ATRUCK!#REF!</definedName>
    <definedName name="PJEEPTOTAL">#REF!</definedName>
    <definedName name="PJPCHER">[72]ATRUCK!#REF!</definedName>
    <definedName name="PJPCHER4">[72]ATRUCK!#REF!</definedName>
    <definedName name="PJPCHERALL">#REF!</definedName>
    <definedName name="PJPCOMAN">[72]ATRUCK!#REF!</definedName>
    <definedName name="PJPGCHER">[72]ATRUCK!#REF!</definedName>
    <definedName name="PJPGWAG">[72]ATRUCK!#REF!</definedName>
    <definedName name="PJPWAG">[72]ATRUCK!#REF!</definedName>
    <definedName name="PJPWRANG">[72]ATRUCK!#REF!</definedName>
    <definedName name="PKIA">[72]ATRUCK!#REF!</definedName>
    <definedName name="PKIASEDOP">[72]ATRUCK!#REF!</definedName>
    <definedName name="PKIASPORT">[72]ATRUCK!#REF!</definedName>
    <definedName name="PKIASPORT4">[72]ATRUCK!#REF!</definedName>
    <definedName name="PKIASPORTALL">#REF!</definedName>
    <definedName name="PKIATOTAL">#REF!</definedName>
    <definedName name="Pl" localSheetId="4">'[135]VH45DE(仮)'!#REF!</definedName>
    <definedName name="Pl" localSheetId="13">'[135]VH45DE(仮)'!#REF!</definedName>
    <definedName name="Pl" localSheetId="14">'[135]VH45DE(仮)'!#REF!</definedName>
    <definedName name="Pl">'[135]VH45DE(仮)'!#REF!</definedName>
    <definedName name="PL0換算表">[136]関数!$S$41:$S$141</definedName>
    <definedName name="PL2SU">[72]ATRUCK!#REF!</definedName>
    <definedName name="PL4SU">[72]ATRUCK!#REF!</definedName>
    <definedName name="placa">#REF!,#REF!,#REF!,#REF!,#REF!,#REF!</definedName>
    <definedName name="plage_retrieve_commentaire">#REF!</definedName>
    <definedName name="Plan">#REF!</definedName>
    <definedName name="PLAND_ROVER">[72]ATRUCK!#REF!</definedName>
    <definedName name="PLANDATE" localSheetId="4">#REF!</definedName>
    <definedName name="PLANDATE" localSheetId="13">#REF!</definedName>
    <definedName name="PLANDATE" localSheetId="14">#REF!</definedName>
    <definedName name="PLANDATE">#N/A</definedName>
    <definedName name="PLANDROVER">[72]ATRUCK!#REF!</definedName>
    <definedName name="PLANDROVERTOTAL">#REF!</definedName>
    <definedName name="PLandRoverTruck">#REF!</definedName>
    <definedName name="PLANORIGINATOR" localSheetId="4">#REF!</definedName>
    <definedName name="PLANORIGINATOR" localSheetId="13">#REF!</definedName>
    <definedName name="PLANORIGINATOR" localSheetId="14">#REF!</definedName>
    <definedName name="PLANORIGINATOR">#N/A</definedName>
    <definedName name="Plant">[118]Table!$B$2:$B$20</definedName>
    <definedName name="PlanVta">#REF!</definedName>
    <definedName name="PLASTICS">#REF!</definedName>
    <definedName name="Plc">[77]Nmax!$D$9</definedName>
    <definedName name="PLCOLD">#REF!</definedName>
    <definedName name="PLCOLDH">#REF!</definedName>
    <definedName name="PLCW">[71]ACARS!#REF!</definedName>
    <definedName name="PLEXLX450">[72]ATRUCK!#REF!</definedName>
    <definedName name="PLEXRX300">[72]ATRUCK!#REF!</definedName>
    <definedName name="PLEXUS">[72]ATRUCK!#REF!</definedName>
    <definedName name="PLEXUSTOTAL">#REF!</definedName>
    <definedName name="PLIC">#REF!</definedName>
    <definedName name="PLINCBLAK">[72]ATRUCK!#REF!</definedName>
    <definedName name="PLINCNAV">[72]ATRUCK!#REF!</definedName>
    <definedName name="PLINCOLN">[72]ATRUCK!#REF!</definedName>
    <definedName name="PLINCOLNTOTAL">#REF!</definedName>
    <definedName name="PLINCU204">[72]ATRUCK!#REF!</definedName>
    <definedName name="PLINCU231">[72]ATRUCK!#REF!</definedName>
    <definedName name="PLL5HB">[71]ACARS!#REF!</definedName>
    <definedName name="PLLCV">[71]ACARS!#REF!</definedName>
    <definedName name="PLLW">[71]ACARS!#REF!</definedName>
    <definedName name="PLMCV">[71]ACARS!#REF!</definedName>
    <definedName name="PLMW">[71]ACARS!#REF!</definedName>
    <definedName name="plo" hidden="1">255</definedName>
    <definedName name="PLPERKSUVRESHZXSCXS" hidden="1">#REF!</definedName>
    <definedName name="PLPRODPU">#REF!</definedName>
    <definedName name="PLPU1">#REF!</definedName>
    <definedName name="PLPU2">#REF!</definedName>
    <definedName name="Plrb">[77]Nmax!$D$13</definedName>
    <definedName name="PLS2CP">[71]ACARS!#REF!</definedName>
    <definedName name="PLS3CP">[71]ACARS!#REF!</definedName>
    <definedName name="PLSCV">[71]ACARS!#REF!</definedName>
    <definedName name="PLSUTOT">[72]ATRUCK!#REF!</definedName>
    <definedName name="PLSUTOTAL">[72]ATRUCK!#REF!</definedName>
    <definedName name="PLT2CP">[71]ACARS!#REF!</definedName>
    <definedName name="PLT2SD">[71]ACARS!#REF!</definedName>
    <definedName name="PLTW">[71]ACARS!#REF!</definedName>
    <definedName name="plus">#REF!</definedName>
    <definedName name="PLYACCL_BREEZE4">#REF!</definedName>
    <definedName name="PLYACCLAIMALL">#REF!</definedName>
    <definedName name="PLYCOLTALL">#REF!</definedName>
    <definedName name="PLYMOUTHTOTAL">#REF!</definedName>
    <definedName name="PLYSUN_NEONALL">#REF!</definedName>
    <definedName name="PLYVOYP">[72]ATRUCK!$F$65:$V$65</definedName>
    <definedName name="PL換算表">[136]関数!$P$41:$P$141</definedName>
    <definedName name="PMANADJS">#REF!</definedName>
    <definedName name="Pmax" localSheetId="4">#REF!</definedName>
    <definedName name="Pmax" localSheetId="13">#REF!</definedName>
    <definedName name="Pmax" localSheetId="14">#REF!</definedName>
    <definedName name="Pmax">#REF!</definedName>
    <definedName name="PMAZDA">[72]ATRUCK!#REF!</definedName>
    <definedName name="PMAZDATOTAL">#REF!</definedName>
    <definedName name="PMBENZ">[72]ATRUCK!#REF!</definedName>
    <definedName name="PMBMCLASS">[72]ATRUCK!#REF!</definedName>
    <definedName name="PMBYCLASS">[72]ATRUCK!#REF!</definedName>
    <definedName name="PMERCC212">[72]ATRUCK!#REF!</definedName>
    <definedName name="PMERCD219">[72]ATRUCK!#REF!</definedName>
    <definedName name="PMERCEDES_BENZTOTAL">#REF!</definedName>
    <definedName name="PMERCMOUNT">[72]ATRUCK!#REF!</definedName>
    <definedName name="PMERCMYST4ALL">#REF!</definedName>
    <definedName name="PMERCURY">[72]ATRUCK!#REF!</definedName>
    <definedName name="PMERCURYTOTAL">#REF!</definedName>
    <definedName name="PMERCVILLP">[72]ATRUCK!#REF!</definedName>
    <definedName name="PMERKURTOTAL">#REF!</definedName>
    <definedName name="PMF_24">#N/A</definedName>
    <definedName name="PMF_36">#N/A</definedName>
    <definedName name="PMFGTTOTAL">[72]ATRUCK!#REF!</definedName>
    <definedName name="ＰMF換算表">[136]関数!$O$41:$O$141</definedName>
    <definedName name="PMH2CP">[71]ACARS!#REF!</definedName>
    <definedName name="PMH2SD">[71]ACARS!#REF!</definedName>
    <definedName name="PMH2SU">[72]ATRUCK!#REF!</definedName>
    <definedName name="PMH3CP">[71]ACARS!#REF!</definedName>
    <definedName name="PMH4SU">[72]ATRUCK!#REF!</definedName>
    <definedName name="PMHCV">[71]ACARS!#REF!</definedName>
    <definedName name="PMHSUTOTAL">[72]ATRUCK!#REF!</definedName>
    <definedName name="PMHW">[71]ACARS!#REF!</definedName>
    <definedName name="Pmin" localSheetId="4">#REF!</definedName>
    <definedName name="Pmin" localSheetId="13">#REF!</definedName>
    <definedName name="Pmin" localSheetId="14">#REF!</definedName>
    <definedName name="Pmin">#REF!</definedName>
    <definedName name="PMITC">[72]ATRUCK!#REF!</definedName>
    <definedName name="PMITEXPOP">[72]ATRUCK!#REF!</definedName>
    <definedName name="PMITMAXR">[72]ATRUCK!#REF!</definedName>
    <definedName name="PMITMAXX">[72]ATRUCK!#REF!</definedName>
    <definedName name="PMITMONT">[72]ATRUCK!#REF!</definedName>
    <definedName name="PMITMONT4">[72]ATRUCK!#REF!</definedName>
    <definedName name="PMITMONTALL">#REF!</definedName>
    <definedName name="PMITMONTSPT">[72]ATRUCK!#REF!</definedName>
    <definedName name="PMITMXALL">#REF!</definedName>
    <definedName name="PMITSUBISHI">[72]ATRUCK!#REF!</definedName>
    <definedName name="PMITSUBISHITOTAL">#REF!</definedName>
    <definedName name="PMITSUV">[72]ATRUCK!#REF!</definedName>
    <definedName name="PMITVANALL">#REF!</definedName>
    <definedName name="PMITVANP">[72]ATRUCK!#REF!</definedName>
    <definedName name="PML2CP">[71]ACARS!#REF!</definedName>
    <definedName name="PML2SD">[71]ACARS!#REF!</definedName>
    <definedName name="PML2SU">[72]ATRUCK!#REF!</definedName>
    <definedName name="PML4SU">[72]ATRUCK!#REF!</definedName>
    <definedName name="PMLCV">[71]ACARS!#REF!</definedName>
    <definedName name="PMLSUTOTAL">[72]ATRUCK!#REF!</definedName>
    <definedName name="PMLW">[71]ACARS!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t">#REF!</definedName>
    <definedName name="PMPUEC">[72]ATRUCK!#REF!</definedName>
    <definedName name="PMPURC">[72]ATRUCK!#REF!</definedName>
    <definedName name="PMPUTOTAL">[72]ATRUCK!#REF!</definedName>
    <definedName name="PMZBSERIESALL">#REF!</definedName>
    <definedName name="PMZMPV">[72]ATRUCK!#REF!</definedName>
    <definedName name="PMZNAVA">[72]ATRUCK!#REF!</definedName>
    <definedName name="PMZPATH">[72]ATRUCK!#REF!</definedName>
    <definedName name="PMZR">[72]ATRUCK!#REF!</definedName>
    <definedName name="PMZU204">[72]ATRUCK!#REF!</definedName>
    <definedName name="PMZX">[72]ATRUCK!#REF!</definedName>
    <definedName name="pName" localSheetId="4">#REF!</definedName>
    <definedName name="pName" localSheetId="13">#REF!</definedName>
    <definedName name="pName" localSheetId="14">#REF!</definedName>
    <definedName name="pName">#REF!</definedName>
    <definedName name="PNEMONIC">[72]ATRUCK!#REF!</definedName>
    <definedName name="PNISFRONT4">[72]ATRUCK!#REF!</definedName>
    <definedName name="PNISFRONTALL">#REF!</definedName>
    <definedName name="PNISLSUT">[72]ATRUCK!#REF!</definedName>
    <definedName name="PNISLTR">[72]ATRUCK!#REF!</definedName>
    <definedName name="PNISPATH4">[72]ATRUCK!#REF!</definedName>
    <definedName name="PNISPATHALL">#REF!</definedName>
    <definedName name="PNISPUR">[72]ATRUCK!#REF!</definedName>
    <definedName name="PNISPUX">[72]ATRUCK!#REF!</definedName>
    <definedName name="PNISQUESTP">[72]ATRUCK!#REF!</definedName>
    <definedName name="PNISSAN">[72]ATRUCK!#REF!</definedName>
    <definedName name="PNISSANTOTAL">#REF!</definedName>
    <definedName name="PNISSUT">[72]ATRUCK!#REF!</definedName>
    <definedName name="PNISVANP">[72]ATRUCK!#REF!</definedName>
    <definedName name="PNISWQW4">[72]ATRUCK!#REF!</definedName>
    <definedName name="PNL2CP">[71]ACARS!#REF!</definedName>
    <definedName name="PNL2SD">[71]ACARS!#REF!</definedName>
    <definedName name="PNL2SU">[72]ATRUCK!#REF!</definedName>
    <definedName name="PNL3CP">[71]ACARS!#REF!</definedName>
    <definedName name="PNL3HB">[71]ACARS!#REF!</definedName>
    <definedName name="PNL4SU">[72]ATRUCK!#REF!</definedName>
    <definedName name="PNL5HB">[71]ACARS!#REF!</definedName>
    <definedName name="PNLCV">[71]ACARS!#REF!</definedName>
    <definedName name="PNLSUTOTAL">[72]ATRUCK!#REF!</definedName>
    <definedName name="PNLW">[71]ACARS!#REF!</definedName>
    <definedName name="PNo" localSheetId="4">#REF!</definedName>
    <definedName name="PNo" localSheetId="13">#REF!</definedName>
    <definedName name="PNo" localSheetId="14">#REF!</definedName>
    <definedName name="PNo">#REF!</definedName>
    <definedName name="PNTIM1">#REF!</definedName>
    <definedName name="PNTIM2">#REF!</definedName>
    <definedName name="PNVSP">#REF!</definedName>
    <definedName name="Ｐｏ" localSheetId="4">#REF!</definedName>
    <definedName name="Ｐｏ" localSheetId="13">#REF!</definedName>
    <definedName name="Ｐｏ" localSheetId="14">#REF!</definedName>
    <definedName name="Ｐｏ">#REF!</definedName>
    <definedName name="POFMZZMRXLVKW" hidden="1">[95]応力線図!$K$18:$K$42</definedName>
    <definedName name="POIU" hidden="1">{#N/A,#N/A,FALSE,"IPEC Stair Step";#N/A,#N/A,FALSE,"Overview";#N/A,#N/A,FALSE,"Supporting Explanations"}</definedName>
    <definedName name="POLD315">[72]ATRUCK!#REF!</definedName>
    <definedName name="POLDBRAV">[72]ATRUCK!#REF!</definedName>
    <definedName name="POLDSILHP">[72]ATRUCK!#REF!</definedName>
    <definedName name="POLDSMOBILE">[72]ATRUCK!#REF!</definedName>
    <definedName name="POLDSMOBILETOTAL">#REF!</definedName>
    <definedName name="PONT6000ALL">#REF!</definedName>
    <definedName name="PONTFIREBIRDALL">#REF!</definedName>
    <definedName name="PONTGRAMALL">#REF!</definedName>
    <definedName name="PONTGRPRIXALL">#REF!</definedName>
    <definedName name="PONTIACTOTAL">#REF!</definedName>
    <definedName name="PONTIE">#N/A</definedName>
    <definedName name="PONTLEMANSALL">#REF!</definedName>
    <definedName name="PONTRECON">[72]ATRUCK!$F$132:$V$132</definedName>
    <definedName name="PONTSUNALL">#REF!</definedName>
    <definedName name="PONTT1000ALL">#REF!</definedName>
    <definedName name="PONTTRANP">[72]ATRUCK!$F$66:$V$66</definedName>
    <definedName name="POOPPOIKJUHNJI" hidden="1">{#N/A,#N/A,FALSE,"IPEC Stair Step";#N/A,#N/A,FALSE,"Overview";#N/A,#N/A,FALSE,"Supporting Explanations"}</definedName>
    <definedName name="POPL">[6]!outputs</definedName>
    <definedName name="POPO">#N/A</definedName>
    <definedName name="PORSCHE911ALL">#REF!</definedName>
    <definedName name="PORSCHE944_968ALL">#REF!</definedName>
    <definedName name="PORSCHETOTAL">#REF!</definedName>
    <definedName name="PORV2SU">[72]ATRUCK!#REF!</definedName>
    <definedName name="PORV4SU">[72]ATRUCK!#REF!</definedName>
    <definedName name="PORVTOTAL">[72]ATRUCK!#REF!</definedName>
    <definedName name="POS">"テキスト 22"</definedName>
    <definedName name="pos0">#REF!</definedName>
    <definedName name="POSITIONGEAR">#N/A</definedName>
    <definedName name="POSITIONGEAR2">#N/A</definedName>
    <definedName name="postemp">#REF!</definedName>
    <definedName name="POSTERIOR" hidden="1">{#N/A,#N/A,FALSE,"IPEC Stair Step";#N/A,#N/A,FALSE,"Overview";#N/A,#N/A,FALSE,"Supporting Explanations"}</definedName>
    <definedName name="ｐｐ" hidden="1">{#N/A,#N/A,FALSE,"IPEC Stair Step";#N/A,#N/A,FALSE,"Overview";#N/A,#N/A,FALSE,"Supporting Explanations"}</definedName>
    <definedName name="PPEUGEOTTOTAL">#REF!</definedName>
    <definedName name="Pplsol">[77]Nmax!$D$7</definedName>
    <definedName name="PPLYMOUTH">[72]ATRUCK!#REF!</definedName>
    <definedName name="PPLYMOUTHTOTAL">#REF!</definedName>
    <definedName name="PPLYVOYP">[72]ATRUCK!#REF!</definedName>
    <definedName name="PPONTIAC">[72]ATRUCK!#REF!</definedName>
    <definedName name="PPONTIACTOTAL">#REF!</definedName>
    <definedName name="PPONTRECON">[72]ATRUCK!#REF!</definedName>
    <definedName name="PPONTTRANP">[72]ATRUCK!#REF!</definedName>
    <definedName name="PPOO">[6]!Main</definedName>
    <definedName name="PPOR9010">[72]ATRUCK!#REF!</definedName>
    <definedName name="PPORSCHE">[72]ATRUCK!#REF!</definedName>
    <definedName name="PPORSCHETOTAL">#REF!</definedName>
    <definedName name="ppp" hidden="1">{"B10-2000",#N/A,FALSE,"BL2000"}</definedName>
    <definedName name="PPPP">[6]!outputs</definedName>
    <definedName name="PPS">#REF!</definedName>
    <definedName name="Ppsol">[77]D1min!$D$7</definedName>
    <definedName name="PPSR">#REF!</definedName>
    <definedName name="ppt" hidden="1">[177]MOTO!#REF!</definedName>
    <definedName name="ppto" hidden="1">#N/A</definedName>
    <definedName name="PPV">[72]ATRUCK!#REF!</definedName>
    <definedName name="PPVTOTAL">[72]ATRUCK!#REF!</definedName>
    <definedName name="Ｐｒ" localSheetId="4">#REF!</definedName>
    <definedName name="Ｐｒ" localSheetId="13">#REF!</definedName>
    <definedName name="Ｐｒ" localSheetId="14">#REF!</definedName>
    <definedName name="Ｐｒ">#REF!</definedName>
    <definedName name="PR0換算表">[136]関数!$U$41:$U$141</definedName>
    <definedName name="PRC_04.05.18">#REF!</definedName>
    <definedName name="prdNtup" localSheetId="4">#REF!</definedName>
    <definedName name="prdNtup" localSheetId="13">#REF!</definedName>
    <definedName name="prdNtup" localSheetId="14">#REF!</definedName>
    <definedName name="prdNtup">#REF!</definedName>
    <definedName name="ｐｒｅａｃｔ２２">#REF!</definedName>
    <definedName name="Precat有り">#REF!</definedName>
    <definedName name="PRESS">#REF!</definedName>
    <definedName name="PRETASK">#REF!</definedName>
    <definedName name="PREV換算表">[136]関数!$Q$41:$Q$141</definedName>
    <definedName name="PRI">[178]square1!$A$1:$O$223</definedName>
    <definedName name="priApplication1">#REF!</definedName>
    <definedName name="priApplication2">#REF!</definedName>
    <definedName name="Price3">#N/A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t" localSheetId="4">[179]計算表!#REF!</definedName>
    <definedName name="print" localSheetId="13">[179]計算表!#REF!</definedName>
    <definedName name="print" localSheetId="14">[179]計算表!#REF!</definedName>
    <definedName name="print">#N/A</definedName>
    <definedName name="print_">#N/A</definedName>
    <definedName name="_xlnm.Print_Area" localSheetId="0">'1.General Project File'!$A$1:$AR$62</definedName>
    <definedName name="_xlnm.Print_Area" localSheetId="1">'5 Economic'!$A$1:$AK$75</definedName>
    <definedName name="_xlnm.Print_Area" localSheetId="2">'6 Guide for Reply'!$A$1:$AK$93</definedName>
    <definedName name="_xlnm.Print_Area" localSheetId="6">'6-1-3'' Oprtn Flow Chrt(Sample)'!$B$1:$AZ$29</definedName>
    <definedName name="_xlnm.Print_Area" localSheetId="5">'6-1-3.Operation Flow Chart'!$B$1:$AZ$29</definedName>
    <definedName name="_xlnm.Print_Area" localSheetId="7">'6-1-4. Cost Break Down Sheet'!$B$4:$AM$84</definedName>
    <definedName name="_xlnm.Print_Area" localSheetId="8">'6-1-4''.Cost Break Down(Sample)'!$B$4:$AE$84</definedName>
    <definedName name="_xlnm.Print_Area" localSheetId="12">'6-1-6'' PDC Die (Sample)'!$B$1:$G$55</definedName>
    <definedName name="_xlnm.Print_Area" localSheetId="13">[83]SCH!$B$11:$CT$61</definedName>
    <definedName name="_xlnm.Print_Area" localSheetId="14">[83]SCH!$B$11:$CT$61</definedName>
    <definedName name="_xlnm.Print_Area">[83]SCH!$B$11:$CT$61</definedName>
    <definedName name="Print_Area_MI" localSheetId="4">[83]SCH!#REF!</definedName>
    <definedName name="Print_Area_MI" localSheetId="13">[83]SCH!#REF!</definedName>
    <definedName name="Print_Area_MI" localSheetId="14">[83]SCH!#REF!</definedName>
    <definedName name="Print_Area_MI">[83]SCH!#REF!</definedName>
    <definedName name="PRINT_AREA_MI1">#N/A</definedName>
    <definedName name="Print_Area1" localSheetId="4">#REF!</definedName>
    <definedName name="Print_Area1" localSheetId="13">#REF!</definedName>
    <definedName name="Print_Area1" localSheetId="14">#REF!</definedName>
    <definedName name="Print_Area1">#REF!</definedName>
    <definedName name="Print_Area11" localSheetId="4">#REF!</definedName>
    <definedName name="Print_Area11" localSheetId="13">#REF!</definedName>
    <definedName name="Print_Area11" localSheetId="14">#REF!</definedName>
    <definedName name="Print_Area11">#REF!</definedName>
    <definedName name="Print_Area111" localSheetId="4">#REF!</definedName>
    <definedName name="Print_Area111" localSheetId="13">#REF!</definedName>
    <definedName name="Print_Area111" localSheetId="14">#REF!</definedName>
    <definedName name="Print_Area111">#REF!</definedName>
    <definedName name="Print_Area1A">#REF!</definedName>
    <definedName name="Print_Area1b">#REF!</definedName>
    <definedName name="PRINT_AREA2">[180]不懸リストまとめ!$A$1:$AE$200</definedName>
    <definedName name="Print_Area3">[181]噛み合い最小Vir!$A$1:$N$67</definedName>
    <definedName name="Print_Area4">[181]噛み合い最小Vir!$A$1:$N$67</definedName>
    <definedName name="Print_Area5">[181]噛み合い最小Vir!$A$1:$N$67</definedName>
    <definedName name="PRINT_AREA6" localSheetId="4">#REF!</definedName>
    <definedName name="PRINT_AREA6" localSheetId="13">#REF!</definedName>
    <definedName name="PRINT_AREA6" localSheetId="14">#REF!</definedName>
    <definedName name="PRINT_AREA6">#REF!</definedName>
    <definedName name="Print_Click">[6]!Print_Click</definedName>
    <definedName name="_xlnm.Print_Titles">[83]SCH!$A$2:$IV$10</definedName>
    <definedName name="Print_Titles_MI">[83]SCH!$A$3:$IV$10</definedName>
    <definedName name="PRINT_TITLES_MI1">#N/A</definedName>
    <definedName name="PRINT_TITLES_MI2">#N/A</definedName>
    <definedName name="Print_Titles1" localSheetId="4">#REF!</definedName>
    <definedName name="Print_Titles1" localSheetId="13">#REF!</definedName>
    <definedName name="Print_Titles1" localSheetId="14">#REF!</definedName>
    <definedName name="Print_Titles1">#REF!</definedName>
    <definedName name="Print_Titles11" localSheetId="4">#REF!</definedName>
    <definedName name="Print_Titles11" localSheetId="13">#REF!</definedName>
    <definedName name="Print_Titles11" localSheetId="14">#REF!</definedName>
    <definedName name="Print_Titles11">#REF!</definedName>
    <definedName name="Print_Titles111" localSheetId="4">#REF!</definedName>
    <definedName name="Print_Titles111" localSheetId="13">#REF!</definedName>
    <definedName name="Print_Titles111" localSheetId="14">#REF!</definedName>
    <definedName name="Print_Titles111">#REF!</definedName>
    <definedName name="Print_Titles1111" localSheetId="4">#REF!</definedName>
    <definedName name="Print_Titles1111" localSheetId="13">#REF!</definedName>
    <definedName name="Print_Titles1111" localSheetId="14">#REF!</definedName>
    <definedName name="Print_Titles1111">#REF!</definedName>
    <definedName name="Print_Titles11111" localSheetId="4">#REF!</definedName>
    <definedName name="Print_Titles11111" localSheetId="13">#REF!</definedName>
    <definedName name="Print_Titles11111" localSheetId="14">#REF!</definedName>
    <definedName name="Print_Titles11111">#REF!</definedName>
    <definedName name="Print_Titles111111" localSheetId="4">#REF!</definedName>
    <definedName name="Print_Titles111111" localSheetId="13">#REF!</definedName>
    <definedName name="Print_Titles111111" localSheetId="14">#REF!</definedName>
    <definedName name="Print_Titles111111">#REF!</definedName>
    <definedName name="Print_Titles1111111" localSheetId="4">#REF!</definedName>
    <definedName name="Print_Titles1111111" localSheetId="13">#REF!</definedName>
    <definedName name="Print_Titles1111111" localSheetId="14">#REF!</definedName>
    <definedName name="Print_Titles1111111">#REF!</definedName>
    <definedName name="Print_Titles11111111" localSheetId="4">#REF!</definedName>
    <definedName name="Print_Titles11111111" localSheetId="13">#REF!</definedName>
    <definedName name="Print_Titles11111111" localSheetId="14">#REF!</definedName>
    <definedName name="Print_Titles11111111">#REF!</definedName>
    <definedName name="Print_Titles111111111" localSheetId="4">#REF!</definedName>
    <definedName name="Print_Titles111111111" localSheetId="13">#REF!</definedName>
    <definedName name="Print_Titles111111111" localSheetId="14">#REF!</definedName>
    <definedName name="Print_Titles111111111">#REF!</definedName>
    <definedName name="PRINT_TITLES2">[180]不懸リストまとめ!$A$1:$IV$3</definedName>
    <definedName name="PRINT1">#REF!</definedName>
    <definedName name="print2">#REF!</definedName>
    <definedName name="print3">#REF!</definedName>
    <definedName name="print7">#REF!</definedName>
    <definedName name="printer">#REF!</definedName>
    <definedName name="PrintFM7">#REF!</definedName>
    <definedName name="PrintFM7variance">#REF!</definedName>
    <definedName name="printnew">#REF!</definedName>
    <definedName name="printout">#N/A</definedName>
    <definedName name="PRINTQ">#REF!</definedName>
    <definedName name="PRINTW">#REF!</definedName>
    <definedName name="priNumber">#REF!</definedName>
    <definedName name="priOrgn">#REF!</definedName>
    <definedName name="Priors">#N/A</definedName>
    <definedName name="priPayer">#REF!</definedName>
    <definedName name="pripd">#N/A</definedName>
    <definedName name="pripd_ave">#N/A</definedName>
    <definedName name="pripd_new">#N/A</definedName>
    <definedName name="pripd_old">#N/A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OCEDURE" localSheetId="4">#REF!</definedName>
    <definedName name="PROCEDURE" localSheetId="13">#REF!</definedName>
    <definedName name="PROCEDURE" localSheetId="14">#REF!</definedName>
    <definedName name="PROCEDURE">#N/A</definedName>
    <definedName name="Process">[118]Table!$H$2:$H$20</definedName>
    <definedName name="PROD_CTS">#REF!</definedName>
    <definedName name="PRODUCC._PLANT.">#REF!</definedName>
    <definedName name="Prof_by_Prod_2000">#REF!</definedName>
    <definedName name="Prof_by_Prod_2000_PerUnits">#REF!</definedName>
    <definedName name="Prof_by_Prod_2001">#REF!</definedName>
    <definedName name="Prof_by_Prod_2001_PerUnits">#REF!</definedName>
    <definedName name="Profile" hidden="1">{"COMNUS2000",#N/A,FALSE,"BL2000"}</definedName>
    <definedName name="PROV4">[72]ATRUCK!#REF!</definedName>
    <definedName name="PROVDEF110">[72]ATRUCK!#REF!</definedName>
    <definedName name="PROVDEF90">[72]ATRUCK!#REF!</definedName>
    <definedName name="PROVDEFALL">#REF!</definedName>
    <definedName name="PROVDISC4">[72]ATRUCK!#REF!</definedName>
    <definedName name="PROVEEDOR">#REF!</definedName>
    <definedName name="PROVEEDOR1">#REF!</definedName>
    <definedName name="PRover_Car">#REF!</definedName>
    <definedName name="PROVFREE4">[72]ATRUCK!#REF!</definedName>
    <definedName name="PROVROVALL">#REF!</definedName>
    <definedName name="PROVSE4">[72]ATRUCK!#REF!</definedName>
    <definedName name="PRT" localSheetId="4">#REF!</definedName>
    <definedName name="PRT" localSheetId="13">#REF!</definedName>
    <definedName name="PRT" localSheetId="14">#REF!</definedName>
    <definedName name="PRT">#N/A</definedName>
    <definedName name="PRUEBAS_COBERT.">#REF!</definedName>
    <definedName name="PRUEBAS_PROD._P">#REF!</definedName>
    <definedName name="ps">#REF!</definedName>
    <definedName name="PSAAB">[72]ATRUCK!#REF!</definedName>
    <definedName name="PSAABTOTAL">#REF!</definedName>
    <definedName name="PSATSLV">[72]ATRUCK!#REF!</definedName>
    <definedName name="PSATURN">[72]ATRUCK!#REF!</definedName>
    <definedName name="PSATURNTOTAL">#REF!</definedName>
    <definedName name="PSBFOREST4">[72]ATRUCK!#REF!</definedName>
    <definedName name="PSH2CP">[71]ACARS!#REF!</definedName>
    <definedName name="PSH2SD">[71]ACARS!#REF!</definedName>
    <definedName name="PSH2SU">[72]ATRUCK!#REF!</definedName>
    <definedName name="PSH3CP">[71]ACARS!#REF!</definedName>
    <definedName name="PSH3HB">[71]ACARS!#REF!</definedName>
    <definedName name="PSH4SU">[72]ATRUCK!#REF!</definedName>
    <definedName name="PSH5HB">[71]ACARS!#REF!</definedName>
    <definedName name="PSHCV">[71]ACARS!#REF!</definedName>
    <definedName name="PSHSUTOTAL">[72]ATRUCK!#REF!</definedName>
    <definedName name="PSHW">[71]ACARS!#REF!</definedName>
    <definedName name="PSL2SD">[71]ACARS!#REF!</definedName>
    <definedName name="PSL2SU">[72]ATRUCK!#REF!</definedName>
    <definedName name="PSL2W">[71]ACARS!#REF!</definedName>
    <definedName name="PSL3HB">[71]ACARS!#REF!</definedName>
    <definedName name="PSL4SU">[72]ATRUCK!#REF!</definedName>
    <definedName name="PSL5HB">[71]ACARS!#REF!</definedName>
    <definedName name="PSLCV">[71]ACARS!#REF!</definedName>
    <definedName name="PSLSUTOTAL">[72]ATRUCK!#REF!</definedName>
    <definedName name="PSLW">[71]ACARS!#REF!</definedName>
    <definedName name="Psol" localSheetId="4">[77]Pmax!#REF!</definedName>
    <definedName name="Psol" localSheetId="13">[77]Pmax!#REF!</definedName>
    <definedName name="Psol" localSheetId="14">[77]Pmax!#REF!</definedName>
    <definedName name="Psol">[77]Pmax!#REF!</definedName>
    <definedName name="PSPTS2Cp">[71]ACARS!#REF!</definedName>
    <definedName name="PSPTS3Cp">[71]ACARS!#REF!</definedName>
    <definedName name="PSPTSCV">[71]ACARS!#REF!</definedName>
    <definedName name="PSPTY2CP">[71]ACARS!#REF!</definedName>
    <definedName name="PSPTY3CP">[71]ACARS!#REF!</definedName>
    <definedName name="PSPTY3HB">[71]ACARS!#REF!</definedName>
    <definedName name="PSPTYCVT">[71]ACARS!#REF!</definedName>
    <definedName name="Pssol">[77]Rmax!$D$5</definedName>
    <definedName name="PSTERLINGTOTAL">#REF!</definedName>
    <definedName name="PSUBARU">[72]ATRUCK!#REF!</definedName>
    <definedName name="PSUBARUTOTAL">#REF!</definedName>
    <definedName name="PSUZUKI">[72]ATRUCK!#REF!</definedName>
    <definedName name="PSUZUKITOTAL">#REF!</definedName>
    <definedName name="Psw_sol" localSheetId="4">[182]RXOD2max!#REF!</definedName>
    <definedName name="Psw_sol" localSheetId="13">[182]RXOD2max!#REF!</definedName>
    <definedName name="Psw_sol" localSheetId="14">[182]RXOD2max!#REF!</definedName>
    <definedName name="Psw_sol">[182]RXOD2max!#REF!</definedName>
    <definedName name="PSZSAM">[72]ATRUCK!#REF!</definedName>
    <definedName name="PSZSIDE">[72]ATRUCK!#REF!</definedName>
    <definedName name="PSZSIDE4">[72]ATRUCK!#REF!</definedName>
    <definedName name="PSZSIDEALL">#REF!</definedName>
    <definedName name="PSZX90">[72]ATRUCK!#REF!</definedName>
    <definedName name="PT" hidden="1">{"'11.6.2'!$R$10","'11.6.2'!$C$23:$L$26"}</definedName>
    <definedName name="PTCCV">[72]ATRUCK!#REF!</definedName>
    <definedName name="PTCPU">[72]ATRUCK!#REF!</definedName>
    <definedName name="PTCPV">[72]ATRUCK!#REF!</definedName>
    <definedName name="PTCVTOT">[72]ATRUCK!#REF!</definedName>
    <definedName name="PtesProv">#REF!</definedName>
    <definedName name="PTFSCV">[72]ATRUCK!#REF!</definedName>
    <definedName name="PTFSPU">[72]ATRUCK!#REF!</definedName>
    <definedName name="PTFSPV">[72]ATRUCK!#REF!</definedName>
    <definedName name="PTFSVTOT">[72]ATRUCK!#REF!</definedName>
    <definedName name="Pth換算表">[136]関数!$N$41:$N$141</definedName>
    <definedName name="PTLSU">[72]ATRUCK!#REF!</definedName>
    <definedName name="PTLSUTOTAL">[72]ATRUCK!#REF!</definedName>
    <definedName name="PTLXSU">[72]ATRUCK!#REF!</definedName>
    <definedName name="PTLXSUTOTAL">[72]ATRUCK!#REF!</definedName>
    <definedName name="PTMHSU">[72]ATRUCK!#REF!</definedName>
    <definedName name="PTMLSU">[72]ATRUCK!#REF!</definedName>
    <definedName name="PTMPU">[72]ATRUCK!#REF!</definedName>
    <definedName name="PTNLSU">[72]ATRUCK!#REF!</definedName>
    <definedName name="PTORV">[72]ATRUCK!#REF!</definedName>
    <definedName name="PTOY013N">[72]ATRUCK!#REF!</definedName>
    <definedName name="PTOY038N">[72]ATRUCK!#REF!</definedName>
    <definedName name="PTOY4RUN">[72]ATRUCK!#REF!</definedName>
    <definedName name="PTOY4RUN4">[72]ATRUCK!#REF!</definedName>
    <definedName name="PTOY4RUNALL">#REF!</definedName>
    <definedName name="PTOYLAND">[72]ATRUCK!#REF!</definedName>
    <definedName name="PTOYLSUV">[72]ATRUCK!#REF!</definedName>
    <definedName name="PTOYOTA">[72]ATRUCK!#REF!</definedName>
    <definedName name="PToyotaCarTotal">#REF!</definedName>
    <definedName name="PTOYOTATOTAL">#REF!</definedName>
    <definedName name="PToyotaTruckTotal">#REF!</definedName>
    <definedName name="PTOYPREVIAP">[72]ATRUCK!#REF!</definedName>
    <definedName name="PTOYRAV4">[72]ATRUCK!#REF!</definedName>
    <definedName name="PTOYRAV44">[72]ATRUCK!#REF!</definedName>
    <definedName name="PTOYRAVA4ALL">#REF!</definedName>
    <definedName name="PTOYSIENP">[72]ATRUCK!#REF!</definedName>
    <definedName name="PTOYT100ALL">#REF!</definedName>
    <definedName name="PTOYT100R">[72]ATRUCK!#REF!</definedName>
    <definedName name="PTOYT100X">[72]ATRUCK!#REF!</definedName>
    <definedName name="PTOYTACOALL">#REF!</definedName>
    <definedName name="PTOYTACOR">[72]ATRUCK!#REF!</definedName>
    <definedName name="PTOYTACOX">[72]ATRUCK!#REF!</definedName>
    <definedName name="PTOYTUNDALL">#REF!</definedName>
    <definedName name="PTOYTUNDR">[72]ATRUCK!#REF!</definedName>
    <definedName name="PTOYTUNDX">[72]ATRUCK!#REF!</definedName>
    <definedName name="PTOYVANC">[72]ATRUCK!#REF!</definedName>
    <definedName name="PTOYVANPALL">#REF!</definedName>
    <definedName name="PTPUTOT">[72]ATRUCK!#REF!</definedName>
    <definedName name="PTSHSU">[72]ATRUCK!#REF!</definedName>
    <definedName name="PTSL2SU">[72]ATRUCK!#REF!</definedName>
    <definedName name="PTSL4SU">[72]ATRUCK!#REF!</definedName>
    <definedName name="PTSLSU">[72]ATRUCK!#REF!</definedName>
    <definedName name="PTSLSUTOTAL">[72]ATRUCK!#REF!</definedName>
    <definedName name="PTSUTOT">[72]ATRUCK!#REF!</definedName>
    <definedName name="PTT" hidden="1">{"'11.6.2'!$R$10","'11.6.2'!$C$23:$L$26"}</definedName>
    <definedName name="PTTLSU">[72]ATRUCK!#REF!</definedName>
    <definedName name="PTTOTAL">[72]ATRUCK!#REF!</definedName>
    <definedName name="PTVTOT">[72]ATRUCK!#REF!</definedName>
    <definedName name="PT区分">#N/A</definedName>
    <definedName name="PUCHITA">#REF!</definedName>
    <definedName name="PULL">#N/A</definedName>
    <definedName name="puoiuoy" hidden="1">#REF!</definedName>
    <definedName name="Purchase">#REF!</definedName>
    <definedName name="pure_retail_sales">#N/A</definedName>
    <definedName name="pure_retail_sales_lease">#N/A</definedName>
    <definedName name="pure_retail_sales_retail">#N/A</definedName>
    <definedName name="PUXVBKKVWAM" hidden="1">#REF!</definedName>
    <definedName name="PV">[72]ATRUCK!#REF!</definedName>
    <definedName name="PVO">'[79]????????'!$B$1:$J$65</definedName>
    <definedName name="PVOLKSWAGEN">[72]ATRUCK!#REF!</definedName>
    <definedName name="PVOLKSWAGENTOTAL">#REF!</definedName>
    <definedName name="PVOLSUV">[72]ATRUCK!#REF!</definedName>
    <definedName name="PVOLVAN">[72]ATRUCK!#REF!</definedName>
    <definedName name="PVOLVO">[72]ATRUCK!#REF!</definedName>
    <definedName name="PVOLVOTOTAL">#REF!</definedName>
    <definedName name="PVTOTAL">[72]ATRUCK!#REF!</definedName>
    <definedName name="PVTPUTOT">[72]ATRUCK!#REF!</definedName>
    <definedName name="PVTSUTOT">[72]ATRUCK!#REF!</definedName>
    <definedName name="PVTVTOT">[72]ATRUCK!#REF!</definedName>
    <definedName name="PVWEUROP">[72]ATRUCK!#REF!</definedName>
    <definedName name="PVWPU">[72]ATRUCK!#REF!</definedName>
    <definedName name="PVWSUV">[72]ATRUCK!#REF!</definedName>
    <definedName name="Pwt">[105]Pwt!$A$1:$A$3</definedName>
    <definedName name="PYUGOTOTAL">#REF!</definedName>
    <definedName name="Q" localSheetId="4">#REF!</definedName>
    <definedName name="Q" localSheetId="13">#REF!</definedName>
    <definedName name="Q" localSheetId="14">#REF!</definedName>
    <definedName name="ｑ">#N/A</definedName>
    <definedName name="Q_SETU">#REF!</definedName>
    <definedName name="Q_WORK">#REF!</definedName>
    <definedName name="Q\">#REF!</definedName>
    <definedName name="Q\\">#REF!</definedName>
    <definedName name="Q\\\">#REF!</definedName>
    <definedName name="Q\\\\">#REF!</definedName>
    <definedName name="Q\\\\\">#REF!</definedName>
    <definedName name="Q\\\\\\">#REF!</definedName>
    <definedName name="Qat">#REF!</definedName>
    <definedName name="QBTYBZFOVZAEQOCDU" hidden="1">[95]応力線図!$L$18:$L$42</definedName>
    <definedName name="qe" hidden="1">{"Ana1",#N/A,FALSE,"AnalisisA";"Ana2",#N/A,FALSE,"AnalisisA";"Ana3",#N/A,FALSE,"AnalisisA"}</definedName>
    <definedName name="QFMLTVXSFNJBSTDSU" hidden="1">#REF!</definedName>
    <definedName name="QGDEDFYUYNA" hidden="1">[12]DIEZEL動弁相場!$BY$124:$BY$158</definedName>
    <definedName name="ＱＧＳＳＤＨＳＨ" hidden="1">'[183]表紙(修正前)'!$IC$122:$IC$141</definedName>
    <definedName name="QM">#N/A</definedName>
    <definedName name="qo" hidden="1">{"COMNUS2000",#N/A,FALSE,"BL2000"}</definedName>
    <definedName name="qp" hidden="1">{"COMJPN2000",#N/A,FALSE,"BL2000"}</definedName>
    <definedName name="QPALYUSXGNYSXIGVWMWZD" hidden="1">#REF!</definedName>
    <definedName name="QPGBLGBIOFFY" hidden="1">#REF!</definedName>
    <definedName name="ｑｑ" localSheetId="4" hidden="1">#REF!</definedName>
    <definedName name="ｑｑ" localSheetId="13" hidden="1">#REF!</definedName>
    <definedName name="ｑｑ" localSheetId="14" hidden="1">#REF!</definedName>
    <definedName name="ｑｑ" hidden="1">#REF!</definedName>
    <definedName name="QQ2A">#REF!:#REF!</definedName>
    <definedName name="QQ2B">#REF!:#REF!</definedName>
    <definedName name="QQ2D">#REF!:#REF!</definedName>
    <definedName name="QQ2E">#REF!:#REF!</definedName>
    <definedName name="QQ2F">#REF!:#REF!</definedName>
    <definedName name="QQ2G">#REF!:#REF!</definedName>
    <definedName name="QQQ" localSheetId="4">[4]MM利益・原価企画方針書ｶｸ１!#REF!</definedName>
    <definedName name="QQQ" localSheetId="13">[4]MM利益・原価企画方針書ｶｸ１!#REF!</definedName>
    <definedName name="QQQ" localSheetId="14">[4]MM利益・原価企画方針書ｶｸ１!#REF!</definedName>
    <definedName name="QQQ">[4]MM利益・原価企画方針書ｶｸ１!#REF!</definedName>
    <definedName name="QQQQ" hidden="1">[184]TM!$IG$118:$IG$137</definedName>
    <definedName name="ｑｑｑｑｑｑ" hidden="1">#REF!</definedName>
    <definedName name="qqqqqqqqqqq" hidden="1">{#N/A,#N/A,FALSE,"IPEC Stair Step";#N/A,#N/A,FALSE,"Overview";#N/A,#N/A,FALSE,"Supporting Explanations"}</definedName>
    <definedName name="qry_Cashflow_Year_Classification_Query">#REF!</definedName>
    <definedName name="QSTPBQFXVPAVQXC" hidden="1">#REF!</definedName>
    <definedName name="QSTPLHZQRCQSZXPV" hidden="1">[99]MOTO!#REF!</definedName>
    <definedName name="qu" hidden="1">{"SUM GER",#N/A,FALSE,"SUM GER";"SUM FRA",#N/A,FALSE,"SUM FRA";"SUM ITA",#N/A,FALSE,"SUM ITA";"SUM SPA",#N/A,FALSE,"SUM SPA";"SUM EGB",#N/A,FALSE,"SUM EGB";"SUM IND",#N/A,FALSE,"SUM IND"}</definedName>
    <definedName name="QUAMRPSU" hidden="1">{#N/A,#N/A,FALSE,"IPEC Stair Step";#N/A,#N/A,FALSE,"Overview";#N/A,#N/A,FALSE,"Supporting Explanations"}</definedName>
    <definedName name="quarter1">#N/A</definedName>
    <definedName name="quarter2">#N/A</definedName>
    <definedName name="quarter3">#N/A</definedName>
    <definedName name="quarter4">#N/A</definedName>
    <definedName name="Quest" hidden="1">{#N/A,#N/A,FALSE,"GL Balances";#N/A,#N/A,FALSE,"FRT &amp; DUTY RATIO"}</definedName>
    <definedName name="QV">#N/A</definedName>
    <definedName name="qvbpzoajwjpmvnyqvy" hidden="1">#REF!</definedName>
    <definedName name="QVEng_2_Dollars">#REF!</definedName>
    <definedName name="QVEng_2_Unit">#REF!</definedName>
    <definedName name="QVEng_3_Dollars">#REF!</definedName>
    <definedName name="QVEng_3_Unit">#REF!</definedName>
    <definedName name="QVStmp_2_Dollars">#REF!</definedName>
    <definedName name="QVStmp_2_Unit">#REF!</definedName>
    <definedName name="QVStmp_3_Dollars">#REF!</definedName>
    <definedName name="QVStmp_3_Unit">#REF!</definedName>
    <definedName name="QVTran_2_Dollars">#REF!</definedName>
    <definedName name="QVTran_2_Unit">#REF!</definedName>
    <definedName name="QVTran_3_Dollars">#REF!</definedName>
    <definedName name="QVTran_3_Unit">#REF!</definedName>
    <definedName name="qw">[0]!RunParT</definedName>
    <definedName name="qwe">[0]!RunTCcst</definedName>
    <definedName name="qweeeeeee" hidden="1">#REF!</definedName>
    <definedName name="qweqeq" hidden="1">#REF!</definedName>
    <definedName name="qwert">[0]!TMdatadisp1</definedName>
    <definedName name="QwNmm">#REF!</definedName>
    <definedName name="qwrqrq" hidden="1">#REF!</definedName>
    <definedName name="qwwww" hidden="1">#REF!</definedName>
    <definedName name="QX4ALL">#N/A</definedName>
    <definedName name="QX4CU">#N/A</definedName>
    <definedName name="QX4FU">#N/A</definedName>
    <definedName name="QX4PR">#N/A</definedName>
    <definedName name="qy" hidden="1">{"BL2000",#N/A,FALSE,"BL2000"}</definedName>
    <definedName name="QZXR" hidden="1">[99]MOTO!#REF!</definedName>
    <definedName name="Q従業員名簿ｴｸｽﾎﾟｰﾄ用">#N/A</definedName>
    <definedName name="R_EXP">#REF!</definedName>
    <definedName name="RA">#N/A</definedName>
    <definedName name="RADATERCORE" hidden="1">{#N/A,#N/A,FALSE,"建付HOOD";#N/A,#N/A,FALSE,"建付D00R";#N/A,#N/A,FALSE,"建付DOOR (2)";#N/A,#N/A,FALSE,"建付DOOR (3)";#N/A,#N/A,FALSE,"建付BACK DOOR";#N/A,#N/A,FALSE,"建付OK率";#N/A,#N/A,FALSE,"建付OK率 (2)"}</definedName>
    <definedName name="RADIOJP">#REF!</definedName>
    <definedName name="RADIOMX">#REF!</definedName>
    <definedName name="RADIOUS">#REF!</definedName>
    <definedName name="raison">#REF!</definedName>
    <definedName name="raison2">#REF!</definedName>
    <definedName name="RAM1_GTh">#REF!</definedName>
    <definedName name="RAM1_LTh">#REF!</definedName>
    <definedName name="RAM2_GTh">#REF!</definedName>
    <definedName name="RAM2_LTh">#REF!</definedName>
    <definedName name="range">#REF!</definedName>
    <definedName name="Range_Area_1">#REF!</definedName>
    <definedName name="Range_Area_2">#REF!</definedName>
    <definedName name="Range_Area_3">#REF!</definedName>
    <definedName name="Range_Area_4">#REF!</definedName>
    <definedName name="Range_Area_L1">#REF!</definedName>
    <definedName name="Range_Area_L2">#REF!</definedName>
    <definedName name="Range_Area_L3">#REF!</definedName>
    <definedName name="Range_Area_L4">#REF!</definedName>
    <definedName name="rangeName">#REF!</definedName>
    <definedName name="rangeNameB">#REF!</definedName>
    <definedName name="rangeNum">#REF!</definedName>
    <definedName name="range実見予算リスト">#REF!</definedName>
    <definedName name="range当初予算累計月">#REF!</definedName>
    <definedName name="range当初予算累計月リスト">#REF!</definedName>
    <definedName name="RAP">[93]TM型式!$D$5:$D$6</definedName>
    <definedName name="rareh" localSheetId="4" hidden="1">#REF!</definedName>
    <definedName name="rareh" localSheetId="13" hidden="1">#REF!</definedName>
    <definedName name="rareh" localSheetId="14" hidden="1">#REF!</definedName>
    <definedName name="rareh" hidden="1">#REF!</definedName>
    <definedName name="rarg3w" localSheetId="4" hidden="1">#REF!</definedName>
    <definedName name="rarg3w" localSheetId="13" hidden="1">#REF!</definedName>
    <definedName name="rarg3w" localSheetId="14" hidden="1">#REF!</definedName>
    <definedName name="rarg3w" hidden="1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ferfar" hidden="1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">'[185]FX rate'!$C$3:$C$37</definedName>
    <definedName name="RATIO">#N/A</definedName>
    <definedName name="RAT明細" localSheetId="4">#REF!</definedName>
    <definedName name="RAT明細" localSheetId="13">#REF!</definedName>
    <definedName name="RAT明細" localSheetId="14">#REF!</definedName>
    <definedName name="RAT明細">#REF!</definedName>
    <definedName name="RB">#N/A</definedName>
    <definedName name="RBQSZEPVPIWHGULUNPCPURB" hidden="1">#REF!</definedName>
    <definedName name="rd">180/PI()</definedName>
    <definedName name="rdbms2">#REF!</definedName>
    <definedName name="Read100">[147]!Read100</definedName>
    <definedName name="Read110">[147]!Read110</definedName>
    <definedName name="Read120">[147]!Read120</definedName>
    <definedName name="Read130">[147]!Read130</definedName>
    <definedName name="Read140">[147]!Read140</definedName>
    <definedName name="Read150">[147]!Read150</definedName>
    <definedName name="Read160">[147]!Read160</definedName>
    <definedName name="Read170">[147]!Read170</definedName>
    <definedName name="Read180">[147]!Read180</definedName>
    <definedName name="Read190">[147]!Read190</definedName>
    <definedName name="Read200">[147]!Read200</definedName>
    <definedName name="Read40">[147]!Read40</definedName>
    <definedName name="Read50">[147]!Read50</definedName>
    <definedName name="Read50_140">[147]!Read50_140</definedName>
    <definedName name="Read60">[147]!Read60</definedName>
    <definedName name="Read70">[147]!Read70</definedName>
    <definedName name="Read80">[147]!Read80</definedName>
    <definedName name="Read90">[147]!Read90</definedName>
    <definedName name="Record1">#N/A</definedName>
    <definedName name="Record2">[186]!Record2</definedName>
    <definedName name="Record3">#N/A</definedName>
    <definedName name="Record4">#N/A</definedName>
    <definedName name="_xlnm.Recorder" localSheetId="4">#REF!</definedName>
    <definedName name="_xlnm.Recorder" localSheetId="13">#REF!</definedName>
    <definedName name="_xlnm.Recorder" localSheetId="14">#REF!</definedName>
    <definedName name="_xlnm.Recorder">#REF!</definedName>
    <definedName name="RECOVERI" hidden="1">'[187]98年間計画'!#REF!</definedName>
    <definedName name="Recovery" hidden="1">'[187]98年間計画'!#REF!</definedName>
    <definedName name="Reduce">#REF!</definedName>
    <definedName name="reel_bv">#REF!</definedName>
    <definedName name="Region">#N/A</definedName>
    <definedName name="RègleK">'[188]Règle GRP'!$A$23:$A$26</definedName>
    <definedName name="RegleLUP_A">'[188]Règle GRP'!$B$31:$H$31</definedName>
    <definedName name="RegleLUP_Q">'[188]Règle GRP'!$B$30:$H$30</definedName>
    <definedName name="RegleLUP_S">'[188]Règle GRP'!$B$32:$H$32</definedName>
    <definedName name="RèglePts">'[188]Règle GRP'!$B$23:$H$26</definedName>
    <definedName name="RègleSol">'[188]Règle GRP'!$B$28:$H$28</definedName>
    <definedName name="reh" localSheetId="4">#REF!</definedName>
    <definedName name="reh" localSheetId="13">#REF!</definedName>
    <definedName name="reh" localSheetId="14">#REF!</definedName>
    <definedName name="reh">#REF!</definedName>
    <definedName name="rejtet" localSheetId="4">#REF!</definedName>
    <definedName name="rejtet" localSheetId="13">#REF!</definedName>
    <definedName name="rejtet" localSheetId="14">#REF!</definedName>
    <definedName name="rejtet">#REF!</definedName>
    <definedName name="REMARKS" localSheetId="4">#REF!</definedName>
    <definedName name="REMARKS" localSheetId="13">#REF!</definedName>
    <definedName name="REMARKS" localSheetId="14">#REF!</definedName>
    <definedName name="REMARKS">#REF!</definedName>
    <definedName name="Report">#N/A</definedName>
    <definedName name="REPORTDATE" localSheetId="4">#REF!</definedName>
    <definedName name="REPORTDATE" localSheetId="13">#REF!</definedName>
    <definedName name="REPORTDATE" localSheetId="14">#REF!</definedName>
    <definedName name="REPORTDATE">#N/A</definedName>
    <definedName name="REPORTE">#N/A</definedName>
    <definedName name="REPORTINGENGR" localSheetId="4">#REF!</definedName>
    <definedName name="REPORTINGENGR" localSheetId="13">#REF!</definedName>
    <definedName name="REPORTINGENGR" localSheetId="14">#REF!</definedName>
    <definedName name="REPORTINGENGR">#N/A</definedName>
    <definedName name="reprev_bv">#REF!</definedName>
    <definedName name="REQMTQTY" localSheetId="4">#REF!</definedName>
    <definedName name="REQMTQTY" localSheetId="13">#REF!</definedName>
    <definedName name="REQMTQTY" localSheetId="14">#REF!</definedName>
    <definedName name="REQMTQTY">#N/A</definedName>
    <definedName name="REQMTTYPE" localSheetId="4">#REF!</definedName>
    <definedName name="REQMTTYPE" localSheetId="13">#REF!</definedName>
    <definedName name="REQMTTYPE" localSheetId="14">#REF!</definedName>
    <definedName name="REQMTTYPE">#N/A</definedName>
    <definedName name="RES__24">#N/A</definedName>
    <definedName name="RES__36">#N/A</definedName>
    <definedName name="res_bv_VT">#REF!</definedName>
    <definedName name="res_mot_VT">#REF!</definedName>
    <definedName name="res_ver_VT">#REF!</definedName>
    <definedName name="residual_support">#N/A</definedName>
    <definedName name="RESPONSIBILITY" localSheetId="4">#REF!</definedName>
    <definedName name="RESPONSIBILITY" localSheetId="13">#REF!</definedName>
    <definedName name="RESPONSIBILITY" localSheetId="14">#REF!</definedName>
    <definedName name="RESPONSIBILITY">#N/A</definedName>
    <definedName name="RESULTS" localSheetId="4">#REF!</definedName>
    <definedName name="RESULTS" localSheetId="13">#REF!</definedName>
    <definedName name="RESULTS" localSheetId="14">#REF!</definedName>
    <definedName name="RESULTS">#N/A</definedName>
    <definedName name="RESUMEN">#N/A</definedName>
    <definedName name="ResumeStatement">#N/A</definedName>
    <definedName name="RET">[189]ﾘﾃｲﾆﾝｸﾞﾌﾟﾚｰﾄ強度!$B$3:$Y$46</definedName>
    <definedName name="retail_1q">#N/A</definedName>
    <definedName name="Retail_Cash">#N/A</definedName>
    <definedName name="Retail_Cash_Cost">#N/A</definedName>
    <definedName name="Retail_Customer_Cash">#N/A</definedName>
    <definedName name="Retail_Dealer_Cash">#N/A</definedName>
    <definedName name="retail_feb">#N/A</definedName>
    <definedName name="retail_jan">#N/A</definedName>
    <definedName name="retail1">#N/A</definedName>
    <definedName name="retail10">#N/A</definedName>
    <definedName name="retail11">#N/A</definedName>
    <definedName name="retail12">#N/A</definedName>
    <definedName name="retail1q">#N/A</definedName>
    <definedName name="retail2">#N/A</definedName>
    <definedName name="retail2q">#N/A</definedName>
    <definedName name="retail3">#N/A</definedName>
    <definedName name="retail3q">#N/A</definedName>
    <definedName name="retail4">#N/A</definedName>
    <definedName name="retail4q">#N/A</definedName>
    <definedName name="retail5">#N/A</definedName>
    <definedName name="retail6">#N/A</definedName>
    <definedName name="retail7">#N/A</definedName>
    <definedName name="retail8">#N/A</definedName>
    <definedName name="retail9">#N/A</definedName>
    <definedName name="retrieve_BV">retrieve_BV</definedName>
    <definedName name="retrieve_global">retrieve_global</definedName>
    <definedName name="retrieve_moteur">retrieve_moteur</definedName>
    <definedName name="retrieve_version">retrieve_version</definedName>
    <definedName name="RETURN1">#REF!</definedName>
    <definedName name="RETURN2">#REF!</definedName>
    <definedName name="RETURN3">#REF!</definedName>
    <definedName name="RETURN4">#REF!</definedName>
    <definedName name="RETURN5">#REF!</definedName>
    <definedName name="RETURN6">#REF!</definedName>
    <definedName name="RETURN7">#REF!</definedName>
    <definedName name="RETURN8">#REF!</definedName>
    <definedName name="REV">#N/A</definedName>
    <definedName name="REVMAT">#REF!</definedName>
    <definedName name="RF">[93]TM型式!$H$5:$H$6</definedName>
    <definedName name="RFC">[93]TM型式!$I$5:$I$6</definedName>
    <definedName name="RFFR" hidden="1">{#N/A,#N/A,FALSE,"IPEC Stair Step";#N/A,#N/A,FALSE,"Overview";#N/A,#N/A,FALSE,"Supporting Explanations"}</definedName>
    <definedName name="RFQPDUDWY" hidden="1">[99]MOTO!#REF!</definedName>
    <definedName name="RG">[93]TM型式!$G$5:$G$6</definedName>
    <definedName name="rga" localSheetId="4" hidden="1">#REF!</definedName>
    <definedName name="rga" localSheetId="13" hidden="1">#REF!</definedName>
    <definedName name="rga" localSheetId="14" hidden="1">#REF!</definedName>
    <definedName name="rga" hidden="1">#REF!</definedName>
    <definedName name="rgergregwergw" hidden="1">#REF!</definedName>
    <definedName name="ｒｇｎ">'[190]００･ＤＥ Ｍ６２'!#REF!</definedName>
    <definedName name="rgrg" localSheetId="4" hidden="1">#REF!</definedName>
    <definedName name="rgrg" localSheetId="13" hidden="1">#REF!</definedName>
    <definedName name="rgrg" localSheetId="14" hidden="1">#REF!</definedName>
    <definedName name="rgrg" hidden="1">#REF!</definedName>
    <definedName name="rgsgrgs" hidden="1">#REF!</definedName>
    <definedName name="rgsgsre" hidden="1">#REF!</definedName>
    <definedName name="rgwregwrgw" hidden="1">#REF!</definedName>
    <definedName name="rh" localSheetId="4">#REF!</definedName>
    <definedName name="rh" localSheetId="13">#REF!</definedName>
    <definedName name="rh" localSheetId="14">#REF!</definedName>
    <definedName name="rh">#REF!</definedName>
    <definedName name="RHD">#REF!</definedName>
    <definedName name="rhh" localSheetId="4" hidden="1">#REF!</definedName>
    <definedName name="rhh" localSheetId="13" hidden="1">#REF!</definedName>
    <definedName name="rhh" localSheetId="14" hidden="1">#REF!</definedName>
    <definedName name="rhh" hidden="1">#REF!</definedName>
    <definedName name="rhs" localSheetId="4" hidden="1">#REF!</definedName>
    <definedName name="rhs" localSheetId="13" hidden="1">#REF!</definedName>
    <definedName name="rhs" localSheetId="14" hidden="1">#REF!</definedName>
    <definedName name="rhs" hidden="1">#REF!</definedName>
    <definedName name="ri" hidden="1">{"RES-2000",#N/A,FALSE,"BL2000";"A1-2000",#N/A,FALSE,"BL2000";"A2-2000",#N/A,FALSE,"BL2000"}</definedName>
    <definedName name="RICA">#N/A</definedName>
    <definedName name="RICO">#N/A</definedName>
    <definedName name="Riesgo">#REF!</definedName>
    <definedName name="RightButton">#N/A</definedName>
    <definedName name="RIREKI">#REF!</definedName>
    <definedName name="RIRI">#N/A</definedName>
    <definedName name="RITU" localSheetId="4">#REF!</definedName>
    <definedName name="RITU" localSheetId="13">#REF!</definedName>
    <definedName name="RITU" localSheetId="14">#REF!</definedName>
    <definedName name="RITU">#REF!</definedName>
    <definedName name="RIWEUYHLGWT" hidden="1">#REF!</definedName>
    <definedName name="rjsy" hidden="1">[35]sheet17!#REF!</definedName>
    <definedName name="RK">[93]TM型式!$E$5:$E$7</definedName>
    <definedName name="rkyuk" hidden="1">#N/A</definedName>
    <definedName name="RLO">[93]TM型式!$F$5:$F$6</definedName>
    <definedName name="RM">#REF!</definedName>
    <definedName name="RMAZD">#REF!</definedName>
    <definedName name="RMB">[138]ｿｰｼﾝｸﾞ結果!$EU$2</definedName>
    <definedName name="RMCQ0">#REF!</definedName>
    <definedName name="RMCZAZBUQUJXPXZBWJXN" hidden="1">#REF!</definedName>
    <definedName name="RMHDDL">#REF!</definedName>
    <definedName name="RMO">#REF!</definedName>
    <definedName name="RMRL">#REF!</definedName>
    <definedName name="RMRR">#REF!</definedName>
    <definedName name="rmuq" hidden="1">{"B10-2000",#N/A,FALSE,"BL2000"}</definedName>
    <definedName name="ROCA">#N/A</definedName>
    <definedName name="romData">#REF!</definedName>
    <definedName name="romDataBase">#REF!</definedName>
    <definedName name="romlist_end1">#REF!</definedName>
    <definedName name="romlist_end2">#REF!</definedName>
    <definedName name="romlist_top1">#REF!</definedName>
    <definedName name="romlist_top2">#REF!</definedName>
    <definedName name="ROMO">#REF!</definedName>
    <definedName name="ROSA">#N/A</definedName>
    <definedName name="ROV600ALL">#REF!</definedName>
    <definedName name="ROVDEF110">[72]ATRUCK!$F$168:$V$168</definedName>
    <definedName name="ROVDEF90">[72]ATRUCK!$F$167:$V$167</definedName>
    <definedName name="ROVDEFALL">#REF!</definedName>
    <definedName name="ROVDISC4">#REF!</definedName>
    <definedName name="Rover_Car_Total">#REF!</definedName>
    <definedName name="ROVFREE4">[72]ATRUCK!$F$175:$V$175</definedName>
    <definedName name="ROVFREEALL">#REF!</definedName>
    <definedName name="ROVROVALL">#REF!</definedName>
    <definedName name="ROVSE4">[72]ATRUCK!$F$108:$V$108</definedName>
    <definedName name="ROW">#REF!</definedName>
    <definedName name="Row_Add_Click">#N/A</definedName>
    <definedName name="Row_Del_Click">#N/A</definedName>
    <definedName name="Rp_Min">'[89]055'!$E$5</definedName>
    <definedName name="RPD_" localSheetId="4">#REF!</definedName>
    <definedName name="RPD_" localSheetId="13">#REF!</definedName>
    <definedName name="RPD_" localSheetId="14">#REF!</definedName>
    <definedName name="RPD_">#REF!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U_" localSheetId="4">#REF!</definedName>
    <definedName name="RPU_" localSheetId="13">#REF!</definedName>
    <definedName name="RPU_" localSheetId="14">#REF!</definedName>
    <definedName name="RPU_">#REF!</definedName>
    <definedName name="RPULLUP" localSheetId="4">#REF!</definedName>
    <definedName name="RPULLUP" localSheetId="13">#REF!</definedName>
    <definedName name="RPULLUP" localSheetId="14">#REF!</definedName>
    <definedName name="RPULLUP">#REF!</definedName>
    <definedName name="RQYTVRDSHGXRBXSZEVVP" hidden="1">#REF!</definedName>
    <definedName name="ＲＲ">#N/A</definedName>
    <definedName name="RRJ" hidden="1">{"Comparisons",#N/A,FALSE,"CAP SPEND SUM"}</definedName>
    <definedName name="ｒｒｒ" hidden="1">#N/A</definedName>
    <definedName name="RRRR" hidden="1">{#N/A,#N/A,FALSE,"IPEC Stair Step";#N/A,#N/A,FALSE,"Overview";#N/A,#N/A,FALSE,"Supporting Explanations"}</definedName>
    <definedName name="rrrrr" hidden="1">{"RESUMEN",#N/A,FALSE,"BASE ANEXOS";"ANEXO 1",#N/A,FALSE,"BASE ANEXOS";"ANEXO 2",#N/A,FALSE,"BASE ANEXOS"}</definedName>
    <definedName name="Rs">#REF!</definedName>
    <definedName name="Rs_Max">'[89]055'!$E$6</definedName>
    <definedName name="RSXCZOWFPZWRGLLKNFC" hidden="1">[12]DIEZEL動弁相場!$G$124:$G$158</definedName>
    <definedName name="rt" localSheetId="4">[154]暗騒音→等高線!#REF!</definedName>
    <definedName name="rt" localSheetId="13">[154]暗騒音→等高線!#REF!</definedName>
    <definedName name="rt" localSheetId="14">[154]暗騒音→等高線!#REF!</definedName>
    <definedName name="rt">[154]暗騒音→等高線!#REF!</definedName>
    <definedName name="RTE" hidden="1">#REF!</definedName>
    <definedName name="rtet">#N/A</definedName>
    <definedName name="RTH_SENS" localSheetId="4">#REF!</definedName>
    <definedName name="RTH_SENS" localSheetId="13">#REF!</definedName>
    <definedName name="RTH_SENS" localSheetId="14">#REF!</definedName>
    <definedName name="RTH_SENS">#REF!</definedName>
    <definedName name="Rtire">'[89]055'!$E$69</definedName>
    <definedName name="rtjjjj" localSheetId="4" hidden="1">#REF!</definedName>
    <definedName name="rtjjjj" localSheetId="13" hidden="1">#REF!</definedName>
    <definedName name="rtjjjj" localSheetId="14" hidden="1">#REF!</definedName>
    <definedName name="rtjjjj" hidden="1">#REF!</definedName>
    <definedName name="ｒｔｊほｐ" hidden="1">#REF!</definedName>
    <definedName name="RTMIMBOHPRSOBPFXUPZ" hidden="1">#REF!</definedName>
    <definedName name="RTY" hidden="1">{#N/A,#N/A,FALSE,"IPEC Stair Step";#N/A,#N/A,FALSE,"Overview";#N/A,#N/A,FALSE,"Supporting Explanations"}</definedName>
    <definedName name="rtyjrtyjrtyjr" hidden="1">#REF!</definedName>
    <definedName name="ｒｔれｔ">#N/A</definedName>
    <definedName name="RU">[111]RU9!$5:$51</definedName>
    <definedName name="Rub">#REF!</definedName>
    <definedName name="RUO">[93]TM型式!$B$5:$B$6</definedName>
    <definedName name="RVR600ALL">#REF!</definedName>
    <definedName name="ｒｗｒｗ">[0]!ててあ</definedName>
    <definedName name="ｒｗｗ">[0]!えれｒ</definedName>
    <definedName name="RXO7速変速JEM" localSheetId="4">#REF!</definedName>
    <definedName name="RXO7速変速JEM" localSheetId="13">#REF!</definedName>
    <definedName name="RXO7速変速JEM" localSheetId="14">#REF!</definedName>
    <definedName name="RXO7速変速JEM">#REF!</definedName>
    <definedName name="ry" hidden="1">{"PL2000",#N/A,FALSE,"BL2000"}</definedName>
    <definedName name="RYO" localSheetId="4">#REF!</definedName>
    <definedName name="RYO" localSheetId="13">#REF!</definedName>
    <definedName name="RYO" localSheetId="14">#REF!</definedName>
    <definedName name="RYO">#REF!</definedName>
    <definedName name="Rψ">#REF!</definedName>
    <definedName name="ｒてれ">[0]!ｇｇｇｒ</definedName>
    <definedName name="ｒふぇえ">[0]!InpMove6</definedName>
    <definedName name="Ｓ" localSheetId="4">#REF!</definedName>
    <definedName name="Ｓ" localSheetId="13">#REF!</definedName>
    <definedName name="Ｓ" localSheetId="14">#REF!</definedName>
    <definedName name="Ｓ">#REF!</definedName>
    <definedName name="S_1">#REF!</definedName>
    <definedName name="S\">#REF!</definedName>
    <definedName name="S\\">#REF!</definedName>
    <definedName name="S\\\">#REF!</definedName>
    <definedName name="S\\\\">#REF!</definedName>
    <definedName name="S\\\\\">#REF!</definedName>
    <definedName name="S\\\\\\">#REF!</definedName>
    <definedName name="ｓ1" localSheetId="4">#REF!</definedName>
    <definedName name="ｓ1" localSheetId="13">#REF!</definedName>
    <definedName name="ｓ1" localSheetId="14">#REF!</definedName>
    <definedName name="ｓ1">#REF!</definedName>
    <definedName name="SA">#REF!</definedName>
    <definedName name="SAAB900ALL">#REF!</definedName>
    <definedName name="SAAB95ALL">#REF!</definedName>
    <definedName name="SAABTOTAL">#REF!</definedName>
    <definedName name="SAAS">[0]!InpMove15</definedName>
    <definedName name="SACAL00">#REF!</definedName>
    <definedName name="SACAL01">#REF!</definedName>
    <definedName name="SACAL03">#REF!</definedName>
    <definedName name="SACAL88">#REF!</definedName>
    <definedName name="SACAL89">#REF!</definedName>
    <definedName name="SACAL90">#REF!</definedName>
    <definedName name="SACAL91">#REF!</definedName>
    <definedName name="SACAL92">#REF!</definedName>
    <definedName name="SACAL93">#REF!</definedName>
    <definedName name="SACAL94">#REF!</definedName>
    <definedName name="SACAL95">#REF!</definedName>
    <definedName name="SACAL96">#REF!</definedName>
    <definedName name="SACAL97">#REF!</definedName>
    <definedName name="SACAL98">#REF!</definedName>
    <definedName name="SACAL99">#REF!</definedName>
    <definedName name="SACINTEG_18AALL">#REF!</definedName>
    <definedName name="SACSLX">[72]ATRUCK!#REF!</definedName>
    <definedName name="SACURALEGALL">#REF!</definedName>
    <definedName name="SACURATLALL">#REF!</definedName>
    <definedName name="SACURATLS">#REF!</definedName>
    <definedName name="SAD" hidden="1">{"'11.6.2'!$R$10","'11.6.2'!$C$23:$L$26"}</definedName>
    <definedName name="SADX" hidden="1">{#N/A,#N/A,FALSE,"IPEC Stair Step";#N/A,#N/A,FALSE,"Overview";#N/A,#N/A,FALSE,"Supporting Explanations"}</definedName>
    <definedName name="safd">#REF!</definedName>
    <definedName name="saga">#REF!</definedName>
    <definedName name="SAI">#REF!</definedName>
    <definedName name="SAISHO">#N/A</definedName>
    <definedName name="SAKI" localSheetId="4">#REF!</definedName>
    <definedName name="SAKI" localSheetId="13">#REF!</definedName>
    <definedName name="SAKI" localSheetId="14">#REF!</definedName>
    <definedName name="SAKI">#N/A</definedName>
    <definedName name="Sales_Manager">#N/A</definedName>
    <definedName name="Sales_Person">#N/A</definedName>
    <definedName name="SAPBEXdnldView" hidden="1">"8PKSFQ1RKXJAFXX0EIZTTBRK5"</definedName>
    <definedName name="SAPBEXsysID" hidden="1">"JAB"</definedName>
    <definedName name="sasas" hidden="1">{"PL2000",#N/A,FALSE,"BL2000"}</definedName>
    <definedName name="SATOU">[191]P16!#REF!</definedName>
    <definedName name="SATSLSWALL">#REF!</definedName>
    <definedName name="SATSLV">[72]ATRUCK!$F$178:$V$178</definedName>
    <definedName name="SATSRALL">#REF!</definedName>
    <definedName name="SATURNTOTAL">#REF!</definedName>
    <definedName name="SATVPU">[72]ATRUCK!$F$35:$V$35</definedName>
    <definedName name="SAUDI6ALL">#REF!</definedName>
    <definedName name="SAUDIA4ALL">#REF!</definedName>
    <definedName name="SAUDIO200ALL">#REF!</definedName>
    <definedName name="SAUDISUV">[72]ATRUCK!#REF!</definedName>
    <definedName name="SAUDITTSALL">#REF!</definedName>
    <definedName name="SAVE">[86]CK2_P!$AK$484</definedName>
    <definedName name="SB">#REF!</definedName>
    <definedName name="SBFOREST4">[72]ATRUCK!$F$179:$V$179</definedName>
    <definedName name="SBKSUV">[72]ATRUCK!#REF!</definedName>
    <definedName name="SBLGY">'[18]45'!#REF!</definedName>
    <definedName name="SBLGYW">'[18]45'!#REF!</definedName>
    <definedName name="SBMW3ALL">#REF!</definedName>
    <definedName name="SBMW3HBALL">#REF!</definedName>
    <definedName name="SBMW5ALL">#REF!</definedName>
    <definedName name="SBMW7ALL">#REF!</definedName>
    <definedName name="SBMWE63ALL">#REF!</definedName>
    <definedName name="SBMWEMV">[72]ATRUCK!#REF!</definedName>
    <definedName name="SBMWZ3ALL">#REF!</definedName>
    <definedName name="SBMWZ7ALL">#REF!</definedName>
    <definedName name="SBUICKCENTALL">#REF!</definedName>
    <definedName name="SBUICKCENTSEDANALL">#REF!</definedName>
    <definedName name="SBUICKHAWKALL">#REF!</definedName>
    <definedName name="SBUICKLESALL">#REF!</definedName>
    <definedName name="SBUICKPARKALL">#REF!</definedName>
    <definedName name="SBUICKREATTAALL">#REF!</definedName>
    <definedName name="SBUICKREGALALL">#REF!</definedName>
    <definedName name="SBUICKROADALL">#REF!</definedName>
    <definedName name="SBUICKSKYLARKALL">#REF!</definedName>
    <definedName name="ＳＣ" hidden="1">{"Current Actual and Expenditures",#N/A,FALSE,"VT SPLIT"}</definedName>
    <definedName name="SCADDILACDEVILLEALL">#REF!</definedName>
    <definedName name="SCADELDORADOALL">#REF!</definedName>
    <definedName name="SCADESCL">[72]ATRUCK!#REF!</definedName>
    <definedName name="SCADLAV">[72]ATRUCK!#REF!</definedName>
    <definedName name="SCADPU">[72]ATRUCK!#REF!</definedName>
    <definedName name="SCAL88">[72]ATRUCK!#REF!</definedName>
    <definedName name="SCAL89P">[72]ATRUCK!#REF!</definedName>
    <definedName name="SCAL91P">[72]ATRUCK!#REF!</definedName>
    <definedName name="SCHASTROALL">#REF!</definedName>
    <definedName name="SCHASTROC">[72]ATRUCK!#REF!</definedName>
    <definedName name="SCHASTROP">[72]ATRUCK!#REF!</definedName>
    <definedName name="SCHAVA">[72]ATRUCK!#REF!</definedName>
    <definedName name="SCHBLAZ4">[72]ATRUCK!#REF!</definedName>
    <definedName name="SCHBLAZERALL">#REF!</definedName>
    <definedName name="SCHBLAZP4">[72]ATRUCK!#REF!</definedName>
    <definedName name="SCHCAMAROALL">#REF!</definedName>
    <definedName name="SCHCAPRICALL">#REF!</definedName>
    <definedName name="SCHCAVALIERALL">#REF!</definedName>
    <definedName name="SCHCELEBALL">#REF!</definedName>
    <definedName name="SCHCHEVETTEALL">#REF!</definedName>
    <definedName name="SCHCKR">[72]ATRUCK!#REF!</definedName>
    <definedName name="SCHCKSERIESALL">#REF!</definedName>
    <definedName name="SCHCKX">[72]ATRUCK!#REF!</definedName>
    <definedName name="SCHCORS_MALIBUALL">#REF!</definedName>
    <definedName name="SCHCORSICAALL">#REF!</definedName>
    <definedName name="SCHCORVETTEALL">#REF!</definedName>
    <definedName name="SCHED">#REF!</definedName>
    <definedName name="Schedule">[192]!試作命令書自動作成</definedName>
    <definedName name="SCHELCAM">[72]ATRUCK!#REF!</definedName>
    <definedName name="SCHEVLUMINAALL">#REF!</definedName>
    <definedName name="SCHEVNOVPRIZM4">#REF!</definedName>
    <definedName name="SCHEVNOVPRIZM5">#REF!</definedName>
    <definedName name="SCHEVPRIZMALL">#REF!</definedName>
    <definedName name="SCHEXPC">[72]ATRUCK!#REF!</definedName>
    <definedName name="SCHEXPP">[72]ATRUCK!#REF!</definedName>
    <definedName name="SCHEXPRESSALL">#REF!</definedName>
    <definedName name="SCHLUMINAALL">#REF!</definedName>
    <definedName name="SCHLUMINAC">[72]ATRUCK!#REF!</definedName>
    <definedName name="SCHMETROALL">#REF!</definedName>
    <definedName name="SCHRLEBA_SEBALL">#REF!</definedName>
    <definedName name="SCHRNYLHSALL">#REF!</definedName>
    <definedName name="SCHRPT">[72]ATRUCK!#REF!</definedName>
    <definedName name="SCHRSEBJXALL">#REF!</definedName>
    <definedName name="SCHRYSEB_JXALL">#REF!</definedName>
    <definedName name="SCHRYSEBLEBJXALL">#REF!</definedName>
    <definedName name="SCHRYSLEBA_CIRRALL">#REF!</definedName>
    <definedName name="SCHS10PUALL">#REF!</definedName>
    <definedName name="SCHS10R">[72]ATRUCK!#REF!</definedName>
    <definedName name="SCHS10X">[72]ATRUCK!#REF!</definedName>
    <definedName name="SCHSUBURB">[72]ATRUCK!#REF!</definedName>
    <definedName name="SCHTAHOE">[72]ATRUCK!#REF!</definedName>
    <definedName name="SCHTAHOE4">[72]ATRUCK!#REF!</definedName>
    <definedName name="SCHTAHOEALL">#REF!</definedName>
    <definedName name="SCHTRACK">[72]ATRUCK!#REF!</definedName>
    <definedName name="SCHTRACK4">[72]ATRUCK!#REF!</definedName>
    <definedName name="SCHTRACKALL">#REF!</definedName>
    <definedName name="SCHVENTP">[72]ATRUCK!#REF!</definedName>
    <definedName name="SCHVNOVAALL">#REF!</definedName>
    <definedName name="SCHVSPECTRUMALL">#REF!</definedName>
    <definedName name="SCHVSPRINTALL">#REF!</definedName>
    <definedName name="SCHVSTORMALL">#REF!</definedName>
    <definedName name="SCHYVOY">[72]ATRUCK!#REF!</definedName>
    <definedName name="SCL3HB">[71]ACARS!#REF!</definedName>
    <definedName name="SCPU4C">[72]ATRUCK!#REF!</definedName>
    <definedName name="SCPUEC">[72]ATRUCK!#REF!</definedName>
    <definedName name="SCPURC">[72]ATRUCK!#REF!</definedName>
    <definedName name="SCPUTOTAL">[72]ATRUCK!#REF!</definedName>
    <definedName name="SCRYTC">[72]ATRUCK!#REF!</definedName>
    <definedName name="SCV">[72]ATRUCK!#REF!</definedName>
    <definedName name="SCVBLAZ">[72]ATRUCK!#REF!</definedName>
    <definedName name="SCVFSPUALL">#REF!</definedName>
    <definedName name="SCVMONTEALL">#REF!</definedName>
    <definedName name="SCVNOVPRIZALL">#REF!</definedName>
    <definedName name="SCVTOTAL">[72]ATRUCK!#REF!</definedName>
    <definedName name="sd">[0]!ええ</definedName>
    <definedName name="SDAEKORAN">[72]ATRUCK!#REF!</definedName>
    <definedName name="SDAELANOSALL">#REF!</definedName>
    <definedName name="SDAICHARADEALL">#REF!</definedName>
    <definedName name="SDAIROCKY">[72]ATRUCK!#REF!</definedName>
    <definedName name="SDC">#REF!</definedName>
    <definedName name="sdf">[0]!うぇｗｓ</definedName>
    <definedName name="SDFG">#REF!</definedName>
    <definedName name="SDFGHJ" hidden="1">{#N/A,#N/A,FALSE,"IPEC Stair Step";#N/A,#N/A,FALSE,"Overview";#N/A,#N/A,FALSE,"Supporting Explanations"}</definedName>
    <definedName name="SDFGHJK">#N/A</definedName>
    <definedName name="SDFGSDFG">#REF!</definedName>
    <definedName name="SDFGSDFGSDFG">#REF!</definedName>
    <definedName name="SDFRG" localSheetId="4" hidden="1">#REF!</definedName>
    <definedName name="SDFRG" localSheetId="13" hidden="1">#REF!</definedName>
    <definedName name="SDFRG" localSheetId="14" hidden="1">#REF!</definedName>
    <definedName name="SDFRG" hidden="1">#REF!</definedName>
    <definedName name="SDFSE" hidden="1">{"SUM GER",#N/A,FALSE,"SUM GER";"SUM FRA",#N/A,FALSE,"SUM FRA";"SUM ITA",#N/A,FALSE,"SUM ITA";"SUM SPA",#N/A,FALSE,"SUM SPA";"SUM EGB",#N/A,FALSE,"SUM EGB";"SUM IND",#N/A,FALSE,"SUM IND"}</definedName>
    <definedName name="SDFTHYGRTGHYU" hidden="1">{#N/A,#N/A,FALSE,"IPEC Stair Step";#N/A,#N/A,FALSE,"Overview";#N/A,#N/A,FALSE,"Supporting Explanations"}</definedName>
    <definedName name="SDG50ALL">#REF!</definedName>
    <definedName name="SDG50R">[72]ATRUCK!#REF!</definedName>
    <definedName name="SDG50X">[72]ATRUCK!#REF!</definedName>
    <definedName name="SDGCARAVALL">#REF!</definedName>
    <definedName name="SDGCARAVANC">[72]ATRUCK!#REF!</definedName>
    <definedName name="SDGCARAVANP">[72]ATRUCK!#REF!</definedName>
    <definedName name="SDGDAKOTA4NU">[72]ATRUCK!#REF!</definedName>
    <definedName name="SDGDAKOTAALL">#REF!</definedName>
    <definedName name="SDGDAKOTANUALL">#REF!</definedName>
    <definedName name="SDGDAKOTAR">[72]ATRUCK!#REF!</definedName>
    <definedName name="SDGDAKOTARNU">[72]ATRUCK!#REF!</definedName>
    <definedName name="SDGDAKOTAX">[72]ATRUCK!#REF!</definedName>
    <definedName name="SDGDAKOTAXNU">[72]ATRUCK!#REF!</definedName>
    <definedName name="SDGDURANGO">[72]ATRUCK!#REF!</definedName>
    <definedName name="SDGRAID">[72]ATRUCK!#REF!</definedName>
    <definedName name="SDGRAMALL">#REF!</definedName>
    <definedName name="SDGRAMC">[72]ATRUCK!#REF!</definedName>
    <definedName name="SDGRAMCHARG">[72]ATRUCK!#REF!</definedName>
    <definedName name="SDGRAMP">[72]ATRUCK!#REF!</definedName>
    <definedName name="SDGRAMR">[72]ATRUCK!#REF!</definedName>
    <definedName name="SDGRAMVAN">#REF!</definedName>
    <definedName name="SDGRAMX">[72]ATRUCK!#REF!</definedName>
    <definedName name="sdhsdh" hidden="1">[88]FGR_3.892!$X$75:$X$113</definedName>
    <definedName name="SDI">[6]!Main</definedName>
    <definedName name="SDODCOLTALL">#REF!</definedName>
    <definedName name="SDODINTRALL">#REF!</definedName>
    <definedName name="SDODNEON_SHADALL">#REF!</definedName>
    <definedName name="SDODSPIRIT_STRATALL">#REF!</definedName>
    <definedName name="SDODVIPERALL">#REF!</definedName>
    <definedName name="SDOGSEQ">[72]ATRUCK!#REF!</definedName>
    <definedName name="SDPMS">#REF!</definedName>
    <definedName name="ｓｄｓｄ">[0]!InpMove14</definedName>
    <definedName name="sdsf">#N/A</definedName>
    <definedName name="ｓｄｓｗｗ">[0]!InpMove12</definedName>
    <definedName name="SDW100P">[72]ATRUCK!#REF!</definedName>
    <definedName name="SDWNUBALL">#REF!</definedName>
    <definedName name="ｓｄふぁｓｆだｓｄふぁｓｆあせｆあｓｆだｓ" localSheetId="4">#REF!</definedName>
    <definedName name="ｓｄふぁｓｆだｓｄふぁｓｆあせｆあｓｆだｓ" localSheetId="13">#REF!</definedName>
    <definedName name="ｓｄふぁｓｆだｓｄふぁｓｆあせｆあｓｆだｓ" localSheetId="14">#REF!</definedName>
    <definedName name="ｓｄふぁｓｆだｓｄふぁｓｆあせｆあｓｆだｓ">#REF!</definedName>
    <definedName name="se">#N/A</definedName>
    <definedName name="SECH4SD">[71]ACARS!#REF!</definedName>
    <definedName name="SECO2CP">[71]ACARS!#REF!</definedName>
    <definedName name="SECO3CP">[71]ACARS!#REF!</definedName>
    <definedName name="SECO3HB">[71]ACARS!#REF!</definedName>
    <definedName name="SECO4WG">[71]ACARS!#REF!</definedName>
    <definedName name="SECOTOTAL">[71]ACARS!#REF!</definedName>
    <definedName name="Section_MI1_1A">#N/A</definedName>
    <definedName name="Section_MI1_1B">#N/A</definedName>
    <definedName name="Section_MI1_2A">#N/A</definedName>
    <definedName name="Section_MI1_2B">#N/A</definedName>
    <definedName name="Section_MI1A">#N/A</definedName>
    <definedName name="Section_MI1B">#N/A</definedName>
    <definedName name="Section_MI3B">#N/A</definedName>
    <definedName name="Section_MI4B">#N/A</definedName>
    <definedName name="Section_MI5B">#N/A</definedName>
    <definedName name="Section_MI6A">#N/A</definedName>
    <definedName name="SEGBSTOT">'[18]45'!#REF!</definedName>
    <definedName name="SEGL">'[18]45'!#REF!</definedName>
    <definedName name="SEGLMEDALL">#REF!</definedName>
    <definedName name="SEGLPREM_VISALL">#REF!</definedName>
    <definedName name="SEGLSUMMITALL">#REF!</definedName>
    <definedName name="SEGLUX1">'[18]45'!#REF!</definedName>
    <definedName name="SEGLUX2">'[18]45'!#REF!</definedName>
    <definedName name="SEGLUX3">'[18]45'!#REF!</definedName>
    <definedName name="SEGLUX4">'[18]45'!#REF!</definedName>
    <definedName name="SEGLUX5">'[18]45'!#REF!</definedName>
    <definedName name="SEGLUX6">'[18]45'!#REF!</definedName>
    <definedName name="SEGLUXTOT">'[18]45'!#REF!</definedName>
    <definedName name="Segment_Sales">#N/A</definedName>
    <definedName name="segment_share">#N/A</definedName>
    <definedName name="SEGMH">'[18]45'!#REF!</definedName>
    <definedName name="SEGML">'[18]45'!#REF!</definedName>
    <definedName name="SEGMTOT">'[18]45'!#REF!</definedName>
    <definedName name="SEGSH">'[18]45'!#REF!</definedName>
    <definedName name="SEGSL">'[18]45'!#REF!</definedName>
    <definedName name="SEGSPH">'[18]45'!#REF!</definedName>
    <definedName name="SEGSPL">'[18]45'!#REF!</definedName>
    <definedName name="SEGSPTOT">'[18]45'!#REF!</definedName>
    <definedName name="SEGSSTOT">'[18]45'!#REF!</definedName>
    <definedName name="SEGSTH">'[18]45'!#REF!</definedName>
    <definedName name="SEGSTL">'[18]45'!#REF!</definedName>
    <definedName name="SEGTOTAL">'[18]45'!#REF!</definedName>
    <definedName name="SEGUMTOT">'[18]45'!#REF!</definedName>
    <definedName name="SEINO">#N/A</definedName>
    <definedName name="sekidb">[109]責任!$B$4:$C$29</definedName>
    <definedName name="SEL">#REF!</definedName>
    <definedName name="Select" localSheetId="4">#REF!</definedName>
    <definedName name="Select" localSheetId="13">#REF!</definedName>
    <definedName name="Select" localSheetId="14">#REF!</definedName>
    <definedName name="Select">#REF!</definedName>
    <definedName name="Select_Click">#N/A</definedName>
    <definedName name="SelectFlag">"テキスト 23"</definedName>
    <definedName name="sencount" hidden="1">2</definedName>
    <definedName name="SENTAKU">#REF!</definedName>
    <definedName name="SENTRA">#REF!</definedName>
    <definedName name="SEP">#REF!</definedName>
    <definedName name="september">#N/A</definedName>
    <definedName name="SEQ" localSheetId="4">#REF!</definedName>
    <definedName name="SEQ" localSheetId="13">#REF!</definedName>
    <definedName name="SEQ" localSheetId="14">#REF!</definedName>
    <definedName name="SEQ">#REF!</definedName>
    <definedName name="SERH" localSheetId="4" hidden="1">#REF!</definedName>
    <definedName name="SERH" localSheetId="13" hidden="1">#REF!</definedName>
    <definedName name="SERH" localSheetId="14" hidden="1">#REF!</definedName>
    <definedName name="SERH" hidden="1">#REF!</definedName>
    <definedName name="SERT" hidden="1">{#N/A,#N/A,FALSE,"IPEC Stair Step";#N/A,#N/A,FALSE,"Overview";#N/A,#N/A,FALSE,"Supporting Explanations"}</definedName>
    <definedName name="SESER" hidden="1">{#N/A,#N/A,FALSE,"IPEC Stair Step";#N/A,#N/A,FALSE,"Overview";#N/A,#N/A,FALSE,"Supporting Explanations"}</definedName>
    <definedName name="SETP">#REF!</definedName>
    <definedName name="SETUP">#REF!</definedName>
    <definedName name="SetupData">#N/A</definedName>
    <definedName name="SEVENTHHOME" localSheetId="4">#REF!</definedName>
    <definedName name="SEVENTHHOME" localSheetId="13">#REF!</definedName>
    <definedName name="SEVENTHHOME" localSheetId="14">#REF!</definedName>
    <definedName name="SEVENTHHOME">#N/A</definedName>
    <definedName name="SFAF" hidden="1">{"SUM ALL YR",#N/A,FALSE,"SUM ALL YR";"sum01",#N/A,FALSE,"SUM 01";"sumM2",#N/A,FALSE,"SUM M2";"sum02",#N/A,FALSE,"SUM 02";"sum03",#N/A,FALSE,"SUM 03";"sum04",#N/A,FALSE,"SUM 04";"sum05",#N/A,FALSE,"SUM 05"}</definedName>
    <definedName name="SFD150X">[72]ATRUCK!#REF!</definedName>
    <definedName name="SFDAEROALL">#REF!</definedName>
    <definedName name="SFDAEROC">[72]ATRUCK!#REF!</definedName>
    <definedName name="SFDAEROP">[72]ATRUCK!#REF!</definedName>
    <definedName name="SFDASPIREALL">#REF!</definedName>
    <definedName name="SFDBRONCO">[72]ATRUCK!#REF!</definedName>
    <definedName name="SFDCLUB">[72]ATRUCK!#REF!</definedName>
    <definedName name="SFDCONTOUR4">#REF!</definedName>
    <definedName name="SFDCRWNVICALL">#REF!</definedName>
    <definedName name="sfddf" hidden="1">#REF!</definedName>
    <definedName name="SFDECON">[72]ATRUCK!#REF!</definedName>
    <definedName name="SFDECONOALL">#REF!</definedName>
    <definedName name="SFDESCORTALL">#REF!</definedName>
    <definedName name="SFDESCORTONLYALL">#REF!</definedName>
    <definedName name="SFDEXCUR">[72]ATRUCK!#REF!</definedName>
    <definedName name="SFDEXPED">[72]ATRUCK!#REF!</definedName>
    <definedName name="SFDEXPEDALL">#REF!</definedName>
    <definedName name="SFDEXPLOR">[72]ATRUCK!#REF!</definedName>
    <definedName name="SFDEXPLOR4">[72]ATRUCK!#REF!</definedName>
    <definedName name="SFDEXPLORALL">#REF!</definedName>
    <definedName name="SFDF150R">[72]ATRUCK!#REF!</definedName>
    <definedName name="SFDF150RALL">#REF!</definedName>
    <definedName name="SFDF150XALL">#REF!</definedName>
    <definedName name="SFDFOCUSALL">#REF!</definedName>
    <definedName name="SFDFSERIESALL">#REF!</definedName>
    <definedName name="SFDFSPUALL">#REF!</definedName>
    <definedName name="SFDMUSTANGALL">#REF!</definedName>
    <definedName name="SFDP225X">[72]ATRUCK!#REF!</definedName>
    <definedName name="SFDPHN131R">[72]ATRUCK!#REF!</definedName>
    <definedName name="SFDPHN131X">[72]ATRUCK!#REF!</definedName>
    <definedName name="SFDPN96R">[72]ATRUCK!#REF!</definedName>
    <definedName name="SFDPN96X">[72]ATRUCK!#REF!</definedName>
    <definedName name="SFDRANGALL">#REF!</definedName>
    <definedName name="SFDRANGER4">[72]ATRUCK!#REF!</definedName>
    <definedName name="SFDRANGERPLUS4">#REF!</definedName>
    <definedName name="SFDRANGERR">[72]ATRUCK!#REF!</definedName>
    <definedName name="SFDRANGERX">[72]ATRUCK!#REF!</definedName>
    <definedName name="sfdsfs" hidden="1">#REF!</definedName>
    <definedName name="SFDTAURUSALL">#REF!</definedName>
    <definedName name="SFDTBIRDOLDALL">#REF!</definedName>
    <definedName name="SFDTEMPOALL">#REF!</definedName>
    <definedName name="SFDU204">[72]ATRUCK!#REF!</definedName>
    <definedName name="SFDU207">[72]ATRUCK!#REF!</definedName>
    <definedName name="SFDU2214">[72]ATRUCK!#REF!</definedName>
    <definedName name="SFDWINDALL">#REF!</definedName>
    <definedName name="SFDWINDC">[72]ATRUCK!#REF!</definedName>
    <definedName name="SFDWINDP">[72]ATRUCK!#REF!</definedName>
    <definedName name="sfefrew" hidden="1">#REF!</definedName>
    <definedName name="sfh" hidden="1">#N/A</definedName>
    <definedName name="SFHTR" hidden="1">'[29]14mmQfup'!#REF!</definedName>
    <definedName name="SFSCV">[72]ATRUCK!#REF!</definedName>
    <definedName name="SFSCVTOTAL">[72]ATRUCK!#REF!</definedName>
    <definedName name="sfsfds" hidden="1">#REF!</definedName>
    <definedName name="SFSPU4DR">[72]ATRUCK!#REF!</definedName>
    <definedName name="SFSPUEC">[72]ATRUCK!#REF!</definedName>
    <definedName name="SFSPURC">[72]ATRUCK!#REF!</definedName>
    <definedName name="SFSPUTOTAL">[72]ATRUCK!#REF!</definedName>
    <definedName name="SFSPV">[72]ATRUCK!#REF!</definedName>
    <definedName name="SFSPVTOTAL">[72]ATRUCK!#REF!</definedName>
    <definedName name="SｆｔTVO">#REF!</definedName>
    <definedName name="SｆｔVSP">#REF!</definedName>
    <definedName name="SFVD" hidden="1">#REF!</definedName>
    <definedName name="SGMCCAB">[72]ATRUCK!#REF!</definedName>
    <definedName name="SGMCENVW4">[72]ATRUCK!#REF!</definedName>
    <definedName name="SGMCJIM">[72]ATRUCK!#REF!</definedName>
    <definedName name="SGMCJIM4">[72]ATRUCK!#REF!</definedName>
    <definedName name="SGMCJIMALL">#REF!</definedName>
    <definedName name="SGMCSAFARIALL">#REF!</definedName>
    <definedName name="SGMCSAFARIC">[72]ATRUCK!#REF!</definedName>
    <definedName name="SGMCSAFARIP">[72]ATRUCK!#REF!</definedName>
    <definedName name="SGMCSAVAC">[72]ATRUCK!#REF!</definedName>
    <definedName name="SGMCSAVANAALL">#REF!</definedName>
    <definedName name="SGMCSAVAP">[72]ATRUCK!#REF!</definedName>
    <definedName name="SGMCSIERR">[72]ATRUCK!#REF!</definedName>
    <definedName name="SGMCSIERRAALL">#REF!</definedName>
    <definedName name="SGMCSIERX">[72]ATRUCK!#REF!</definedName>
    <definedName name="SGMCSONALL">#REF!</definedName>
    <definedName name="SGMCSONR">[72]ATRUCK!#REF!</definedName>
    <definedName name="SGMCSONX">[72]ATRUCK!#REF!</definedName>
    <definedName name="SGMCSUBUR">[72]ATRUCK!#REF!</definedName>
    <definedName name="SGMCYUK">[72]ATRUCK!#REF!</definedName>
    <definedName name="SGMCYUK4">[72]ATRUCK!#REF!</definedName>
    <definedName name="SGMCYUKALL">#REF!</definedName>
    <definedName name="SGTOTAL">[72]ATRUCK!#REF!</definedName>
    <definedName name="SH2CP">[71]ACARS!#REF!</definedName>
    <definedName name="SH2SD">[71]ACARS!#REF!</definedName>
    <definedName name="SH2SU">[72]ATRUCK!#REF!</definedName>
    <definedName name="SH3CP">[71]ACARS!#REF!</definedName>
    <definedName name="SH3HB">[71]ACARS!#REF!</definedName>
    <definedName name="SH4SU">[72]ATRUCK!#REF!</definedName>
    <definedName name="Shashu_Tuika">#N/A</definedName>
    <definedName name="Shashu_Tuika_Cancel">#N/A</definedName>
    <definedName name="SHCV">[71]ACARS!#REF!</definedName>
    <definedName name="SHEET">#N/A</definedName>
    <definedName name="Sheet_Save_Click">#N/A</definedName>
    <definedName name="SHEET1">#REF!</definedName>
    <definedName name="SHETT">#N/A</definedName>
    <definedName name="SHHF" localSheetId="4" hidden="1">#REF!</definedName>
    <definedName name="SHHF" localSheetId="13" hidden="1">#REF!</definedName>
    <definedName name="SHHF" localSheetId="14" hidden="1">#REF!</definedName>
    <definedName name="SHHF" hidden="1">#REF!</definedName>
    <definedName name="SHI">#REF!</definedName>
    <definedName name="SHIFT1">#REF!</definedName>
    <definedName name="SHIFT1AZD">#REF!</definedName>
    <definedName name="SHIFT1CQ0">#REF!</definedName>
    <definedName name="SHIFT1HDDL">#REF!</definedName>
    <definedName name="SHIFT1O">#REF!</definedName>
    <definedName name="SHIFT1RL">#REF!</definedName>
    <definedName name="SHIFT2">#REF!</definedName>
    <definedName name="SHIFT2AZD">#REF!</definedName>
    <definedName name="SHIFT2CQ0">#REF!</definedName>
    <definedName name="SHIFT2HDDL">#REF!</definedName>
    <definedName name="SHIFT2O">#REF!</definedName>
    <definedName name="SHIFT2RL">#REF!</definedName>
    <definedName name="shiftGraphType">#REF!</definedName>
    <definedName name="SHIFTNAME" localSheetId="4">#REF!</definedName>
    <definedName name="SHIFTNAME" localSheetId="13">#REF!</definedName>
    <definedName name="SHIFTNAME" localSheetId="14">#REF!</definedName>
    <definedName name="SHIFTNAME">#REF!</definedName>
    <definedName name="shiftNum">#REF!</definedName>
    <definedName name="SHIFTTABLE1" localSheetId="4">#REF!</definedName>
    <definedName name="SHIFTTABLE1" localSheetId="13">#REF!</definedName>
    <definedName name="SHIFTTABLE1" localSheetId="14">#REF!</definedName>
    <definedName name="SHIFTTABLE1">#REF!</definedName>
    <definedName name="SHIFTTABLE3" localSheetId="4">#REF!</definedName>
    <definedName name="SHIFTTABLE3" localSheetId="13">#REF!</definedName>
    <definedName name="SHIFTTABLE3" localSheetId="14">#REF!</definedName>
    <definedName name="SHIFTTABLE3">#REF!</definedName>
    <definedName name="SHIMADA" hidden="1">#REF!</definedName>
    <definedName name="Shimuke">#N/A</definedName>
    <definedName name="SHNDODYPJTMALL">#REF!</definedName>
    <definedName name="SHONACCORDALL">#REF!</definedName>
    <definedName name="SHONCIVICALL">#REF!</definedName>
    <definedName name="SHONCIVICDELSOLALL">#REF!</definedName>
    <definedName name="SHONCRV">[72]ATRUCK!#REF!</definedName>
    <definedName name="SHONMAV">[72]ATRUCK!#REF!</definedName>
    <definedName name="SHONODYP">[72]ATRUCK!#REF!</definedName>
    <definedName name="SHONPASS">[72]ATRUCK!#REF!</definedName>
    <definedName name="SHONPASSMAVALL">#REF!</definedName>
    <definedName name="SHONTMP">[72]ATRUCK!#REF!</definedName>
    <definedName name="shshsd" hidden="1">[88]FGR_3.892!$Z$75:$Z$113</definedName>
    <definedName name="shsr" localSheetId="4" hidden="1">#REF!</definedName>
    <definedName name="shsr" localSheetId="13" hidden="1">#REF!</definedName>
    <definedName name="shsr" localSheetId="14" hidden="1">#REF!</definedName>
    <definedName name="shsr" hidden="1">#REF!</definedName>
    <definedName name="SHSUA">[72]ATRUCK!$F$401:$V$401</definedName>
    <definedName name="SHSUDO">[72]ATRUCK!$F$399:$V$399</definedName>
    <definedName name="SHSUE">[72]ATRUCK!$F$400:$V$400</definedName>
    <definedName name="SHSUTOTAL">[72]ATRUCK!#REF!</definedName>
    <definedName name="SHW">[71]ACARS!#REF!</definedName>
    <definedName name="SHYNACCENTALL">#REF!</definedName>
    <definedName name="SHYNELANTRAALL">#REF!</definedName>
    <definedName name="SHYNMINI">[72]ATRUCK!#REF!</definedName>
    <definedName name="SI">#REF!</definedName>
    <definedName name="SIETE">#N/A</definedName>
    <definedName name="SIKI1">#REF!</definedName>
    <definedName name="SIKI2" localSheetId="4">'[193]11'!#REF!</definedName>
    <definedName name="SIKI2" localSheetId="13">'[193]11'!#REF!</definedName>
    <definedName name="SIKI2" localSheetId="14">'[193]11'!#REF!</definedName>
    <definedName name="SIKI2">'[193]11'!#REF!</definedName>
    <definedName name="SIKI3">#REF!</definedName>
    <definedName name="simo">'[150]99年度原単位'!#REF!</definedName>
    <definedName name="SINFG20_24ALL">#REF!</definedName>
    <definedName name="SINFM30ALL">#REF!</definedName>
    <definedName name="SINFQX4">[72]ATRUCK!#REF!</definedName>
    <definedName name="sinhiat">#REF!</definedName>
    <definedName name="sinhimt">#REF!</definedName>
    <definedName name="SISIMPULSEALL">#REF!</definedName>
    <definedName name="SIXTHHOME" localSheetId="4">#REF!</definedName>
    <definedName name="SIXTHHOME" localSheetId="13">#REF!</definedName>
    <definedName name="SIXTHHOME" localSheetId="14">#REF!</definedName>
    <definedName name="SIXTHHOME">#N/A</definedName>
    <definedName name="SIZAMIGO">[72]ATRUCK!#REF!</definedName>
    <definedName name="SIZE" localSheetId="4">#REF!</definedName>
    <definedName name="SIZE" localSheetId="13">#REF!</definedName>
    <definedName name="SIZE" localSheetId="14">#REF!</definedName>
    <definedName name="SIZE">#REF!</definedName>
    <definedName name="SIZHOMBR">[72]ATRUCK!#REF!</definedName>
    <definedName name="SIZHOMBREALL">#REF!</definedName>
    <definedName name="SIZHOMBREX">[72]ATRUCK!#REF!</definedName>
    <definedName name="SIZIMARKALL">#REF!</definedName>
    <definedName name="SIZOASISP">[72]ATRUCK!#REF!</definedName>
    <definedName name="SIZPUALL">#REF!</definedName>
    <definedName name="SIZPUR">[72]ATRUCK!#REF!</definedName>
    <definedName name="SIZPUX">[72]ATRUCK!#REF!</definedName>
    <definedName name="SIZRODEO">[72]ATRUCK!#REF!</definedName>
    <definedName name="SIZTROOP">[72]ATRUCK!#REF!</definedName>
    <definedName name="SIZTROOP4">[72]ATRUCK!#REF!</definedName>
    <definedName name="SIZTROOPALL">#REF!</definedName>
    <definedName name="SJAGSTYPEALL">#REF!</definedName>
    <definedName name="SJAGX400ALL">#REF!</definedName>
    <definedName name="SJAGXJALL">#REF!</definedName>
    <definedName name="SJAGXK8ALL">#REF!</definedName>
    <definedName name="SJPCHER">[72]ATRUCK!#REF!</definedName>
    <definedName name="SJPCHER4">[72]ATRUCK!#REF!</definedName>
    <definedName name="SJPCHERALL">#REF!</definedName>
    <definedName name="SJPCOMAN">[72]ATRUCK!#REF!</definedName>
    <definedName name="SJPGWAG">[72]ATRUCK!#REF!</definedName>
    <definedName name="SJPWAG">[72]ATRUCK!#REF!</definedName>
    <definedName name="SJPWRANG">[72]ATRUCK!#REF!</definedName>
    <definedName name="SJSGCHER">[72]ATRUCK!#REF!</definedName>
    <definedName name="sjyfwzjnhxvvuxpmpesltu" hidden="1">#REF!</definedName>
    <definedName name="SKIAAVELLAALL">#REF!</definedName>
    <definedName name="SKIASEDOP">[72]ATRUCK!#REF!</definedName>
    <definedName name="SKIASPORT">[72]ATRUCK!#REF!</definedName>
    <definedName name="SKIASPORT4">[72]ATRUCK!#REF!</definedName>
    <definedName name="SKIASPORTALL">#REF!</definedName>
    <definedName name="SKJDL" hidden="1">{"SUM ALL YR",#N/A,FALSE,"SUM ALL YR";"sum01",#N/A,FALSE,"SUM 01";"sumM2",#N/A,FALSE,"SUM M2";"sum02",#N/A,FALSE,"SUM 02";"sum03",#N/A,FALSE,"SUM 03";"sum04",#N/A,FALSE,"SUM 04";"sum05",#N/A,FALSE,"SUM 05"}</definedName>
    <definedName name="SL2SD">[71]ACARS!#REF!</definedName>
    <definedName name="SL2SU">[72]ATRUCK!#REF!</definedName>
    <definedName name="SL2W">[71]ACARS!#REF!</definedName>
    <definedName name="SL4SU">[72]ATRUCK!#REF!</definedName>
    <definedName name="SLCV">[71]ACARS!#REF!</definedName>
    <definedName name="SLEXGS300ALL">#REF!</definedName>
    <definedName name="SLEXIS220ALL">#REF!</definedName>
    <definedName name="SLEXLX450">[72]ATRUCK!#REF!</definedName>
    <definedName name="SLEXRX300">[72]ATRUCK!#REF!</definedName>
    <definedName name="SLINCBLAK">[72]ATRUCK!#REF!</definedName>
    <definedName name="SLINCNAV">[72]ATRUCK!#REF!</definedName>
    <definedName name="SLINCU204">[72]ATRUCK!#REF!</definedName>
    <definedName name="SLINCU231">[72]ATRUCK!#REF!</definedName>
    <definedName name="SLSUA">[72]ATRUCK!$F$408:$V$408</definedName>
    <definedName name="SLSUDO">[72]ATRUCK!$F$406:$V$406</definedName>
    <definedName name="SLSUE">[72]ATRUCK!$F$407:$V$407</definedName>
    <definedName name="SLSUTOT">[72]ATRUCK!#REF!</definedName>
    <definedName name="SLSUTOTAL">[72]ATRUCK!#REF!</definedName>
    <definedName name="SLW">[71]ACARS!#REF!</definedName>
    <definedName name="SM">#REF!</definedName>
    <definedName name="Smalldie">#REF!</definedName>
    <definedName name="Smalldieunit1">#REF!</definedName>
    <definedName name="SMAZ626ALL">#REF!</definedName>
    <definedName name="SMAZD">#REF!</definedName>
    <definedName name="SMAZPROTEGEALL">#REF!</definedName>
    <definedName name="SMAZRX7ALL">#REF!</definedName>
    <definedName name="SMBCCLASSALL">#REF!</definedName>
    <definedName name="SMBCLKALL">#REF!</definedName>
    <definedName name="SMBECLASSALL">#REF!</definedName>
    <definedName name="SMBMCLASS">[72]ATRUCK!#REF!</definedName>
    <definedName name="SMBSCLASSALL">#REF!</definedName>
    <definedName name="SMBYCLASS">[72]ATRUCK!#REF!</definedName>
    <definedName name="SMCQ0">#REF!</definedName>
    <definedName name="SMERCC212">[72]ATRUCK!#REF!</definedName>
    <definedName name="SMERCD219">[72]ATRUCK!#REF!</definedName>
    <definedName name="SMERCMOUNT">[72]ATRUCK!#REF!</definedName>
    <definedName name="SMERCMYSTIQUE4ALL">#REF!</definedName>
    <definedName name="SMERCOUG99ALL">#REF!</definedName>
    <definedName name="SMERCOUGARALL">#REF!</definedName>
    <definedName name="SMERCTOPAZALL">#REF!</definedName>
    <definedName name="SMERCVILLP">[72]ATRUCK!#REF!</definedName>
    <definedName name="SMERMARQALL">#REF!</definedName>
    <definedName name="SMERSABLEALL">#REF!</definedName>
    <definedName name="SMERTRACERALL">#REF!</definedName>
    <definedName name="SMH2SU">[72]ATRUCK!#REF!</definedName>
    <definedName name="SMH4SU">[72]ATRUCK!#REF!</definedName>
    <definedName name="SMHDDL">#REF!</definedName>
    <definedName name="SMHSUTOTAL">[72]ATRUCK!#REF!</definedName>
    <definedName name="SMIT3000ALL">#REF!</definedName>
    <definedName name="SMITC">[72]ATRUCK!#REF!</definedName>
    <definedName name="SMITDIAMANTEALL">#REF!</definedName>
    <definedName name="SMITECLIPSEALL">#REF!</definedName>
    <definedName name="SMITEXPOALL">#REF!</definedName>
    <definedName name="SMITEXPOP">[72]ATRUCK!#REF!</definedName>
    <definedName name="SMITMAXR">[72]ATRUCK!#REF!</definedName>
    <definedName name="SMITMAXX">[72]ATRUCK!#REF!</definedName>
    <definedName name="SMITMIRAGEALL">#REF!</definedName>
    <definedName name="SMITMONT">[72]ATRUCK!#REF!</definedName>
    <definedName name="SMITMONT4">[72]ATRUCK!#REF!</definedName>
    <definedName name="SMITMONTALL">#REF!</definedName>
    <definedName name="SMITMONTSPT">[72]ATRUCK!#REF!</definedName>
    <definedName name="SMITMXALL">#REF!</definedName>
    <definedName name="SMITPRECALL">#REF!</definedName>
    <definedName name="SMITSUV">[72]ATRUCK!#REF!</definedName>
    <definedName name="SMITVANALL">#REF!</definedName>
    <definedName name="SMITVANP">[72]ATRUCK!#REF!</definedName>
    <definedName name="SML2SU">[72]ATRUCK!#REF!</definedName>
    <definedName name="SML4SU">[72]ATRUCK!#REF!</definedName>
    <definedName name="SMLSUTOTAL">[72]ATRUCK!#REF!</definedName>
    <definedName name="SMNEMONIC">[72]ATRUCK!#REF!</definedName>
    <definedName name="SMO">#REF!</definedName>
    <definedName name="SMPUEC">[72]ATRUCK!#REF!</definedName>
    <definedName name="SMPURC">[72]ATRUCK!#REF!</definedName>
    <definedName name="SMPUTOTAL">[72]ATRUCK!#REF!</definedName>
    <definedName name="SMRR">#REF!</definedName>
    <definedName name="SMT">[105]SMT!$A$1:$A$6</definedName>
    <definedName name="SMWSNU" hidden="1">[99]MOTO!#REF!</definedName>
    <definedName name="SMZBSERIESALL">#REF!</definedName>
    <definedName name="SMZMPV">[72]ATRUCK!#REF!</definedName>
    <definedName name="SMZNAVA">[72]ATRUCK!#REF!</definedName>
    <definedName name="SMZPATH">[72]ATRUCK!#REF!</definedName>
    <definedName name="SMZR">[72]ATRUCK!#REF!</definedName>
    <definedName name="SMZU204">[72]ATRUCK!#REF!</definedName>
    <definedName name="SMZX">[72]ATRUCK!#REF!</definedName>
    <definedName name="SNIS240SXALL">#REF!</definedName>
    <definedName name="SNIS300ZXALL">#REF!</definedName>
    <definedName name="SNISALTIMAALL">#REF!</definedName>
    <definedName name="SNISFRONT4">[72]ATRUCK!#REF!</definedName>
    <definedName name="SNISFRONTALL">#REF!</definedName>
    <definedName name="SNISLSUT">[72]ATRUCK!#REF!</definedName>
    <definedName name="SNISLTR">[72]ATRUCK!#REF!</definedName>
    <definedName name="SNISMAXALL">#REF!</definedName>
    <definedName name="SNISOLDMAXALL">#REF!</definedName>
    <definedName name="SNISPATH4">[72]ATRUCK!#REF!</definedName>
    <definedName name="SNISPATHALL">#REF!</definedName>
    <definedName name="SNISPUR">[72]ATRUCK!#REF!</definedName>
    <definedName name="SNISPUX">[72]ATRUCK!#REF!</definedName>
    <definedName name="SNISQUESTP">[72]ATRUCK!#REF!</definedName>
    <definedName name="SNISSENTRAALL">#REF!</definedName>
    <definedName name="SNISSUT">[72]ATRUCK!#REF!</definedName>
    <definedName name="SNISVANP">[72]ATRUCK!#REF!</definedName>
    <definedName name="SNISWQW4">[72]ATRUCK!#REF!</definedName>
    <definedName name="SNL2SU">[72]ATRUCK!#REF!</definedName>
    <definedName name="SNL4SU">[72]ATRUCK!#REF!</definedName>
    <definedName name="SNLSUTOTAL">[72]ATRUCK!#REF!</definedName>
    <definedName name="SOAPEWUPZUPWB" hidden="1">[95]応力線図!$K$18:$K$42</definedName>
    <definedName name="SOBPEDUPZUPWCTTMMAELZIY" hidden="1">#REF!</definedName>
    <definedName name="SOL">#N/A</definedName>
    <definedName name="SOLD315">[72]ATRUCK!#REF!</definedName>
    <definedName name="SOLD88ALL">#REF!</definedName>
    <definedName name="SOLD98ALL">#REF!</definedName>
    <definedName name="SOLDACH_ALEROALL">#REF!</definedName>
    <definedName name="SOLDAURORA_TORALL">#REF!</definedName>
    <definedName name="SOLDBRAV">[72]ATRUCK!#REF!</definedName>
    <definedName name="SOLDCIERAALL">#REF!</definedName>
    <definedName name="SOLDCUTCIERAALL">#REF!</definedName>
    <definedName name="SOLDCUTSUPALL">#REF!</definedName>
    <definedName name="SOLDSILHP">[72]ATRUCK!#REF!</definedName>
    <definedName name="SOLOHAR">#REF!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mp" hidden="1">#REF!,#REF!,#REF!,#REF!</definedName>
    <definedName name="solver_typ" hidden="1">3</definedName>
    <definedName name="solver_val" hidden="1">0.02</definedName>
    <definedName name="SOP">[6]!SOP</definedName>
    <definedName name="sorry">#REF!</definedName>
    <definedName name="Sort" localSheetId="4" hidden="1">#REF!</definedName>
    <definedName name="Sort" localSheetId="13" hidden="1">#REF!</definedName>
    <definedName name="Sort" localSheetId="14" hidden="1">#REF!</definedName>
    <definedName name="Sort" hidden="1">#REF!</definedName>
    <definedName name="Sort1" hidden="1">#REF!</definedName>
    <definedName name="SORV2SU">[72]ATRUCK!#REF!</definedName>
    <definedName name="SORV4SU">[72]ATRUCK!#REF!</definedName>
    <definedName name="SORVTOTAL">[72]ATRUCK!#REF!</definedName>
    <definedName name="SOURCE" localSheetId="4">#REF!</definedName>
    <definedName name="SOURCE" localSheetId="13">#REF!</definedName>
    <definedName name="SOURCE" localSheetId="14">#REF!</definedName>
    <definedName name="SOURCE">#N/A</definedName>
    <definedName name="SPEUG405ALL">#REF!</definedName>
    <definedName name="SPEUG505ALL">#REF!</definedName>
    <definedName name="spl" hidden="1">{"速報用",#N/A,FALSE,"6月末";"提出用",#N/A,FALSE,"6月末"}</definedName>
    <definedName name="SPLYACCLAIMALL">#REF!</definedName>
    <definedName name="SPLYCOLTALL">#REF!</definedName>
    <definedName name="SPLYSUN_NEONALL">#REF!</definedName>
    <definedName name="SPLYVOYP">[72]ATRUCK!#REF!</definedName>
    <definedName name="spne">'[158]HS HB NE dr 1'!$K$58</definedName>
    <definedName name="SPONT6000ALL">#REF!</definedName>
    <definedName name="SPONTFIREBIRDALL">#REF!</definedName>
    <definedName name="SPONTGRAMALL">#REF!</definedName>
    <definedName name="SPONTGRPRIXALL">#REF!</definedName>
    <definedName name="SPONTLEMANSALL">#REF!</definedName>
    <definedName name="SPONTRECON">[72]ATRUCK!#REF!</definedName>
    <definedName name="SPONTSUNALL">#REF!</definedName>
    <definedName name="SPONTT1000ALL">#REF!</definedName>
    <definedName name="SPONTTRANP">[72]ATRUCK!#REF!</definedName>
    <definedName name="SPOR9010">[72]ATRUCK!#REF!</definedName>
    <definedName name="SPORSCHE911ALL">#REF!</definedName>
    <definedName name="SPORSCHE944_968ALL">#REF!</definedName>
    <definedName name="SPORT_UTILITY_VEHICLES">[72]ATRUCK!#REF!</definedName>
    <definedName name="SPTLSU">[72]ATRUCK!#REF!</definedName>
    <definedName name="SPTMHSU">[72]ATRUCK!#REF!</definedName>
    <definedName name="SPTMLSU">[72]ATRUCK!#REF!</definedName>
    <definedName name="SPTNLSU">[72]ATRUCK!#REF!</definedName>
    <definedName name="SPTORV">[72]ATRUCK!#REF!</definedName>
    <definedName name="SPTS2Cp">[71]ACARS!#REF!</definedName>
    <definedName name="SPTS3Cp">[71]ACARS!#REF!</definedName>
    <definedName name="SPTSCV">[71]ACARS!#REF!</definedName>
    <definedName name="SPTSHSU">[72]ATRUCK!#REF!</definedName>
    <definedName name="SPTSLSU">[72]ATRUCK!#REF!</definedName>
    <definedName name="SPTSTOTAL">[71]ACARS!#REF!</definedName>
    <definedName name="SPTTLSU">[72]ATRUCK!#REF!</definedName>
    <definedName name="SPTY2CP">[71]ACARS!#REF!</definedName>
    <definedName name="SPTY3CP">[71]ACARS!#REF!</definedName>
    <definedName name="SPTY3HB">[71]ACARS!#REF!</definedName>
    <definedName name="SPTYCVT">[71]ACARS!#REF!</definedName>
    <definedName name="SPTYTOTAL">[71]ACARS!#REF!</definedName>
    <definedName name="SPV">[72]ATRUCK!#REF!</definedName>
    <definedName name="SPVTOTAL">[72]ATRUCK!#REF!</definedName>
    <definedName name="SPYQBTYBZFOVZAEQOCDTXG" hidden="1">#REF!</definedName>
    <definedName name="SRC">#REF!</definedName>
    <definedName name="srg" localSheetId="4" hidden="1">#REF!</definedName>
    <definedName name="srg" localSheetId="13" hidden="1">#REF!</definedName>
    <definedName name="srg" localSheetId="14" hidden="1">#REF!</definedName>
    <definedName name="srg" hidden="1">#REF!</definedName>
    <definedName name="srh" localSheetId="4" hidden="1">#REF!</definedName>
    <definedName name="srh" localSheetId="13" hidden="1">#REF!</definedName>
    <definedName name="srh" localSheetId="14" hidden="1">#REF!</definedName>
    <definedName name="srh" hidden="1">#REF!</definedName>
    <definedName name="SROV4">[72]ATRUCK!#REF!</definedName>
    <definedName name="SROVDEF110">[72]ATRUCK!#REF!</definedName>
    <definedName name="SROVDEF90">[72]ATRUCK!#REF!</definedName>
    <definedName name="SROVDEFALL">#REF!</definedName>
    <definedName name="SROVDISC4">[72]ATRUCK!#REF!</definedName>
    <definedName name="SROVFREE4">[72]ATRUCK!#REF!</definedName>
    <definedName name="SROVROVALL">#REF!</definedName>
    <definedName name="SROVSE4">[72]ATRUCK!#REF!</definedName>
    <definedName name="SRVR600ALL">#REF!</definedName>
    <definedName name="SS" localSheetId="4" hidden="1">#REF!</definedName>
    <definedName name="SS" localSheetId="13" hidden="1">#REF!</definedName>
    <definedName name="SS" localSheetId="14" hidden="1">#REF!</definedName>
    <definedName name="SS" hidden="1">#REF!</definedName>
    <definedName name="ss_dn">'[194]Codes - NNA - 04.27.01 logic'!#REF!</definedName>
    <definedName name="SSAAB900ALL">#REF!</definedName>
    <definedName name="SSAAB95ALL">#REF!</definedName>
    <definedName name="SSATSLSWALL">#REF!</definedName>
    <definedName name="SSATSLV">[72]ATRUCK!#REF!</definedName>
    <definedName name="SSATSRALL">#REF!</definedName>
    <definedName name="SSATVPU">[72]ATRUCK!#REF!</definedName>
    <definedName name="SSAZD">#REF!</definedName>
    <definedName name="SSBFOREST4">[72]ATRUCK!#REF!</definedName>
    <definedName name="SSCQ0">#REF!</definedName>
    <definedName name="SSFT" hidden="1">{#N/A,#N/A,FALSE,"IPEC Stair Step";#N/A,#N/A,FALSE,"Overview";#N/A,#N/A,FALSE,"Supporting Explanations"}</definedName>
    <definedName name="SSH2SU">[72]ATRUCK!#REF!</definedName>
    <definedName name="SSH4SU">[72]ATRUCK!#REF!</definedName>
    <definedName name="SSHDDL">#REF!</definedName>
    <definedName name="SSHSUTOTAL">[72]ATRUCK!#REF!</definedName>
    <definedName name="SSL2SU">[72]ATRUCK!#REF!</definedName>
    <definedName name="SSL4SU">[72]ATRUCK!#REF!</definedName>
    <definedName name="SSLSUTOTAL">[72]ATRUCK!#REF!</definedName>
    <definedName name="SSO">#REF!</definedName>
    <definedName name="SSPRTSCV">[71]ACARS!#REF!</definedName>
    <definedName name="SSPRTYCVT">[71]ACARS!#REF!</definedName>
    <definedName name="SSPTS2Cp">[71]ACARS!#REF!</definedName>
    <definedName name="SSPTS3Cp">[71]ACARS!#REF!</definedName>
    <definedName name="SSPTY2CP">[71]ACARS!#REF!</definedName>
    <definedName name="SSPTY3CP">[71]ACARS!#REF!</definedName>
    <definedName name="SSPTY3HB">[71]ACARS!#REF!</definedName>
    <definedName name="SSRL">#REF!</definedName>
    <definedName name="ssrr" hidden="1">{#N/A,#N/A,FALSE,"IPEC Stair Step";#N/A,#N/A,FALSE,"Overview";#N/A,#N/A,FALSE,"Supporting Explanations"}</definedName>
    <definedName name="SSRUFJMBIIQRTPBJFXOPAOQ" hidden="1">[99]MOTO!#REF!</definedName>
    <definedName name="ｓｓｓ">#N/A</definedName>
    <definedName name="sssada">[0]!InpMove12</definedName>
    <definedName name="sssddd">#N/A</definedName>
    <definedName name="sssdddddd">[0]!sssdddddd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ｓｓｓｓ">#N/A</definedName>
    <definedName name="ＳＳＳＳＳ" hidden="1">{"速報用",#N/A,FALSE,"6月末";"提出用",#N/A,FALSE,"6月末"}</definedName>
    <definedName name="SSSSSSDF" hidden="1">[88]FGR_3.892!#REF!</definedName>
    <definedName name="ＳＳＳＳＳＳＳＳ">[6]!Main</definedName>
    <definedName name="ＳＳＳＳＳＳＳＳＳ" hidden="1">{"速報用",#N/A,FALSE,"6月末";"提出用",#N/A,FALSE,"6月末"}</definedName>
    <definedName name="SSUBIMPRSEDALL">#REF!</definedName>
    <definedName name="SSUBIMPRWALL">#REF!</definedName>
    <definedName name="SSUBJUSTYALL">#REF!</definedName>
    <definedName name="SSUBLEGACYALL">#REF!</definedName>
    <definedName name="SSUBLOY_IMPALL">#REF!</definedName>
    <definedName name="SSUZESTEEMALL">#REF!</definedName>
    <definedName name="SSUZSWIFTALL">#REF!</definedName>
    <definedName name="SSXCV" hidden="1">{#N/A,#N/A,FALSE,"IPEC Stair Step";#N/A,#N/A,FALSE,"Overview";#N/A,#N/A,FALSE,"Supporting Explanations"}</definedName>
    <definedName name="SSZSAM">[72]ATRUCK!#REF!</definedName>
    <definedName name="SSZSIDE">[72]ATRUCK!#REF!</definedName>
    <definedName name="SSZSIDE4">[72]ATRUCK!#REF!</definedName>
    <definedName name="SSZSIDEALL">#REF!</definedName>
    <definedName name="SSZX90">[72]ATRUCK!#REF!</definedName>
    <definedName name="STAGE" localSheetId="4">#REF!</definedName>
    <definedName name="STAGE" localSheetId="13">#REF!</definedName>
    <definedName name="STAGE" localSheetId="14">#REF!</definedName>
    <definedName name="STAGE">#N/A</definedName>
    <definedName name="Stampingdie">#REF!</definedName>
    <definedName name="Stampingdieunit1">#REF!</definedName>
    <definedName name="Stampingmachine">#REF!</definedName>
    <definedName name="stampingmachinepeunit1">#REF!</definedName>
    <definedName name="stampingmachineunit1">#REF!</definedName>
    <definedName name="STANDARDS">#N/A</definedName>
    <definedName name="START" localSheetId="4">#REF!</definedName>
    <definedName name="START" localSheetId="13">#REF!</definedName>
    <definedName name="START" localSheetId="14">#REF!</definedName>
    <definedName name="START">#N/A</definedName>
    <definedName name="Start_btn1">[102]!Start_btn1</definedName>
    <definedName name="Start_btn2">[102]!Start_btn2</definedName>
    <definedName name="STATUS">#REF!</definedName>
    <definedName name="STEEL">#REF!</definedName>
    <definedName name="step">#REF!</definedName>
    <definedName name="STLSU">[72]ATRUCK!#REF!</definedName>
    <definedName name="STLSUTOTAL">[72]ATRUCK!#REF!</definedName>
    <definedName name="STOP_BIT">#REF!</definedName>
    <definedName name="STOY013N">[72]ATRUCK!#REF!</definedName>
    <definedName name="STOY038N">[72]ATRUCK!#REF!</definedName>
    <definedName name="STOY4RUN">[72]ATRUCK!#REF!</definedName>
    <definedName name="STOY4RUN4">[72]ATRUCK!#REF!</definedName>
    <definedName name="STOY4RUNALL">#REF!</definedName>
    <definedName name="STOYCAMRYALL">#REF!</definedName>
    <definedName name="STOYCELICAALL">#REF!</definedName>
    <definedName name="STOYCOROLLAALL">#REF!</definedName>
    <definedName name="STOYCRES_AVALALL">#REF!</definedName>
    <definedName name="STOYLAND">[72]ATRUCK!#REF!</definedName>
    <definedName name="STOYLSUV">[72]ATRUCK!#REF!</definedName>
    <definedName name="STOYPASEOALL">#REF!</definedName>
    <definedName name="STOYPREVIAP">[72]ATRUCK!#REF!</definedName>
    <definedName name="STOYRAV4">[72]ATRUCK!#REF!</definedName>
    <definedName name="STOYRAV44">[72]ATRUCK!#REF!</definedName>
    <definedName name="STOYRAVA4ALL">#REF!</definedName>
    <definedName name="STOYSIENP">[72]ATRUCK!#REF!</definedName>
    <definedName name="STOYSOLARAALL">#REF!</definedName>
    <definedName name="STOYT100ALL">#REF!</definedName>
    <definedName name="STOYT100R">[72]ATRUCK!#REF!</definedName>
    <definedName name="STOYT100X">[72]ATRUCK!#REF!</definedName>
    <definedName name="STOYTACOALL">#REF!</definedName>
    <definedName name="STOYTACOR">[72]ATRUCK!#REF!</definedName>
    <definedName name="STOYTACOX">[72]ATRUCK!#REF!</definedName>
    <definedName name="STOYTERCELALL">#REF!</definedName>
    <definedName name="STOYTUNDALL">#REF!</definedName>
    <definedName name="STOYTUNDR">[72]ATRUCK!#REF!</definedName>
    <definedName name="STOYTUNDX">[72]ATRUCK!#REF!</definedName>
    <definedName name="STOYVANPALL">#REF!</definedName>
    <definedName name="str">#N/A</definedName>
    <definedName name="STRUT">#REF!</definedName>
    <definedName name="STYPRIUS">[71]ACARS!#REF!</definedName>
    <definedName name="Sub29LocalModelCoe">#REF!</definedName>
    <definedName name="Sub50LocalModelCde">#REF!</definedName>
    <definedName name="SUBARUTOTAL">#REF!</definedName>
    <definedName name="SUBIMPRSEDALL">#REF!</definedName>
    <definedName name="SUBIMPRWALL">#REF!</definedName>
    <definedName name="SUBJUSTYALL">#REF!</definedName>
    <definedName name="SUBLEGACYALL">#REF!</definedName>
    <definedName name="SUBLOY_IMPALL">#REF!</definedName>
    <definedName name="SUM">#REF!</definedName>
    <definedName name="SUMMARY">#REF!</definedName>
    <definedName name="summary1" hidden="1">{"CTO ACUMULADO",#N/A,FALSE,"BASE ANEXOS";"VAR ACUMULADAS",#N/A,FALSE,"BASE ANEXOS"}</definedName>
    <definedName name="Supply" localSheetId="4">#REF!</definedName>
    <definedName name="Supply" localSheetId="13">#REF!</definedName>
    <definedName name="Supply" localSheetId="14">#REF!</definedName>
    <definedName name="Supply">#REF!</definedName>
    <definedName name="SUWRELIARSCQTAFPWQJW" hidden="1">#REF!</definedName>
    <definedName name="SUZESTEEMALL">#REF!</definedName>
    <definedName name="SUZSWIFTALL">#REF!</definedName>
    <definedName name="SUZUKI" hidden="1">{"'VQ ENG'!$A$1:$K$50"}</definedName>
    <definedName name="SUZUKITOTAL">#REF!</definedName>
    <definedName name="SVA">#REF!</definedName>
    <definedName name="ＳＶＮｏ">OFFSET([195]データー!$A$2,0,0,COUNTA([195]データー!$A$1:$A$65536)-1,19)</definedName>
    <definedName name="SVOL96094090ALL">#REF!</definedName>
    <definedName name="SVOLSUV">[72]ATRUCK!#REF!</definedName>
    <definedName name="SVOLVAN">[72]ATRUCK!#REF!</definedName>
    <definedName name="SVOLVO240ALL">#REF!</definedName>
    <definedName name="SVOLVO740ALL">#REF!</definedName>
    <definedName name="SVOLVO760_960_90">#REF!</definedName>
    <definedName name="SVOLVO850_70ALL">#REF!</definedName>
    <definedName name="SVOLVO90ALL">#REF!</definedName>
    <definedName name="SVOLVO940ALL">#REF!</definedName>
    <definedName name="SVOLVO960ALL">#REF!</definedName>
    <definedName name="SVOLVOC70">#REF!</definedName>
    <definedName name="SVOLVOS40ALL">#REF!</definedName>
    <definedName name="SVWBEETLEALL">#REF!</definedName>
    <definedName name="SVWEUROP">[72]ATRUCK!#REF!</definedName>
    <definedName name="SVWFOXALL">#REF!</definedName>
    <definedName name="SVWGOLFALL">#REF!</definedName>
    <definedName name="SVWJETTAALL">#REF!</definedName>
    <definedName name="SVWPASSATALL">#REF!</definedName>
    <definedName name="SVWPU">[72]ATRUCK!#REF!</definedName>
    <definedName name="SVWSUV">[72]ATRUCK!#REF!</definedName>
    <definedName name="SWAS">[6]!SWAS</definedName>
    <definedName name="SWOT_BPU">#N/A</definedName>
    <definedName name="SWOT_COA">#N/A</definedName>
    <definedName name="SWOT_CoCode">#N/A</definedName>
    <definedName name="SWOT_MktCodeJ">#N/A</definedName>
    <definedName name="SWOT_MktCodeROW">#REF!</definedName>
    <definedName name="SWOT_PlantCode">#N/A</definedName>
    <definedName name="SWOT_ProdType">#N/A</definedName>
    <definedName name="SWOT_ProjCode">#N/A</definedName>
    <definedName name="SWOT_TransCode">#N/A</definedName>
    <definedName name="SXGGRSXIZOWMP" hidden="1">#REF!</definedName>
    <definedName name="Syamei">#N/A</definedName>
    <definedName name="Syasyu">#N/A</definedName>
    <definedName name="SYATAI">#REF!</definedName>
    <definedName name="SYMWMYHUHNKTKWOTWUAI" hidden="1">#REF!</definedName>
    <definedName name="symwmyhuhnktkwotwuaiqt" hidden="1">#REF!</definedName>
    <definedName name="SYNCHRO1">#N/A</definedName>
    <definedName name="SYNCHRO2">#N/A</definedName>
    <definedName name="SYNCHRO3">#N/A</definedName>
    <definedName name="syof" localSheetId="4">#REF!</definedName>
    <definedName name="syof" localSheetId="13">#REF!</definedName>
    <definedName name="syof" localSheetId="14">#REF!</definedName>
    <definedName name="syof">#REF!</definedName>
    <definedName name="syoki">[159]!syoki</definedName>
    <definedName name="syoki2">[159]!syoki2</definedName>
    <definedName name="SYUKEI">#REF!</definedName>
    <definedName name="Syuryo_Click">[6]!Syuryo_Click</definedName>
    <definedName name="SYUUYAKU">#REF!</definedName>
    <definedName name="SYYGIJFRZV" hidden="1">#REF!</definedName>
    <definedName name="SZSAM">[72]ATRUCK!$F$184:$V$184</definedName>
    <definedName name="SZSFT">'[18]45'!#REF!</definedName>
    <definedName name="SZSFTS">'[18]45'!#REF!</definedName>
    <definedName name="SZSIDE">[72]ATRUCK!$F$185:$V$185</definedName>
    <definedName name="SZSIDE4">[72]ATRUCK!$F$191:$V$191</definedName>
    <definedName name="SZSIDEALL">#REF!</definedName>
    <definedName name="ｓでｄｓ">[0]!InpMove11</definedName>
    <definedName name="ｓどぇ">[0]!InpMove1</definedName>
    <definedName name="t" localSheetId="4">#REF!</definedName>
    <definedName name="t" localSheetId="13">#REF!</definedName>
    <definedName name="t" localSheetId="14">#REF!</definedName>
    <definedName name="t">#REF!</definedName>
    <definedName name="T_M">#REF!</definedName>
    <definedName name="T_M_2">#REF!</definedName>
    <definedName name="T_M_2_2">'[112]4-0.X11E_CFD解析風速)'!$A$10:$IV$10</definedName>
    <definedName name="T_M_3">'[196]X11E_CFD解析風速)'!$A$10:$IV$10</definedName>
    <definedName name="T_M2">#REF!</definedName>
    <definedName name="T_M4">#REF!</definedName>
    <definedName name="T_STDEXP">#REF!</definedName>
    <definedName name="T_STDLOC">#REF!</definedName>
    <definedName name="T\">#REF!</definedName>
    <definedName name="T\\">#REF!</definedName>
    <definedName name="T\\\">#REF!</definedName>
    <definedName name="T\\\\">#REF!</definedName>
    <definedName name="T\\\\\">#REF!</definedName>
    <definedName name="T\\\\\\">#REF!</definedName>
    <definedName name="T1合計02">[70]愛知・日デ!#REF!</definedName>
    <definedName name="T2合計02">[70]愛知・日デ!#REF!</definedName>
    <definedName name="T41023028S">#REF!</definedName>
    <definedName name="T41173076S">#REF!</definedName>
    <definedName name="T41373189S">#REF!</definedName>
    <definedName name="T41374258S">#REF!</definedName>
    <definedName name="T41374259S">#REF!</definedName>
    <definedName name="T41374260S">#REF!</definedName>
    <definedName name="T41374261S">#REF!</definedName>
    <definedName name="T41374272S">#REF!</definedName>
    <definedName name="T41374274S">#REF!</definedName>
    <definedName name="T41374283S">#REF!</definedName>
    <definedName name="T41374302S">#REF!</definedName>
    <definedName name="T41374303S">#REF!</definedName>
    <definedName name="T41374316S">#REF!</definedName>
    <definedName name="T41374317S">#REF!</definedName>
    <definedName name="T41374321S">#REF!</definedName>
    <definedName name="T41374323S">#REF!</definedName>
    <definedName name="T41374335S">#REF!</definedName>
    <definedName name="T41374337S">#REF!</definedName>
    <definedName name="T41374339S">#REF!</definedName>
    <definedName name="T41374347S">#REF!</definedName>
    <definedName name="T41374348S">#REF!</definedName>
    <definedName name="T41374349S">#REF!</definedName>
    <definedName name="T41374350S">#REF!</definedName>
    <definedName name="T41374361S">#REF!</definedName>
    <definedName name="T41374404S">#REF!</definedName>
    <definedName name="T41374406S">#REF!</definedName>
    <definedName name="T41374408S">#REF!</definedName>
    <definedName name="T41464408S">#REF!</definedName>
    <definedName name="ta" localSheetId="4" hidden="1">#REF!</definedName>
    <definedName name="ta" localSheetId="13" hidden="1">#REF!</definedName>
    <definedName name="ta" localSheetId="14" hidden="1">#REF!</definedName>
    <definedName name="ta" hidden="1">#REF!</definedName>
    <definedName name="Tab">[0]!L5C16:[0]!L19C29</definedName>
    <definedName name="TABLA">#REF!</definedName>
    <definedName name="tableau">#REF!</definedName>
    <definedName name="TableName">"Dummy"</definedName>
    <definedName name="TACURA">[72]ATRUCK!$C$294:$V$294</definedName>
    <definedName name="taidb">[197]対策情報!$B$3:$F$3452</definedName>
    <definedName name="Tair">#REF!</definedName>
    <definedName name="TANKA">#REF!</definedName>
    <definedName name="taq" localSheetId="4" hidden="1">#REF!</definedName>
    <definedName name="taq" localSheetId="13" hidden="1">#REF!</definedName>
    <definedName name="taq" localSheetId="14" hidden="1">#REF!</definedName>
    <definedName name="taq" hidden="1">#REF!</definedName>
    <definedName name="TARGETREQMT" localSheetId="4">#REF!</definedName>
    <definedName name="TARGETREQMT" localSheetId="13">#REF!</definedName>
    <definedName name="TARGETREQMT" localSheetId="14">#REF!</definedName>
    <definedName name="TARGETREQMT">#N/A</definedName>
    <definedName name="TASIANTOT">[72]ATRUCK!$C$321:$V$321</definedName>
    <definedName name="Tat">#REF!</definedName>
    <definedName name="TATE">#REF!</definedName>
    <definedName name="TatePrint_Click">[6]!TatePrint_Click</definedName>
    <definedName name="Tatm">#REF!</definedName>
    <definedName name="tau">#REF!</definedName>
    <definedName name="TAUDI">[72]ATRUCK!$C$311:$V$311</definedName>
    <definedName name="Tax">#N/A</definedName>
    <definedName name="TBCMNSEUJRHKUYTIGG" hidden="1">[99]MOTO!#REF!</definedName>
    <definedName name="TBL">#REF!</definedName>
    <definedName name="TBMW">[72]ATRUCK!$C$312:$V$312</definedName>
    <definedName name="TBUICK">[72]ATRUCK!$C$271:$V$271</definedName>
    <definedName name="TC">#REF!</definedName>
    <definedName name="TCADILLAC">[72]ATRUCK!$C$273:$V$273</definedName>
    <definedName name="TCCV">[72]ATRUCK!$F$258:$V$258</definedName>
    <definedName name="TCHEVROLET">[72]ATRUCK!$C$270:$V$270</definedName>
    <definedName name="TCHRYSLER">[72]ATRUCK!$C$284:$V$284</definedName>
    <definedName name="TCHRYTOTAL">[72]ATRUCK!$C$288:$V$288</definedName>
    <definedName name="TCPU">[72]ATRUCK!$F$236:$V$236</definedName>
    <definedName name="TCPV">[72]ATRUCK!$F$259:$V$259</definedName>
    <definedName name="TCtype">#REF!</definedName>
    <definedName name="TCVTOT">[72]ATRUCK!$F$261:$V$261</definedName>
    <definedName name="TDAEWOO">[72]ATRUCK!$C$295:$V$295</definedName>
    <definedName name="TDAIHATSU">[72]ATRUCK!$C$296:$V$296</definedName>
    <definedName name="tdjrt" localSheetId="4" hidden="1">#REF!</definedName>
    <definedName name="tdjrt" localSheetId="13" hidden="1">#REF!</definedName>
    <definedName name="tdjrt" localSheetId="14" hidden="1">#REF!</definedName>
    <definedName name="tdjrt" hidden="1">#REF!</definedName>
    <definedName name="TDODGE">[72]ATRUCK!$C$285:$V$285</definedName>
    <definedName name="TDOMESTOT">[72]ATRUCK!$C$291:$V$291</definedName>
    <definedName name="TE">#REF!</definedName>
    <definedName name="TEIGEN">[198]Sheet1!$A$5:$D$384</definedName>
    <definedName name="temoins">#REF!</definedName>
    <definedName name="temp">#REF!</definedName>
    <definedName name="tempRange">[199]Sheet1!$A$1:$D$3</definedName>
    <definedName name="TempSEN">#REF!</definedName>
    <definedName name="Ｔｅｎｔａｔｉｖｅ">#REF!</definedName>
    <definedName name="TENTHHOME" localSheetId="4">#REF!</definedName>
    <definedName name="TENTHHOME" localSheetId="13">#REF!</definedName>
    <definedName name="TENTHHOME" localSheetId="14">#REF!</definedName>
    <definedName name="TENTHHOME">#N/A</definedName>
    <definedName name="teplus">#REF!</definedName>
    <definedName name="TERE" hidden="1">#REF!</definedName>
    <definedName name="tesr1" localSheetId="4">#REF!</definedName>
    <definedName name="tesr1" localSheetId="13">#REF!</definedName>
    <definedName name="tesr1" localSheetId="14">#REF!</definedName>
    <definedName name="tesr1">#REF!</definedName>
    <definedName name="test" localSheetId="4">#REF!</definedName>
    <definedName name="test" localSheetId="13">#REF!</definedName>
    <definedName name="test" localSheetId="14">#REF!</definedName>
    <definedName name="test">#N/A</definedName>
    <definedName name="TEST1">#REF!</definedName>
    <definedName name="Test12" hidden="1">{"SUM GER",#N/A,FALSE,"SUM GER";"SUM FRA",#N/A,FALSE,"SUM FRA";"SUM ITA",#N/A,FALSE,"SUM ITA";"SUM SPA",#N/A,FALSE,"SUM SPA";"SUM EGB",#N/A,FALSE,"SUM EGB";"SUM IND",#N/A,FALSE,"SUM IND"}</definedName>
    <definedName name="TEst13" hidden="1">{"SUM ALL YR",#N/A,FALSE,"SUM ALL YR";"sum01",#N/A,FALSE,"SUM 01";"sumM2",#N/A,FALSE,"SUM M2";"sum02",#N/A,FALSE,"SUM 02";"sum03",#N/A,FALSE,"SUM 03";"sum04",#N/A,FALSE,"SUM 04";"sum05",#N/A,FALSE,"SUM 05"}</definedName>
    <definedName name="TEST2">#REF!</definedName>
    <definedName name="TEST3">#REF!</definedName>
    <definedName name="TEST4">#REF!</definedName>
    <definedName name="TEST5">#REF!</definedName>
    <definedName name="test6" hidden="1">#REF!</definedName>
    <definedName name="test7" hidden="1">[58]A!$C$68:$C$75</definedName>
    <definedName name="test8" hidden="1">#REF!</definedName>
    <definedName name="test9" hidden="1">[58]A!$D$68:$D$75</definedName>
    <definedName name="TESTEDQTY" localSheetId="4">#REF!</definedName>
    <definedName name="TESTEDQTY" localSheetId="13">#REF!</definedName>
    <definedName name="TESTEDQTY" localSheetId="14">#REF!</definedName>
    <definedName name="TESTEDQTY">#N/A</definedName>
    <definedName name="TESTEDTYPE" localSheetId="4">#REF!</definedName>
    <definedName name="TESTEDTYPE" localSheetId="13">#REF!</definedName>
    <definedName name="TESTEDTYPE" localSheetId="14">#REF!</definedName>
    <definedName name="TESTEDTYPE">#N/A</definedName>
    <definedName name="TESTHKEY">#REF!</definedName>
    <definedName name="TESTKEYS">#REF!</definedName>
    <definedName name="testname">"testresult"</definedName>
    <definedName name="TESTVKEY">#REF!</definedName>
    <definedName name="TEUROTOT">[72]ATRUCK!$C$322:$V$322</definedName>
    <definedName name="TEWCFDIRRCDITK" hidden="1">[99]MOTO!#REF!</definedName>
    <definedName name="text">#N/A</definedName>
    <definedName name="TextRefCopyRangeCount" hidden="1">3</definedName>
    <definedName name="texy">#N/A</definedName>
    <definedName name="TF">#REF!</definedName>
    <definedName name="TFDTOTAL">[72]ATRUCK!$C$282:$V$282</definedName>
    <definedName name="TFORD">[72]ATRUCK!$C$279:$V$279</definedName>
    <definedName name="TFORTOT">[72]ATRUCK!$C$324:$V$324</definedName>
    <definedName name="tfrhggfjh">#REF!</definedName>
    <definedName name="TFSCV">[72]ATRUCK!$F$253:$V$253</definedName>
    <definedName name="TFSPU">[72]ATRUCK!$F$234:$V$234</definedName>
    <definedName name="TFSPV">[72]ATRUCK!$F$254:$V$254</definedName>
    <definedName name="TFSVTOT">[72]ATRUCK!$F$256:$V$256</definedName>
    <definedName name="TG">[144]直4→V6!#REF!</definedName>
    <definedName name="tgfhdgfhdgf" hidden="1">#REF!</definedName>
    <definedName name="tgg">[0]!TMdatadisp1</definedName>
    <definedName name="TGHU">[6]!outputs</definedName>
    <definedName name="TGMC">[72]ATRUCK!$C$272:$V$272</definedName>
    <definedName name="TGMTOTAL">[72]ATRUCK!$C$277:$V$277</definedName>
    <definedName name="TGRE">#N/A</definedName>
    <definedName name="tgt">'[200]Target Cost Follow #3_011403'!#REF!</definedName>
    <definedName name="ＴＧＶ" hidden="1">{#N/A,#N/A,FALSE,"IPEC Stair Step";#N/A,#N/A,FALSE,"Overview";#N/A,#N/A,FALSE,"Supporting Explanations"}</definedName>
    <definedName name="TGY" hidden="1">{#N/A,#N/A,FALSE,"IPEC Stair Step";#N/A,#N/A,FALSE,"Overview";#N/A,#N/A,FALSE,"Supporting Explanations"}</definedName>
    <definedName name="ｔｇで">[0]!TMdatadisp1</definedName>
    <definedName name="THB_タイ">[138]ｿｰｼﾝｸﾞ結果!$EU$6</definedName>
    <definedName name="THDMNN" hidden="1">#REF!</definedName>
    <definedName name="The">[105]The!$A$1:$A$2</definedName>
    <definedName name="theBlock" localSheetId="4">#REF!</definedName>
    <definedName name="theBlock" localSheetId="13">#REF!</definedName>
    <definedName name="theBlock" localSheetId="14">#REF!</definedName>
    <definedName name="theBlock">#REF!</definedName>
    <definedName name="theSel" localSheetId="4">#REF!</definedName>
    <definedName name="theSel" localSheetId="13">#REF!</definedName>
    <definedName name="theSel" localSheetId="14">#REF!</definedName>
    <definedName name="theSel">#REF!</definedName>
    <definedName name="thfhgfj" hidden="1">#REF!</definedName>
    <definedName name="thgojlhtixwnhrnip" hidden="1">#REF!</definedName>
    <definedName name="THIRDHOME" localSheetId="4">#REF!</definedName>
    <definedName name="THIRDHOME" localSheetId="13">#REF!</definedName>
    <definedName name="THIRDHOME" localSheetId="14">#REF!</definedName>
    <definedName name="THIRDHOME">#N/A</definedName>
    <definedName name="THONDA">[72]ATRUCK!$C$297:$V$297</definedName>
    <definedName name="thsthstr" hidden="1">#REF!</definedName>
    <definedName name="THYND" hidden="1">#REF!</definedName>
    <definedName name="THYUNDAI">[72]ATRUCK!$C$298:$V$298</definedName>
    <definedName name="TI">#REF!</definedName>
    <definedName name="Tier4">'[105]GM Dashboard'!$V$4</definedName>
    <definedName name="TIGRE">#N/A</definedName>
    <definedName name="time">#N/A</definedName>
    <definedName name="TINFINITI">[72]ATRUCK!$C$299:$V$299</definedName>
    <definedName name="TIO">#N/A</definedName>
    <definedName name="TIPO">#N/A</definedName>
    <definedName name="TipoCambio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SUZU">[72]ATRUCK!$C$300:$V$300</definedName>
    <definedName name="TIT">#REF!</definedName>
    <definedName name="TITLE" localSheetId="4">#REF!</definedName>
    <definedName name="TITLE" localSheetId="13">#REF!</definedName>
    <definedName name="TITLE" localSheetId="14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NO" localSheetId="4">#REF!</definedName>
    <definedName name="TITLENO" localSheetId="13">#REF!</definedName>
    <definedName name="TITLENO" localSheetId="14">#REF!</definedName>
    <definedName name="TITLENO">#REF!</definedName>
    <definedName name="Títulos_a_imprimir_IM">#REF!,#REF!</definedName>
    <definedName name="TJAGUAR">[72]ATRUCK!$C$313:$V$313</definedName>
    <definedName name="TJEEP">[72]ATRUCK!$C$286:$V$286</definedName>
    <definedName name="tjrtujuyu" hidden="1">#REF!</definedName>
    <definedName name="TJYTY" localSheetId="4">#REF!</definedName>
    <definedName name="TJYTY" localSheetId="13">#REF!</definedName>
    <definedName name="TJYTY" localSheetId="14">#REF!</definedName>
    <definedName name="TJYTY">#REF!</definedName>
    <definedName name="tk">#REF!</definedName>
    <definedName name="TKIA">[72]ATRUCK!$C$301:$V$301</definedName>
    <definedName name="TLANDROVER">[72]ATRUCK!$C$315:$V$315</definedName>
    <definedName name="TLEXUS">[72]ATRUCK!$C$302:$V$302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LINCOLN">[72]ATRUCK!$C$280:$V$280</definedName>
    <definedName name="TLSU">[72]ATRUCK!$F$241:$V$241</definedName>
    <definedName name="TLSUA">[72]ATRUCK!$F$380:$V$380</definedName>
    <definedName name="TLSUDO">[72]ATRUCK!$F$378:$V$378</definedName>
    <definedName name="TLSUE">[72]ATRUCK!$F$379:$V$379</definedName>
    <definedName name="TLSUTOTAL">[72]ATRUCK!#REF!</definedName>
    <definedName name="TLXSU">[72]ATRUCK!#REF!</definedName>
    <definedName name="TLXSUTOTAL">[72]ATRUCK!#REF!</definedName>
    <definedName name="TM">#REF!</definedName>
    <definedName name="tmax" localSheetId="4">#REF!</definedName>
    <definedName name="tmax" localSheetId="13">#REF!</definedName>
    <definedName name="tmax" localSheetId="14">#REF!</definedName>
    <definedName name="tmax">#REF!</definedName>
    <definedName name="TMAZDA">[72]ATRUCK!$C$303:$V$303</definedName>
    <definedName name="TMBENZ">[72]ATRUCK!$C$314:$V$314</definedName>
    <definedName name="TMERCURY">[72]ATRUCK!$C$281:$V$281</definedName>
    <definedName name="TMFGTTOTAL">[72]ATRUCK!$C$327:$V$327</definedName>
    <definedName name="TMHSU">[72]ATRUCK!$F$244:$V$244</definedName>
    <definedName name="tmin" localSheetId="4">#REF!</definedName>
    <definedName name="tmin" localSheetId="13">#REF!</definedName>
    <definedName name="tmin" localSheetId="14">#REF!</definedName>
    <definedName name="tmin">#REF!</definedName>
    <definedName name="TMITSUBISHI">[72]ATRUCK!$C$304:$V$304</definedName>
    <definedName name="TMLSU">[72]ATRUCK!$F$245:$V$245</definedName>
    <definedName name="tmpHandover_Cross_TabWCRAN627">#N/A</definedName>
    <definedName name="TMPU">[72]ATRUCK!$F$235:$V$235</definedName>
    <definedName name="TMTYPE">[201]Sheet3!$A$1:$E$103</definedName>
    <definedName name="TNHE" hidden="1">[103]MOTO!#REF!</definedName>
    <definedName name="TNHR" hidden="1">#REF!</definedName>
    <definedName name="TNISSAN">[72]ATRUCK!$C$305:$V$305</definedName>
    <definedName name="TNLSU">[72]ATRUCK!$F$242:$V$242</definedName>
    <definedName name="TO">#REF!</definedName>
    <definedName name="toBudgetbegin">#REF!</definedName>
    <definedName name="toBudgetend">#REF!</definedName>
    <definedName name="toBudgetsend">#REF!</definedName>
    <definedName name="TOC_DESCRIPTION">[202]要旨一覧表!$B$4</definedName>
    <definedName name="TOC_MODELYEAR">[202]要旨一覧表!$B$5</definedName>
    <definedName name="TOC_NUMBER">[202]要旨一覧表!$D$6</definedName>
    <definedName name="TOC_VEHICLE">[202]要旨一覧表!$B$6</definedName>
    <definedName name="TODAS">#REF!</definedName>
    <definedName name="TOECCBEWTWLZRZBDZLAP" hidden="1">#REF!</definedName>
    <definedName name="TOLDSMOBILE">[72]ATRUCK!$C$274:$V$274</definedName>
    <definedName name="top">#REF!</definedName>
    <definedName name="toProposalbegin">#REF!</definedName>
    <definedName name="toProposalend">#REF!</definedName>
    <definedName name="toProposalsend">#REF!</definedName>
    <definedName name="TORQUE">#REF!</definedName>
    <definedName name="TORV">[72]ATRUCK!$F$248:$V$248</definedName>
    <definedName name="TOS">#N/A</definedName>
    <definedName name="TOTAL">#REF!</definedName>
    <definedName name="Total_Assets">#REF!</definedName>
    <definedName name="total_jan">#N/A</definedName>
    <definedName name="Total_Liab_OE">#REF!</definedName>
    <definedName name="Total_Model_Sales">#N/A</definedName>
    <definedName name="total_other">#N/A</definedName>
    <definedName name="TOTAL_PERCENT_OF_CHEVY_TOTAL">#REF!</definedName>
    <definedName name="total1">#N/A</definedName>
    <definedName name="total10">#N/A</definedName>
    <definedName name="total11">#N/A</definedName>
    <definedName name="total12">#N/A</definedName>
    <definedName name="total1q">#N/A</definedName>
    <definedName name="total2">#N/A</definedName>
    <definedName name="total2q">#N/A</definedName>
    <definedName name="total3">#N/A</definedName>
    <definedName name="total3q">#N/A</definedName>
    <definedName name="total4">#N/A</definedName>
    <definedName name="total4q">#N/A</definedName>
    <definedName name="total5">#N/A</definedName>
    <definedName name="total6">#N/A</definedName>
    <definedName name="total7">#N/A</definedName>
    <definedName name="total8">#N/A</definedName>
    <definedName name="total9">#N/A</definedName>
    <definedName name="TOTAL計算式">'[203]欧州 構想書集約'!$A$531:$IV$531</definedName>
    <definedName name="TOUB15">#N/A</definedName>
    <definedName name="Touroku_btn">[102]!Touroku_btn</definedName>
    <definedName name="tousi" hidden="1">{"RES-2002",#N/A,FALSE,"BL2000";"A1-2002",#N/A,FALSE,"BL2000";"A2-2002",#N/A,FALSE,"BL2000"}</definedName>
    <definedName name="TOY013N">[72]ATRUCK!$F$147:$V$147</definedName>
    <definedName name="TOY038N">[72]ATRUCK!$F$147:$U$147</definedName>
    <definedName name="TOY4RUN">[72]ATRUCK!$F$123:$V$123</definedName>
    <definedName name="TOY4RUN4">[72]ATRUCK!$F$134:$V$134</definedName>
    <definedName name="TOY4RUNALL">#REF!</definedName>
    <definedName name="TOYCAMRYALL">#REF!</definedName>
    <definedName name="TOYCELICAALL">#REF!</definedName>
    <definedName name="TOYCOROLLAALL">#REF!</definedName>
    <definedName name="TOYCRES_AVALALL">#REF!</definedName>
    <definedName name="TOYLAND">[72]ATRUCK!$F$164:$V$164</definedName>
    <definedName name="TOYLSUV">[72]ATRUCK!$F$202:$V$202</definedName>
    <definedName name="TOYO38N">[72]ATRUCK!$F$147:$U$147</definedName>
    <definedName name="Toyota_Car">#REF!</definedName>
    <definedName name="ToyotaCarTotal">#REF!</definedName>
    <definedName name="TOYOTATOTAL">#REF!</definedName>
    <definedName name="ToyotaTruckTotal">#REF!</definedName>
    <definedName name="TOYPASEOALL">#REF!</definedName>
    <definedName name="TOYPREVIAP">[72]ATRUCK!$F$67:$V$67</definedName>
    <definedName name="TOYRAV4">[72]ATRUCK!$F$170:$V$170</definedName>
    <definedName name="TOYRAV44">[72]ATRUCK!$F$180:$V$180</definedName>
    <definedName name="TOYRAVA4ALL">#REF!</definedName>
    <definedName name="TOYSIENP">[72]ATRUCK!$F$68:$V$68</definedName>
    <definedName name="TOYSOLARAALL">#REF!</definedName>
    <definedName name="TOYT100ALL">#REF!</definedName>
    <definedName name="TOYT100R">[72]ATRUCK!$F$153:$V$153</definedName>
    <definedName name="TOYT100X">[72]ATRUCK!$F$150:$V$150</definedName>
    <definedName name="TOYTACOALL">#REF!</definedName>
    <definedName name="TOYTACOR">[72]ATRUCK!$F$27:$V$27</definedName>
    <definedName name="TOYTACOX">[72]ATRUCK!$F$15:$V$15</definedName>
    <definedName name="TOYTERCELALL">#REF!</definedName>
    <definedName name="Toytoa_Truck">#REF!</definedName>
    <definedName name="TOYTOVBSS" hidden="1">#REF!</definedName>
    <definedName name="TOYTUNDALL">#REF!</definedName>
    <definedName name="TOYTUNDR">[72]ATRUCK!$F$90:$V$90</definedName>
    <definedName name="TOYTUNDX">[72]ATRUCK!$F$149:$V$149</definedName>
    <definedName name="TOYVANC">[72]ATRUCK!$F$43:$V$43</definedName>
    <definedName name="TOYVANPALL">#REF!</definedName>
    <definedName name="TPLYMOUTH">[72]ATRUCK!$C$287:$V$287</definedName>
    <definedName name="TPO.TOT">#REF!</definedName>
    <definedName name="TPONTIAC">[72]ATRUCK!$C$275:$V$275</definedName>
    <definedName name="TPORSCHE">[72]ATRUCK!$C$316:$V$316</definedName>
    <definedName name="TPPS">#REF!</definedName>
    <definedName name="TPPSR">#REF!</definedName>
    <definedName name="Tpri" localSheetId="4">#REF!</definedName>
    <definedName name="Tpri" localSheetId="13">#REF!</definedName>
    <definedName name="Tpri" localSheetId="14">#REF!</definedName>
    <definedName name="Tpri">#REF!</definedName>
    <definedName name="Tpt">#REF!</definedName>
    <definedName name="TPUTOT">[72]ATRUCK!$F$238:$V$238</definedName>
    <definedName name="Ｔｒ" localSheetId="4">#REF!</definedName>
    <definedName name="Ｔｒ" localSheetId="13">#REF!</definedName>
    <definedName name="Ｔｒ" localSheetId="14">#REF!</definedName>
    <definedName name="Ｔｒ">#REF!</definedName>
    <definedName name="Tradin">#REF!</definedName>
    <definedName name="Tradout">#REF!</definedName>
    <definedName name="trans">#REF!</definedName>
    <definedName name="TransactionPrice">#N/A</definedName>
    <definedName name="travail">'[125]Projection F4P F4R'!#REF!</definedName>
    <definedName name="TRDsrREV">#REF!</definedName>
    <definedName name="TRE" hidden="1">'[29]14mmQfup'!#REF!</definedName>
    <definedName name="TRES">#N/A</definedName>
    <definedName name="trhftruytu" hidden="1">#REF!</definedName>
    <definedName name="trjdrjsr" hidden="1">#REF!</definedName>
    <definedName name="trjrdtj" localSheetId="4" hidden="1">#REF!</definedName>
    <definedName name="trjrdtj" localSheetId="13" hidden="1">#REF!</definedName>
    <definedName name="trjrdtj" localSheetId="14" hidden="1">#REF!</definedName>
    <definedName name="trjrdtj" hidden="1">#REF!</definedName>
    <definedName name="TRYEU" hidden="1">'[29]14mmQfup'!#REF!</definedName>
    <definedName name="TRワーク">[195]データー!#REF!</definedName>
    <definedName name="Ｔｓ" localSheetId="4">#REF!</definedName>
    <definedName name="Ｔｓ" localSheetId="13">#REF!</definedName>
    <definedName name="Ｔｓ" localSheetId="14">#REF!</definedName>
    <definedName name="Ｔｓ">#REF!</definedName>
    <definedName name="TSAAB">[72]ATRUCK!$C$317:$V$317</definedName>
    <definedName name="TSATURN">[72]ATRUCK!$C$276:$V$276</definedName>
    <definedName name="TSAVXTFUJIZTDZUBG" hidden="1">[99]MOTO!#REF!</definedName>
    <definedName name="TSAZD">#REF!</definedName>
    <definedName name="TSCQ0">#REF!</definedName>
    <definedName name="TSHDDL">#REF!</definedName>
    <definedName name="TSHSU">[72]ATRUCK!$F$246:$V$246</definedName>
    <definedName name="TSL2SU">[72]ATRUCK!#REF!</definedName>
    <definedName name="TSL4SU">[72]ATRUCK!#REF!</definedName>
    <definedName name="TSLSU">[72]ATRUCK!$F$247:$V$247</definedName>
    <definedName name="TSLSUTOTAL">[72]ATRUCK!#REF!</definedName>
    <definedName name="TSO">#REF!</definedName>
    <definedName name="TSRL">#REF!</definedName>
    <definedName name="TSUBARU">[72]ATRUCK!$C$306:$V$306</definedName>
    <definedName name="tsuchia">[204]項目定義!$A$1:$I$4251</definedName>
    <definedName name="TSUDA" hidden="1">{#N/A,#N/A,FALSE,"IPEC Stair Step";#N/A,#N/A,FALSE,"Overview";#N/A,#N/A,FALSE,"Supporting Explanations"}</definedName>
    <definedName name="Tsuki">#N/A</definedName>
    <definedName name="TSUTOT">[72]ATRUCK!$F$250:$V$250</definedName>
    <definedName name="TSUTY" hidden="1">{#N/A,#N/A,FALSE,"IPEC Stair Step";#N/A,#N/A,FALSE,"Overview";#N/A,#N/A,FALSE,"Supporting Explanations"}</definedName>
    <definedName name="TSUYOSHI" hidden="1">#REF!</definedName>
    <definedName name="TSUZUKI">[72]ATRUCK!$C$307:$V$307</definedName>
    <definedName name="TT" localSheetId="4" hidden="1">#REF!</definedName>
    <definedName name="TT" localSheetId="13" hidden="1">#REF!</definedName>
    <definedName name="TT" localSheetId="14" hidden="1">#REF!</definedName>
    <definedName name="TT" hidden="1">#REF!</definedName>
    <definedName name="TTCCV">[72]ATRUCK!$C$258:$V$258</definedName>
    <definedName name="TTCPU">[72]ATRUCK!$C$236:$V$236</definedName>
    <definedName name="TTCPV">[72]ATRUCK!$C$259:$V$259</definedName>
    <definedName name="TTCVTOT">[72]ATRUCK!$C$261:$V$261</definedName>
    <definedName name="TTFSCV">[72]ATRUCK!$C$253:$V$253</definedName>
    <definedName name="TTFSPU">[72]ATRUCK!$C$234:$V$234</definedName>
    <definedName name="TTFSPV">[72]ATRUCK!$C$254:$V$254</definedName>
    <definedName name="TTFSVTOT">[72]ATRUCK!$C$256:$V$256</definedName>
    <definedName name="TTLSU">[72]ATRUCK!$F$243:$V$243</definedName>
    <definedName name="TTMHSU">[72]ATRUCK!$C$244:$V$244</definedName>
    <definedName name="TTMLSU">[72]ATRUCK!$C$245:$V$245</definedName>
    <definedName name="TTMPU">[72]ATRUCK!$C$235:$V$235</definedName>
    <definedName name="TTNLSU">[72]ATRUCK!$C$242:$V$242</definedName>
    <definedName name="TTORV">[72]ATRUCK!$C$248:$V$248</definedName>
    <definedName name="TTOTAL">[72]ATRUCK!$F$265:$V$265</definedName>
    <definedName name="TTOYOTA">[72]ATRUCK!$C$308:$V$308</definedName>
    <definedName name="TTPUTOT">[72]ATRUCK!$C$238:$V$238</definedName>
    <definedName name="TTSHSU">[72]ATRUCK!$C$246:$V$246</definedName>
    <definedName name="TTSLSU">[72]ATRUCK!$C$247:$V$247</definedName>
    <definedName name="TTSUTOT">[72]ATRUCK!$C$250:$V$250</definedName>
    <definedName name="ttt" localSheetId="4">'6-1-2.Reply (Person in Charge)'!ttt</definedName>
    <definedName name="ttt" localSheetId="13">'6-1-7.VA Proposal'!ttt</definedName>
    <definedName name="ttt" localSheetId="14">'6-1-8 Optimum Cndn 4 Odr Bdlg'!ttt</definedName>
    <definedName name="ttt">#N/A</definedName>
    <definedName name="TTTLSU">[72]ATRUCK!$C$241:$V$241</definedName>
    <definedName name="TTTOTAL">[72]ATRUCK!$C$265:$V$265</definedName>
    <definedName name="TTTTLSU">[72]ATRUCK!$C$243:$V$243</definedName>
    <definedName name="TTTTTTTT">[205]total!$1:$341</definedName>
    <definedName name="TTVTOT">[72]ATRUCK!$C$263:$V$263</definedName>
    <definedName name="TTYU" hidden="1">{#N/A,#N/A,FALSE,"IPEC Stair Step";#N/A,#N/A,FALSE,"Overview";#N/A,#N/A,FALSE,"Supporting Explanations"}</definedName>
    <definedName name="TTYY" hidden="1">{#N/A,#N/A,FALSE,"IPEC Stair Step";#N/A,#N/A,FALSE,"Overview";#N/A,#N/A,FALSE,"Supporting Explanations"}</definedName>
    <definedName name="TTYYHN" hidden="1">{#N/A,#N/A,FALSE,"IPEC Stair Step";#N/A,#N/A,FALSE,"Overview";#N/A,#N/A,FALSE,"Supporting Explanations"}</definedName>
    <definedName name="TURN">#REF!</definedName>
    <definedName name="TURY" hidden="1">[35]sheet17!#REF!</definedName>
    <definedName name="TVO">1</definedName>
    <definedName name="TvoAP">#REF!</definedName>
    <definedName name="TVOLKSWAGEN">[72]ATRUCK!$C$318:$V$318</definedName>
    <definedName name="TVOLVO">[72]ATRUCK!$C$319:$V$319</definedName>
    <definedName name="TvoSEN">#REF!</definedName>
    <definedName name="TVSS">#REF!</definedName>
    <definedName name="TVSSR">#REF!</definedName>
    <definedName name="TVTOT">[72]ATRUCK!$F$263:$V$263</definedName>
    <definedName name="TVV" hidden="1">{"'11.6.2'!$R$10","'11.6.2'!$C$23:$L$26"}</definedName>
    <definedName name="TVW">[72]ATRUCK!$C$318:$V$318</definedName>
    <definedName name="twavlppordgkz" hidden="1">{0,0,0,0;0,0,0,0;0,0,0,0}</definedName>
    <definedName name="TWCOLDH">#REF!</definedName>
    <definedName name="TWCOLDL">#REF!</definedName>
    <definedName name="TWD_台湾">[138]ｿｰｼﾝｸﾞ結果!$EU$8</definedName>
    <definedName name="TWGKFVSSSUNQUCPPXSTPCQF" hidden="1">#REF!</definedName>
    <definedName name="twrgsergtw" hidden="1">#REF!</definedName>
    <definedName name="ｔｘｔ" localSheetId="4">[206]手配書!#REF!</definedName>
    <definedName name="ｔｘｔ" localSheetId="13">[206]手配書!#REF!</definedName>
    <definedName name="ｔｘｔ" localSheetId="14">[206]手配書!#REF!</definedName>
    <definedName name="ｔｘｔ">[206]手配書!#REF!</definedName>
    <definedName name="txtBl_spin">#N/A</definedName>
    <definedName name="txtChargeTel" localSheetId="4">#REF!</definedName>
    <definedName name="txtChargeTel" localSheetId="13">#REF!</definedName>
    <definedName name="txtChargeTel" localSheetId="14">#REF!</definedName>
    <definedName name="txtChargeTel">#REF!</definedName>
    <definedName name="txtHem_spin">#N/A</definedName>
    <definedName name="txtIppan_spin">#N/A</definedName>
    <definedName name="txtKomono_spin">#N/A</definedName>
    <definedName name="TxtLINKS">#N/A</definedName>
    <definedName name="txtNumSheets" localSheetId="4">#REF!</definedName>
    <definedName name="txtNumSheets" localSheetId="13">#REF!</definedName>
    <definedName name="txtNumSheets" localSheetId="14">#REF!</definedName>
    <definedName name="txtNumSheets">#REF!</definedName>
    <definedName name="txtReceDate" localSheetId="4">#REF!</definedName>
    <definedName name="txtReceDate" localSheetId="13">#REF!</definedName>
    <definedName name="txtReceDate" localSheetId="14">#REF!</definedName>
    <definedName name="txtReceDate">#REF!</definedName>
    <definedName name="txtSameProtoNo" localSheetId="4">#REF!</definedName>
    <definedName name="txtSameProtoNo" localSheetId="13">#REF!</definedName>
    <definedName name="txtSameProtoNo" localSheetId="14">#REF!</definedName>
    <definedName name="txtSameProtoNo">#REF!</definedName>
    <definedName name="txtShape">#N/A</definedName>
    <definedName name="TXYCOLABRVEIDTQR" hidden="1">#REF!</definedName>
    <definedName name="ty" hidden="1">[38]車会集約!$C$88:$I$88</definedName>
    <definedName name="TYECHOONLY">#REF!</definedName>
    <definedName name="TYJ" localSheetId="4">#REF!</definedName>
    <definedName name="TYJ" localSheetId="13">#REF!</definedName>
    <definedName name="TYJ" localSheetId="14">#REF!</definedName>
    <definedName name="TYJ">#REF!</definedName>
    <definedName name="TYPE">#REF!</definedName>
    <definedName name="TYPRIUS">[71]ACARS!#REF!</definedName>
    <definedName name="TYTERCELONLY">#REF!</definedName>
    <definedName name="ｔｙｔｒｔ">[0]!ｇｇｒｆ</definedName>
    <definedName name="TYU">[6]!Main</definedName>
    <definedName name="TYUH" hidden="1">{#N/A,#N/A,FALSE,"IPEC Stair Step";#N/A,#N/A,FALSE,"Overview";#N/A,#N/A,FALSE,"Supporting Explanations"}</definedName>
    <definedName name="TYUI" hidden="1">{#N/A,#N/A,FALSE,"IPEC Stair Step";#N/A,#N/A,FALSE,"Overview";#N/A,#N/A,FALSE,"Supporting Explanations"}</definedName>
    <definedName name="TYUK" hidden="1">{#N/A,#N/A,FALSE,"IPEC Stair Step";#N/A,#N/A,FALSE,"Overview";#N/A,#N/A,FALSE,"Supporting Explanations"}</definedName>
    <definedName name="ｔれえｗ">[0]!ｇｇれｄ</definedName>
    <definedName name="ｔれて">[0]!ｒふぇえ</definedName>
    <definedName name="ｔれてえｓ">[0]!InpMove6</definedName>
    <definedName name="T総合計02">[70]愛知・日デ!#REF!</definedName>
    <definedName name="U" localSheetId="4">#REF!</definedName>
    <definedName name="U" localSheetId="13">#REF!</definedName>
    <definedName name="U" localSheetId="14">#REF!</definedName>
    <definedName name="U">#REF!</definedName>
    <definedName name="U\">#REF!</definedName>
    <definedName name="U\\">#REF!</definedName>
    <definedName name="U\\\">#REF!</definedName>
    <definedName name="U\\\\">#REF!</definedName>
    <definedName name="U\\\\\">#REF!</definedName>
    <definedName name="U\\\\\\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AGXXQREIPDN" hidden="1">#REF!</definedName>
    <definedName name="uds">'[122]Destination Table'!#REF!</definedName>
    <definedName name="UF2_F">#N/A</definedName>
    <definedName name="UFPrn20030902170221">#REF!</definedName>
    <definedName name="UFPrn20031003084050">#REF!</definedName>
    <definedName name="UFPrn20031102095528">#REF!</definedName>
    <definedName name="UFPrn20031202140915">#REF!</definedName>
    <definedName name="UFPrn20031202201945">#REF!</definedName>
    <definedName name="UFPrn20040112101950">#REF!</definedName>
    <definedName name="UFPrn20040203181809">#REF!</definedName>
    <definedName name="UFPrn20040216175227">#REF!</definedName>
    <definedName name="UFPrn20040306172159">#REF!</definedName>
    <definedName name="UFPrn20041006162754">#REF!</definedName>
    <definedName name="UFQDZXDL" hidden="1">[99]MOTO!#REF!</definedName>
    <definedName name="ui" hidden="1">{"SUM ALL YR",#N/A,FALSE,"SUM ALL YR";"sum01",#N/A,FALSE,"SUM 01";"sumM2",#N/A,FALSE,"SUM M2";"sum02",#N/A,FALSE,"SUM 02";"sum03",#N/A,FALSE,"SUM 03";"sum04",#N/A,FALSE,"SUM 04";"sum05",#N/A,FALSE,"SUM 05"}</definedName>
    <definedName name="UIMSGQGSBOBHENEQINQOUC" hidden="1">[99]MOTO!#REF!</definedName>
    <definedName name="UIYK" hidden="1">[103]MOTO!#REF!</definedName>
    <definedName name="UJHHGJBFIREEM" hidden="1">#REF!</definedName>
    <definedName name="ULBA">#REF!</definedName>
    <definedName name="UM" hidden="1">#REF!</definedName>
    <definedName name="umtfftxesbrdmzmspypbty" hidden="1">{0,0,0,0;0,0,0,0;0,0,TRUE,0;0,#N/A,FALSE,0;0,0,TRUE,0;0,#N/A,0,0;0,0,0,0}</definedName>
    <definedName name="UN">#REF!</definedName>
    <definedName name="undefined">#REF!</definedName>
    <definedName name="UNICO">#N/A</definedName>
    <definedName name="Unit">[207]Table!$C$2:$C$16</definedName>
    <definedName name="UNIT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形式">'[208](TR)ＰＰＬ99-8-17'!#REF!</definedName>
    <definedName name="UnknownName">#REF!</definedName>
    <definedName name="UNO">#N/A</definedName>
    <definedName name="UNPCWVSBALWILJP" hidden="1">#REF!</definedName>
    <definedName name="UOEJJILDA" hidden="1">#REF!</definedName>
    <definedName name="UpButton">#N/A</definedName>
    <definedName name="UPGNO" localSheetId="4">#REF!</definedName>
    <definedName name="UPGNO" localSheetId="13">#REF!</definedName>
    <definedName name="UPGNO" localSheetId="14">#REF!</definedName>
    <definedName name="UPGNO">#N/A</definedName>
    <definedName name="uqdrhzxrbwsze" hidden="1">#REF!</definedName>
    <definedName name="US">#REF!</definedName>
    <definedName name="USA_after">#N/A</definedName>
    <definedName name="usd">#REF!</definedName>
    <definedName name="USDATA">#REF!</definedName>
    <definedName name="UT">#N/A</definedName>
    <definedName name="UTQZXJBG" hidden="1">#REF!</definedName>
    <definedName name="UU" hidden="1">[35]sheet17!#REF!</definedName>
    <definedName name="V" localSheetId="4">#REF!</definedName>
    <definedName name="V" localSheetId="13">#REF!</definedName>
    <definedName name="V" localSheetId="14">#REF!</definedName>
    <definedName name="V">#REF!</definedName>
    <definedName name="V\">#REF!</definedName>
    <definedName name="V\\">#REF!</definedName>
    <definedName name="V\\\">#REF!</definedName>
    <definedName name="V\\\\">#REF!</definedName>
    <definedName name="V\\\\\">#REF!</definedName>
    <definedName name="V\\\\\\">#REF!</definedName>
    <definedName name="ＶＡ" localSheetId="4">#REF!</definedName>
    <definedName name="ＶＡ" localSheetId="13">#REF!</definedName>
    <definedName name="ＶＡ" localSheetId="14">#REF!</definedName>
    <definedName name="ＶＡ">#REF!</definedName>
    <definedName name="VAA">[105]VAA!$A$1</definedName>
    <definedName name="value">#REF!</definedName>
    <definedName name="VAN">#REF!</definedName>
    <definedName name="VANS">[72]ATRUCK!#REF!</definedName>
    <definedName name="VANTOTAL">[72]ATRUCK!#REF!</definedName>
    <definedName name="VAOPPORP">[6]!outputs</definedName>
    <definedName name="Variac1">#REF!</definedName>
    <definedName name="variance">#REF!</definedName>
    <definedName name="variance0to10">#REF!</definedName>
    <definedName name="variance1">#REF!</definedName>
    <definedName name="variance1.01to5">#REF!</definedName>
    <definedName name="variance11to25">#REF!</definedName>
    <definedName name="variance2">#REF!</definedName>
    <definedName name="variance26to50">#REF!</definedName>
    <definedName name="variance3">#REF!</definedName>
    <definedName name="variance4">#REF!</definedName>
    <definedName name="variance5">#REF!</definedName>
    <definedName name="variance51to1">#REF!</definedName>
    <definedName name="variance6">#REF!</definedName>
    <definedName name="variancegreater5">#REF!</definedName>
    <definedName name="vb" hidden="1">{"SUM ALL YR",#N/A,FALSE,"SUM ALL YR";"sum01",#N/A,FALSE,"SUM 01";"sumM2",#N/A,FALSE,"SUM M2";"sum02",#N/A,FALSE,"SUM 02";"sum03",#N/A,FALSE,"SUM 03";"sum04",#N/A,FALSE,"SUM 04";"sum05",#N/A,FALSE,"SUM 05"}</definedName>
    <definedName name="VBNMHJKYUIJHGFDSR" hidden="1">{#N/A,#N/A,FALSE,"IPEC Stair Step";#N/A,#N/A,FALSE,"Overview";#N/A,#N/A,FALSE,"Supporting Explanations"}</definedName>
    <definedName name="vcnhmyvklb" hidden="1">#REF!</definedName>
    <definedName name="ｖｄ">[0]!InpMove7</definedName>
    <definedName name="VDHHMYVKLBEOSNDABAC" hidden="1">[34]A!$D$68:$D$75</definedName>
    <definedName name="VEHICLE">#REF!</definedName>
    <definedName name="Ｖｅｈｓｔａｔ１">#REF!,#REF!</definedName>
    <definedName name="VEV" hidden="1">{"Comparisons",#N/A,FALSE,"CAP SPEND SUM"}</definedName>
    <definedName name="VEVEVE" hidden="1">{"Comparisons",#N/A,FALSE,"CAP SPEND SUM"}</definedName>
    <definedName name="VFDS" hidden="1">[103]MOTO!#REF!</definedName>
    <definedName name="VGYJ" hidden="1">{#N/A,#N/A,FALSE,"IPEC Stair Step";#N/A,#N/A,FALSE,"Overview";#N/A,#N/A,FALSE,"Supporting Explanations"}</definedName>
    <definedName name="VGYU" hidden="1">{#N/A,#N/A,FALSE,"IPEC Stair Step";#N/A,#N/A,FALSE,"Overview";#N/A,#N/A,FALSE,"Supporting Explanations"}</definedName>
    <definedName name="vh">#REF!</definedName>
    <definedName name="VHU">[6]!outputs</definedName>
    <definedName name="VK・SR">#REF!</definedName>
    <definedName name="vkaoviaro" hidden="1">#REF!</definedName>
    <definedName name="VKMTRIPCCQUAOYOAJW" hidden="1">#REF!</definedName>
    <definedName name="vkzypjtpkrwnnh" hidden="1">#REF!</definedName>
    <definedName name="VMACCL">#REF!</definedName>
    <definedName name="VMACINTEG_18AALL">#REF!</definedName>
    <definedName name="VMACNSX">#REF!</definedName>
    <definedName name="VMACRS">#REF!</definedName>
    <definedName name="VMACSLX">#REF!</definedName>
    <definedName name="VMACURALEGALL">#REF!</definedName>
    <definedName name="VMACURATLALL">#REF!</definedName>
    <definedName name="VMAUDI6ALL">#REF!</definedName>
    <definedName name="VMAUDIA4ALL">#REF!</definedName>
    <definedName name="VMAUDIA8">#REF!</definedName>
    <definedName name="VMAUDIO200ALL">#REF!</definedName>
    <definedName name="VMAUDIQUAT">#REF!</definedName>
    <definedName name="VMAUDITTSALL">#REF!</definedName>
    <definedName name="VMBKRIV">#REF!</definedName>
    <definedName name="VMBKSUV">#REF!</definedName>
    <definedName name="VMBMW_M3">#REF!</definedName>
    <definedName name="VMBMW2002">#REF!</definedName>
    <definedName name="VMBMW3ALL">#REF!</definedName>
    <definedName name="VMBMW5ALL">#REF!</definedName>
    <definedName name="VMBMW7ALL">#REF!</definedName>
    <definedName name="VMBMW8">#REF!</definedName>
    <definedName name="VMBMWE63ALL">#REF!</definedName>
    <definedName name="VMBMWEMV">#REF!</definedName>
    <definedName name="VMBMWZ3ALL">#REF!</definedName>
    <definedName name="VMBMWZ7ALL">#REF!</definedName>
    <definedName name="VMBUICKCENTALL">#REF!</definedName>
    <definedName name="VMBUICKHAWKALL">#REF!</definedName>
    <definedName name="VMBUICKLESALL">#REF!</definedName>
    <definedName name="VMBUICKPARKALL">#REF!</definedName>
    <definedName name="VMBUICKREATTAALL">#REF!</definedName>
    <definedName name="VMBUICKREGALALL">#REF!</definedName>
    <definedName name="VMBUICKROADALL">#REF!</definedName>
    <definedName name="VMBUICKSKYLARKALL">#REF!</definedName>
    <definedName name="VMCADALL">#REF!</definedName>
    <definedName name="VMCADCAT">#REF!</definedName>
    <definedName name="VMCADDILACDEVILLEALL">#REF!</definedName>
    <definedName name="VMCADELDORADOALL">#REF!</definedName>
    <definedName name="VMCADESCL">#REF!</definedName>
    <definedName name="VMCADEVOQ">#REF!</definedName>
    <definedName name="VMCADFLTWD">#REF!</definedName>
    <definedName name="VMCADLAV">#REF!</definedName>
    <definedName name="VMCADPU">#REF!</definedName>
    <definedName name="VMCADSEV">#REF!</definedName>
    <definedName name="VMCHAVA">#REF!</definedName>
    <definedName name="VMCHBLAZ4">#REF!</definedName>
    <definedName name="VMCHCAMAROALL">#REF!</definedName>
    <definedName name="VMCHCAPRICALL">#REF!</definedName>
    <definedName name="VMCHCAVALIERALL">#REF!</definedName>
    <definedName name="VMCHCELEBALL">#REF!</definedName>
    <definedName name="VMCHCORS_MALIBUALL">#REF!</definedName>
    <definedName name="VMCHCORVETTEALL">#REF!</definedName>
    <definedName name="VMCHEVASTROALL">#REF!</definedName>
    <definedName name="VMCHEVBLAZERALL">#REF!</definedName>
    <definedName name="VMCHEVCK">#REF!</definedName>
    <definedName name="VMCHEVCKALL">#REF!</definedName>
    <definedName name="VMCHEVEXPALL">#REF!</definedName>
    <definedName name="VMCHEVLUMCARALL">#REF!</definedName>
    <definedName name="VMCHEVLUMINAALL">#REF!</definedName>
    <definedName name="VMCHEVPRIZMALL">#REF!</definedName>
    <definedName name="VMCHEVS10ALL">#REF!</definedName>
    <definedName name="VMCHEVSUBURBAN">#REF!</definedName>
    <definedName name="VMCHEVTAHOEALL">#REF!</definedName>
    <definedName name="VMCHEVTRACKERALL">#REF!</definedName>
    <definedName name="VMCHMETROALL">#REF!</definedName>
    <definedName name="VMCHR300LHS">#REF!</definedName>
    <definedName name="VMCHRCON">#REF!</definedName>
    <definedName name="VMCHRCONQCP">#REF!</definedName>
    <definedName name="VMCHRIMP">#REF!</definedName>
    <definedName name="VMCHRNY">#REF!</definedName>
    <definedName name="VMCHRNYLHSALL">#REF!</definedName>
    <definedName name="VMCHRSEB">#REF!</definedName>
    <definedName name="VMCHRTC">#REF!</definedName>
    <definedName name="VMCHRYSEB_JXALL">#REF!</definedName>
    <definedName name="VMCHRYSLEBA_CIRRALL">#REF!</definedName>
    <definedName name="VMCHVMONTEALL">#REF!</definedName>
    <definedName name="VMCHVSPECTRUMALL">#REF!</definedName>
    <definedName name="VMCHVSTORMALL">#REF!</definedName>
    <definedName name="VMCRYPT">#REF!</definedName>
    <definedName name="VMCRYTC">#REF!</definedName>
    <definedName name="VMCRYVOY">#REF!</definedName>
    <definedName name="VMCVBERETT">#REF!</definedName>
    <definedName name="VMCVSILVER">#REF!</definedName>
    <definedName name="VMDAELANOSALL">#REF!</definedName>
    <definedName name="VMDAICHARADEALL">#REF!</definedName>
    <definedName name="VMDAIROCKY">#REF!</definedName>
    <definedName name="VMDDG50ALL">#REF!</definedName>
    <definedName name="VMDDGCARAVANALL">#REF!</definedName>
    <definedName name="VMDDGDAKOTAALL">#REF!</definedName>
    <definedName name="VMDDGDURANGO">#REF!</definedName>
    <definedName name="VMDDGRAIDERALL">#REF!</definedName>
    <definedName name="VMDDGRAMCHARGER">#REF!</definedName>
    <definedName name="VMDDGRAMPUALL">#REF!</definedName>
    <definedName name="VMDDGRAMVANALL">#REF!</definedName>
    <definedName name="VMDGDAKOTA4NU">#REF!</definedName>
    <definedName name="VMDODCOLTALL">#REF!</definedName>
    <definedName name="VMDODINTRALL">#REF!</definedName>
    <definedName name="VMDODNEON_SHADALL">#REF!</definedName>
    <definedName name="VMDODSPIRIT_STRATALL">#REF!</definedName>
    <definedName name="VMDODVIPERALL">#REF!</definedName>
    <definedName name="VMDOGAVENG">#REF!</definedName>
    <definedName name="VMDOGCOLTVW">#REF!</definedName>
    <definedName name="VMDOGDAYTONA">#REF!</definedName>
    <definedName name="VMDOGDIP">#REF!</definedName>
    <definedName name="VMDOGDYN">#REF!</definedName>
    <definedName name="VMDOGLAN">#REF!</definedName>
    <definedName name="VMDOGOMNI">#REF!</definedName>
    <definedName name="VMDOGSTLTH">#REF!</definedName>
    <definedName name="VMDW100P">#REF!</definedName>
    <definedName name="VMDWESPERO">#REF!</definedName>
    <definedName name="VMDWKORANDO">#REF!</definedName>
    <definedName name="VMDWNUBALL">#REF!</definedName>
    <definedName name="VMEGGTALON">#REF!</definedName>
    <definedName name="VMEGLMEDALL">#REF!</definedName>
    <definedName name="VMEGLPREM_VISALL">#REF!</definedName>
    <definedName name="VMEGLSUMMITALL">#REF!</definedName>
    <definedName name="VMEGLSUMW">#REF!</definedName>
    <definedName name="VMFDAEROALL">#REF!</definedName>
    <definedName name="VMFDASPIREALL">#REF!</definedName>
    <definedName name="VMFDBRONCEXPED">#REF!</definedName>
    <definedName name="VMFDCRWNVICALL">#REF!</definedName>
    <definedName name="VMFDECONCLUB">#REF!</definedName>
    <definedName name="VMFDESCORTALL">#REF!</definedName>
    <definedName name="VMFDEXCUR">#REF!</definedName>
    <definedName name="VMFDEXPLORALL">#REF!</definedName>
    <definedName name="VMFDFHVY">#REF!</definedName>
    <definedName name="VMFDFLT">#REF!</definedName>
    <definedName name="VMFDFOCUSALL">#REF!</definedName>
    <definedName name="VMFDFSERIES">#REF!</definedName>
    <definedName name="VMFDMUSTANGALL">#REF!</definedName>
    <definedName name="VMFDP225X">#REF!</definedName>
    <definedName name="VMFDPB">#REF!</definedName>
    <definedName name="VMFDRANGER4">#REF!</definedName>
    <definedName name="VMFDRANGERALL">#REF!</definedName>
    <definedName name="VMFDTAURUSALL">#REF!</definedName>
    <definedName name="VMFDTBIRDALL">#REF!</definedName>
    <definedName name="VMFDTEMPOALL">#REF!</definedName>
    <definedName name="VMFDU204">#REF!</definedName>
    <definedName name="VMFDU207">#REF!</definedName>
    <definedName name="VMFDU221ALL">#REF!</definedName>
    <definedName name="VMFDWIND">#REF!</definedName>
    <definedName name="VMGMCDENALI">#REF!</definedName>
    <definedName name="VMGMCENVWAR">#REF!</definedName>
    <definedName name="VMGMCJIMMY">#REF!</definedName>
    <definedName name="VMGMCSAFARI">#REF!</definedName>
    <definedName name="VMGMCSAVANA">#REF!</definedName>
    <definedName name="VMGMCSEIRRA">#REF!</definedName>
    <definedName name="VMGMCSIERRA">#REF!</definedName>
    <definedName name="VMGMCSONOMA">#REF!</definedName>
    <definedName name="VMGMCSUB">#REF!</definedName>
    <definedName name="VMGMCYUK">#REF!</definedName>
    <definedName name="VMGMCYUKON">#REF!</definedName>
    <definedName name="VMGNCSIERRACLASSIC">#REF!</definedName>
    <definedName name="VMHONACCORDALL">#REF!</definedName>
    <definedName name="VMHONCIVICALL">#REF!</definedName>
    <definedName name="VMHONCIVICDELSOLALL">#REF!</definedName>
    <definedName name="VMHONCRV">#REF!</definedName>
    <definedName name="VMHONEV">#REF!</definedName>
    <definedName name="VMHONMAV">#REF!</definedName>
    <definedName name="VMHONODYP">#REF!</definedName>
    <definedName name="VMHONPASS">#REF!</definedName>
    <definedName name="VMHONPLUDE">#REF!</definedName>
    <definedName name="VMHONSSM">#REF!</definedName>
    <definedName name="VMHONTMP">#REF!</definedName>
    <definedName name="VMHONVV">#REF!</definedName>
    <definedName name="VMHYNACCENTALL">#REF!</definedName>
    <definedName name="VMHYNELANTRAALL">#REF!</definedName>
    <definedName name="VMHYNMINI">#REF!</definedName>
    <definedName name="VMHYNSCPE">#REF!</definedName>
    <definedName name="VMHYNSONATA">#REF!</definedName>
    <definedName name="VMHYNTIB">#REF!</definedName>
    <definedName name="VMHYNXG">#REF!</definedName>
    <definedName name="VMINFG20_24ALL">#REF!</definedName>
    <definedName name="VMINFI30">#REF!</definedName>
    <definedName name="VMINFJ30">#REF!</definedName>
    <definedName name="VMINFM30ALL">#REF!</definedName>
    <definedName name="VMINFQ45">#REF!</definedName>
    <definedName name="VMINFQX4">#REF!</definedName>
    <definedName name="VMIZAMIGO">#REF!</definedName>
    <definedName name="VMIZHOMBREALL">#REF!</definedName>
    <definedName name="VMIZIMARKALL">#REF!</definedName>
    <definedName name="VMIZIMPULSEALL">#REF!</definedName>
    <definedName name="VMIZOASISP">#REF!</definedName>
    <definedName name="VMIZPUALL">#REF!</definedName>
    <definedName name="VMIZRODEO">#REF!</definedName>
    <definedName name="VMIZTROOPALL">#REF!</definedName>
    <definedName name="VMIZVCROSS">#REF!</definedName>
    <definedName name="VMJAGSTYPSW">#REF!</definedName>
    <definedName name="VMJAGX200">#REF!</definedName>
    <definedName name="VMJAGX400ALL">#REF!</definedName>
    <definedName name="VMJAGXJALL">#REF!</definedName>
    <definedName name="VMJAGXK8ALL">#REF!</definedName>
    <definedName name="VMJPCHER">#REF!</definedName>
    <definedName name="VMJPCOMAN">#REF!</definedName>
    <definedName name="VMJPGCHER">#REF!</definedName>
    <definedName name="VMJPGWAG">#REF!</definedName>
    <definedName name="VMJPWAG">#REF!</definedName>
    <definedName name="VMJPWRANG">#REF!</definedName>
    <definedName name="VMKIAAVELLAALL">#REF!</definedName>
    <definedName name="VMKIACREDOS">#REF!</definedName>
    <definedName name="VMKIASEDOP">#REF!</definedName>
    <definedName name="VMKIASEPHIA">#REF!</definedName>
    <definedName name="VMKIASPORTALL">#REF!</definedName>
    <definedName name="VMLCNCONT">#REF!</definedName>
    <definedName name="VMLCNMKVIII">#REF!</definedName>
    <definedName name="VMLCNTC">#REF!</definedName>
    <definedName name="VMLEXGS300ALL">#REF!</definedName>
    <definedName name="VMLEXIS220ALL">#REF!</definedName>
    <definedName name="VMLEXLX450">#REF!</definedName>
    <definedName name="VMLEXRX300">#REF!</definedName>
    <definedName name="VMLINCBLAK">#REF!</definedName>
    <definedName name="VMLINCNAV">#REF!</definedName>
    <definedName name="VMLINCU204">#REF!</definedName>
    <definedName name="VMLINCU231">#REF!</definedName>
    <definedName name="VMLNCDEW98">#REF!</definedName>
    <definedName name="VMLXES300">#REF!</definedName>
    <definedName name="VMLXLS400">#REF!</definedName>
    <definedName name="VMLXSC">#REF!</definedName>
    <definedName name="VMMAZ626ALL">#REF!</definedName>
    <definedName name="VMMAZPROTEGEALL">#REF!</definedName>
    <definedName name="VMMAZRX7ALL">#REF!</definedName>
    <definedName name="VMMBANECAR">#REF!</definedName>
    <definedName name="VMMBCCLASSALL">#REF!</definedName>
    <definedName name="VMMBCLKALL">#REF!</definedName>
    <definedName name="VMMBECLASSALL">#REF!</definedName>
    <definedName name="VMMBMCLASS">#REF!</definedName>
    <definedName name="VMMBSCLASSALL">#REF!</definedName>
    <definedName name="VMMBSL">#REF!</definedName>
    <definedName name="VMMBSLK">#REF!</definedName>
    <definedName name="VMMERCC212">#REF!</definedName>
    <definedName name="VMMERCCAPRI">#REF!</definedName>
    <definedName name="VMMERCCGR">#REF!</definedName>
    <definedName name="VMMERCD219">#REF!</definedName>
    <definedName name="VMMERCMOUNT">#REF!</definedName>
    <definedName name="VMMERCOUGARALL">#REF!</definedName>
    <definedName name="VMMERCTOPAZALL">#REF!</definedName>
    <definedName name="VMMERCTRACERALL">#REF!</definedName>
    <definedName name="VMMERCVILLP">#REF!</definedName>
    <definedName name="VMMERKSCORP">#REF!</definedName>
    <definedName name="VMMERKXR4Ti">#REF!</definedName>
    <definedName name="VMMERMARQALL">#REF!</definedName>
    <definedName name="VMMERSABLEALL">#REF!</definedName>
    <definedName name="VMMIT3000ALL">#REF!</definedName>
    <definedName name="VMMITC">#REF!</definedName>
    <definedName name="VMMITDIAMANTEALL">#REF!</definedName>
    <definedName name="VMMITECLIPSEALL">#REF!</definedName>
    <definedName name="VMMITEXPOALL">#REF!</definedName>
    <definedName name="VMMITEXPOP">#REF!</definedName>
    <definedName name="VMMITGALANT">#REF!</definedName>
    <definedName name="VMMITMIRAGEALL">#REF!</definedName>
    <definedName name="VMMITMONTALL">#REF!</definedName>
    <definedName name="VMMITMONTSPT">#REF!</definedName>
    <definedName name="VMMITMXALL">#REF!</definedName>
    <definedName name="VMMITPRECALL">#REF!</definedName>
    <definedName name="VMMITSIG">#REF!</definedName>
    <definedName name="VMMITSUV">#REF!</definedName>
    <definedName name="VMMITVANP">#REF!</definedName>
    <definedName name="VMMXZ929">#REF!</definedName>
    <definedName name="VMMZBSERIESALL">#REF!</definedName>
    <definedName name="VMMZDMILL">#REF!</definedName>
    <definedName name="VMMZDMX3">#REF!</definedName>
    <definedName name="VMMZDMX5">#REF!</definedName>
    <definedName name="VMMZDMX6">#REF!</definedName>
    <definedName name="VMMZMPV">#REF!</definedName>
    <definedName name="VMMZNAVA">#REF!</definedName>
    <definedName name="VMMZU204">#REF!</definedName>
    <definedName name="VMNIS240SXALL">#REF!</definedName>
    <definedName name="VMNIS300ZXALL">#REF!</definedName>
    <definedName name="VMNISALTEV">#REF!</definedName>
    <definedName name="VMNISALTIMAALL">#REF!</definedName>
    <definedName name="VMNISFRONTALL">#REF!</definedName>
    <definedName name="VMNISMAXALL">#REF!</definedName>
    <definedName name="VMNISPATHALL">#REF!</definedName>
    <definedName name="VMNISQUESTP">#REF!</definedName>
    <definedName name="VMNISSENTRAALL">#REF!</definedName>
    <definedName name="VMNISXTERRA">#REF!</definedName>
    <definedName name="VMNSN1600">#REF!</definedName>
    <definedName name="VMNSN200SX">#REF!</definedName>
    <definedName name="VMNSNAXXESS">#REF!</definedName>
    <definedName name="VMNSNVANP">#REF!</definedName>
    <definedName name="VMOLD88ALL">#REF!</definedName>
    <definedName name="VMOLD98ALL">#REF!</definedName>
    <definedName name="VMOLDACH_ALEROALL">#REF!</definedName>
    <definedName name="VMOLDAURORA_TORALL">#REF!</definedName>
    <definedName name="VMOLDBRAV">#REF!</definedName>
    <definedName name="VMOLDCUSTW">#REF!</definedName>
    <definedName name="VMOLDCUTCIERAALL">#REF!</definedName>
    <definedName name="VMOLDCUTSUPALL">#REF!</definedName>
    <definedName name="VMOLDSILHP">#REF!</definedName>
    <definedName name="VMOLDSSUV">#REF!</definedName>
    <definedName name="VMPLYACCLAIMALL">#REF!</definedName>
    <definedName name="VMPLYCARA">#REF!</definedName>
    <definedName name="VMPLYCOLTALL">#REF!</definedName>
    <definedName name="VMPLYCOLTVW">#REF!</definedName>
    <definedName name="VMPLYFURY">#REF!</definedName>
    <definedName name="VMPLYHORIZON">#REF!</definedName>
    <definedName name="VMPLYLASER">#REF!</definedName>
    <definedName name="VMPLYPROW">#REF!</definedName>
    <definedName name="VMPLYSUN_NEONALL">#REF!</definedName>
    <definedName name="VMPLYVOYP">#REF!</definedName>
    <definedName name="VMPONBONN">#REF!</definedName>
    <definedName name="VMPONSAFARW">#REF!</definedName>
    <definedName name="VMPONT6000ALL">#REF!</definedName>
    <definedName name="VMPONTFIERO">#REF!</definedName>
    <definedName name="VMPONTFIREBIRDALL">#REF!</definedName>
    <definedName name="VMPONTGRAMALL">#REF!</definedName>
    <definedName name="VMPONTGRPRIXALL">#REF!</definedName>
    <definedName name="VMPONTLEMANSALL">#REF!</definedName>
    <definedName name="VMPONTRECON">#REF!</definedName>
    <definedName name="VMPONTSUNALL">#REF!</definedName>
    <definedName name="VMPONTT1000ALL">#REF!</definedName>
    <definedName name="VMPONTTRANP">#REF!</definedName>
    <definedName name="VMPOR9010">#REF!</definedName>
    <definedName name="VMPORSCHE911ALL">#REF!</definedName>
    <definedName name="VMPORSCHE944_968ALL">#REF!</definedName>
    <definedName name="VMPSCH928">#REF!</definedName>
    <definedName name="VMPSCHBOX">#REF!</definedName>
    <definedName name="VMROVDEFALL">#REF!</definedName>
    <definedName name="VMROVDISC4">#REF!</definedName>
    <definedName name="VMROVFREE">#REF!</definedName>
    <definedName name="VMROVROVALL">#REF!</definedName>
    <definedName name="VMRVR600">#REF!</definedName>
    <definedName name="VMRVR600W">#REF!</definedName>
    <definedName name="VMRVR800">#REF!</definedName>
    <definedName name="VMSAAB900ALL">#REF!</definedName>
    <definedName name="VMSAAB95ALL">#REF!</definedName>
    <definedName name="VMSATSC">#REF!</definedName>
    <definedName name="VMSATSLSWALL">#REF!</definedName>
    <definedName name="VMSATSLV">#REF!</definedName>
    <definedName name="VMSATSRALL">#REF!</definedName>
    <definedName name="VMSATVPU">#REF!</definedName>
    <definedName name="VMSBFOREST4">#REF!</definedName>
    <definedName name="VMSUBJUSTYALL">#REF!</definedName>
    <definedName name="VMSUBLEG">#REF!</definedName>
    <definedName name="VMSUBLEGACYALL">#REF!</definedName>
    <definedName name="VMSUBLEGOUT">#REF!</definedName>
    <definedName name="VMSUBLOY_IMPALL">#REF!</definedName>
    <definedName name="VMSUBOUTSPT">#REF!</definedName>
    <definedName name="VMSUBSVX">#REF!</definedName>
    <definedName name="VMSUBXT">#REF!</definedName>
    <definedName name="VMSUZESTEEMALL">#REF!</definedName>
    <definedName name="VMSUZGVIT">#REF!</definedName>
    <definedName name="VMSUZSWIFTALL">#REF!</definedName>
    <definedName name="VMSZSAM">#REF!</definedName>
    <definedName name="VMSZSIDEALL">#REF!</definedName>
    <definedName name="VMSZX90">#REF!</definedName>
    <definedName name="VMTOY013N">#REF!</definedName>
    <definedName name="VMTOY4RUNALL">#REF!</definedName>
    <definedName name="VMTOYCAMRYALL">#REF!</definedName>
    <definedName name="VMTOYCELICAALL">#REF!</definedName>
    <definedName name="VMTOYCOROLLAALL">#REF!</definedName>
    <definedName name="VMTOYCRES_AVALALL">#REF!</definedName>
    <definedName name="VMTOYLAND">#REF!</definedName>
    <definedName name="VMTOYLSUV">#REF!</definedName>
    <definedName name="VMTOYPASEOALL">#REF!</definedName>
    <definedName name="VMTOYRAVALL">#REF!</definedName>
    <definedName name="VMTOYSOLARAALL">#REF!</definedName>
    <definedName name="VMTOYT100ALL">#REF!</definedName>
    <definedName name="VMTOYTACOMAALL">#REF!</definedName>
    <definedName name="VMTOYTERCELALL">#REF!</definedName>
    <definedName name="VMTOYTUNDRA">#REF!</definedName>
    <definedName name="VMTOYVANALL">#REF!</definedName>
    <definedName name="VMTYMR2">#REF!</definedName>
    <definedName name="VMTYMRS">#REF!</definedName>
    <definedName name="VMTYPRIUS">#REF!</definedName>
    <definedName name="VMTYSUPRA">#REF!</definedName>
    <definedName name="VMUNPCWVSBAL" hidden="1">#REF!</definedName>
    <definedName name="VMVOLS70_V70">#REF!</definedName>
    <definedName name="VMVOLS80">#REF!</definedName>
    <definedName name="VMVOLVAN">#REF!</definedName>
    <definedName name="VMVOLVO240">#REF!</definedName>
    <definedName name="VMVOLVO760_780_740">#REF!</definedName>
    <definedName name="VMVOLVO850_70">#REF!</definedName>
    <definedName name="VMVOLVO960_940_90">#REF!</definedName>
    <definedName name="VMVOLVOC70">#REF!</definedName>
    <definedName name="VMVOLVOS40">#REF!</definedName>
    <definedName name="VMVOLVOSUV">#REF!</definedName>
    <definedName name="VMVWBEETLEALL">#REF!</definedName>
    <definedName name="VMVWCABRIO">#REF!</definedName>
    <definedName name="VMVWD1">#REF!</definedName>
    <definedName name="VMVWEUROP">#REF!</definedName>
    <definedName name="VMVWFOXALL">#REF!</definedName>
    <definedName name="VMVWGOLFALL">#REF!</definedName>
    <definedName name="VMVWJETTAALL">#REF!</definedName>
    <definedName name="VMVWPASSATALL">#REF!</definedName>
    <definedName name="VMVWSUV">#REF!</definedName>
    <definedName name="vn" hidden="1">{"SUM ALL YR",#N/A,FALSE,"SUM ALL YR";"sum01",#N/A,FALSE,"SUM 01";"sumM2",#N/A,FALSE,"SUM M2";"sum02",#N/A,FALSE,"SUM 02";"sum03",#N/A,FALSE,"SUM 03";"sum04",#N/A,FALSE,"SUM 04";"sum05",#N/A,FALSE,"SUM 05"}</definedName>
    <definedName name="VND_ヴェトナム">[138]ｿｰｼﾝｸﾞ結果!$EU$5</definedName>
    <definedName name="Vol_Bonus_Non_Retro">#N/A</definedName>
    <definedName name="Vol_Bonus_Retro">#N/A</definedName>
    <definedName name="VOL96094090ALL">#REF!</definedName>
    <definedName name="volante">#REF!,#REF!,#REF!,#REF!,#REF!,#REF!</definedName>
    <definedName name="VOLKSWAGEN">[72]ATRUCK!$F$318:$V$318</definedName>
    <definedName name="VOLKSWAGENTOTAL">#REF!</definedName>
    <definedName name="VolMatControl">[209]Assumptions!$F$1143:$M$1143,[209]Assumptions!$E$1144:$E$1161,[209]Assumptions!$F$1168:$M$1168,[209]Assumptions!$E$1169:$E$1210,[209]Assumptions!$F$1216:$N$1216,[209]Assumptions!$E$1217:$E$1258</definedName>
    <definedName name="VolMatControlZeroClear">[209]Assumptions!$F$1143:$M$1143,[209]Assumptions!$E$1144:$E$1161,[209]Assumptions!$F$1168:$M$1168,[209]Assumptions!$E$1169:$E$1210,[209]Assumptions!$F$1216:$N$1216,[209]Assumptions!$E$1217:$E$1258</definedName>
    <definedName name="VOLSUM">#REF!</definedName>
    <definedName name="VOLSUV">[72]ATRUCK!$F$116:$V$116</definedName>
    <definedName name="Volume_Bonus">#N/A</definedName>
    <definedName name="Volume_Bonus_Lease_Eligible">#N/A</definedName>
    <definedName name="volume2" hidden="1">{"SUM GER",#N/A,FALSE,"SUM GER";"SUM FRA",#N/A,FALSE,"SUM FRA";"SUM ITA",#N/A,FALSE,"SUM ITA";"SUM SPA",#N/A,FALSE,"SUM SPA";"SUM EGB",#N/A,FALSE,"SUM EGB";"SUM IND",#N/A,FALSE,"SUM IND"}</definedName>
    <definedName name="VOLVAN">[72]ATRUCK!$F$70:$V$70</definedName>
    <definedName name="VOLVAR">#REF!</definedName>
    <definedName name="VOLVO_850_70">#REF!</definedName>
    <definedName name="VOLVO_C70">#REF!</definedName>
    <definedName name="VOLVO240">#REF!</definedName>
    <definedName name="VOLVO240ALL">#REF!</definedName>
    <definedName name="VOLVO740ALL">#REF!</definedName>
    <definedName name="VOLVO760_780_740">#REF!</definedName>
    <definedName name="VOLVO760_960_90">#REF!</definedName>
    <definedName name="VOLVO850_70ALL">#REF!</definedName>
    <definedName name="VOLVO90ALL">#REF!</definedName>
    <definedName name="VOLVO940ALL">#REF!</definedName>
    <definedName name="VOLVO960_940_90">#REF!</definedName>
    <definedName name="VOLVO960ALL">#REF!</definedName>
    <definedName name="VOLVOC70">#REF!</definedName>
    <definedName name="VOLVOS40">#REF!</definedName>
    <definedName name="VOLVOS40ALL">#REF!</definedName>
    <definedName name="VOLVOSUV">#REF!</definedName>
    <definedName name="VOLVOTOTAL">#REF!</definedName>
    <definedName name="vp">#REF!</definedName>
    <definedName name="VQGKLKMFBFUBAIKM" hidden="1">#REF!</definedName>
    <definedName name="vs">#REF!</definedName>
    <definedName name="VSDF" hidden="1">[103]MOTO!#REF!</definedName>
    <definedName name="vshpyispkaeee" hidden="1">#REF!</definedName>
    <definedName name="VspSEN">#REF!</definedName>
    <definedName name="VSS">#REF!</definedName>
    <definedName name="VSSR">#REF!</definedName>
    <definedName name="VtasMens">#REF!</definedName>
    <definedName name="vtha">#REF!</definedName>
    <definedName name="VU">[210]PK4!#REF!</definedName>
    <definedName name="VUP">#REF!</definedName>
    <definedName name="VV" localSheetId="4" hidden="1">#REF!</definedName>
    <definedName name="VV" localSheetId="13" hidden="1">#REF!</definedName>
    <definedName name="VV" localSheetId="14" hidden="1">#REF!</definedName>
    <definedName name="VV" hidden="1">#REF!</definedName>
    <definedName name="VVGH" hidden="1">{#N/A,#N/A,FALSE,"IPEC Stair Step";#N/A,#N/A,FALSE,"Overview";#N/A,#N/A,FALSE,"Supporting Explanations"}</definedName>
    <definedName name="VVGY">[6]!VVGY</definedName>
    <definedName name="VWBEETLEALL">#REF!</definedName>
    <definedName name="VWEUROP">[72]ATRUCK!$F$69:$V$69</definedName>
    <definedName name="VWFOXALL">#REF!</definedName>
    <definedName name="VWGOLFALL">#REF!</definedName>
    <definedName name="VWJETTAALL">#REF!</definedName>
    <definedName name="VWPASSATALL">#REF!</definedName>
    <definedName name="VWPU">[72]ATRUCK!$F$76:$V$76</definedName>
    <definedName name="VWSUV">[72]ATRUCK!$F$115:$V$115</definedName>
    <definedName name="VWVXQMQFMLTVWSFMJBSTDRUZKQKDRCBPGPIKXKQNWUGR" hidden="1">[99]MOTO!#REF!</definedName>
    <definedName name="VZUKHHHJCFJ" hidden="1">[99]MOTO!#REF!</definedName>
    <definedName name="W" localSheetId="4">#REF!</definedName>
    <definedName name="W" localSheetId="13">#REF!</definedName>
    <definedName name="W" localSheetId="14">#REF!</definedName>
    <definedName name="W">#REF!</definedName>
    <definedName name="W_最終_工場_予算達成">#REF!</definedName>
    <definedName name="W\">#REF!</definedName>
    <definedName name="W\\">#REF!</definedName>
    <definedName name="W\\\">#REF!</definedName>
    <definedName name="W\\\\">#REF!</definedName>
    <definedName name="W\\\\\">#REF!</definedName>
    <definedName name="W\\\\\\">#REF!</definedName>
    <definedName name="W0">[211]車両諸元!$C$5</definedName>
    <definedName name="W14L">#REF!</definedName>
    <definedName name="W1合計02">[70]愛知・日デ!#REF!</definedName>
    <definedName name="W2合計02">[70]愛知・日デ!#REF!</definedName>
    <definedName name="w4qfwrs" hidden="1">#REF!</definedName>
    <definedName name="w53d" hidden="1">#N/A</definedName>
    <definedName name="w54tw5t" hidden="1">#REF!</definedName>
    <definedName name="W61C" hidden="1">{"AnaM1",#N/A,FALSE,"AnalisisM";"AnaM2",#N/A,FALSE,"AnalisisM";"AnaM3",#N/A,FALSE,"AnalisisM"}</definedName>
    <definedName name="W61C直接固定費" hidden="1">{"SUM GER",#N/A,FALSE,"SUM GER";"SUM FRA",#N/A,FALSE,"SUM FRA";"SUM ITA",#N/A,FALSE,"SUM ITA";"SUM SPA",#N/A,FALSE,"SUM SPA";"SUM EGB",#N/A,FALSE,"SUM EGB";"SUM IND",#N/A,FALSE,"SUM IND"}</definedName>
    <definedName name="W71C">[93]TM型式!$K$5:$K$14</definedName>
    <definedName name="wadsz">#REF!</definedName>
    <definedName name="wag" localSheetId="4">#REF!</definedName>
    <definedName name="wag" localSheetId="13">#REF!</definedName>
    <definedName name="wag" localSheetId="14">#REF!</definedName>
    <definedName name="wag">#REF!</definedName>
    <definedName name="wakarann" hidden="1">{"CTO ACUMULADO",#N/A,FALSE,"BASE ANEXOS";"VAR ACUMULADAS",#N/A,FALSE,"BASE ANEXOS"}</definedName>
    <definedName name="WAKU">#REF!</definedName>
    <definedName name="WBKKVWBMDSZQTD" hidden="1">#REF!</definedName>
    <definedName name="WDRBQCLRLKH" hidden="1">#REF!</definedName>
    <definedName name="we" localSheetId="4">#REF!</definedName>
    <definedName name="we" localSheetId="13">#REF!</definedName>
    <definedName name="we" localSheetId="14">#REF!</definedName>
    <definedName name="we">[0]!ｗせｗｓ</definedName>
    <definedName name="WEF" hidden="1">{"SUM GER",#N/A,FALSE,"SUM GER";"SUM FRA",#N/A,FALSE,"SUM FRA";"SUM ITA",#N/A,FALSE,"SUM ITA";"SUM SPA",#N/A,FALSE,"SUM SPA";"SUM EGB",#N/A,FALSE,"SUM EGB";"SUM IND",#N/A,FALSE,"SUM IND"}</definedName>
    <definedName name="WEFW" hidden="1">{"SUM ALL YR",#N/A,FALSE,"SUM ALL YR";"sum01",#N/A,FALSE,"SUM 01";"sumM2",#N/A,FALSE,"SUM M2";"sum02",#N/A,FALSE,"SUM 02";"sum03",#N/A,FALSE,"SUM 03";"sum04",#N/A,FALSE,"SUM 04";"sum05",#N/A,FALSE,"SUM 05"}</definedName>
    <definedName name="WEFWE" hidden="1">{"COMNUS2000",#N/A,FALSE,"BL2000"}</definedName>
    <definedName name="WEGHW" hidden="1">{"Capital Spending",#N/A,FALSE,"CAP SPEND SUM"}</definedName>
    <definedName name="WEPJI" hidden="1">{"COMNUS2000",#N/A,FALSE,"BL2000"}</definedName>
    <definedName name="WEPO" hidden="1">{"SUM ALL YR",#N/A,FALSE,"SUM ALL YR";"sum01",#N/A,FALSE,"SUM 01";"sumM2",#N/A,FALSE,"SUM M2";"sum02",#N/A,FALSE,"SUM 02";"sum03",#N/A,FALSE,"SUM 03";"sum04",#N/A,FALSE,"SUM 04";"sum05",#N/A,FALSE,"SUM 05"}</definedName>
    <definedName name="WEPOJFE" hidden="1">{"COMNUS2000",#N/A,FALSE,"BL2000"}</definedName>
    <definedName name="wer">[0]!ｓｄｓｄ</definedName>
    <definedName name="wergw54g" hidden="1">#REF!</definedName>
    <definedName name="wergwgwreg" hidden="1">#REF!</definedName>
    <definedName name="wergwrg" hidden="1">#REF!</definedName>
    <definedName name="werser" hidden="1">#REF!</definedName>
    <definedName name="wert">[0]!ｄｓｄ</definedName>
    <definedName name="wew" hidden="1">#REF!</definedName>
    <definedName name="WEY" hidden="1">{"Capital Spending",#N/A,FALSE,"CAP SPEND SUM"}</definedName>
    <definedName name="wfyanhfclkvgtwuzbitu" hidden="1">#REF!</definedName>
    <definedName name="wgwergwe" hidden="1">#REF!</definedName>
    <definedName name="what">#N/A</definedName>
    <definedName name="wholeList" localSheetId="4">#REF!</definedName>
    <definedName name="wholeList" localSheetId="13">#REF!</definedName>
    <definedName name="wholeList" localSheetId="14">#REF!</definedName>
    <definedName name="wholeList">#REF!</definedName>
    <definedName name="wi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JXNFDXHCYFKBBVOCNTARA" hidden="1">[12]DIEZEL動弁相場!$G$5:$G$91</definedName>
    <definedName name="WKAJCEREKHQPALXTRXGNY" hidden="1">#REF!</definedName>
    <definedName name="WKLI" hidden="1">{"SUM GER",#N/A,FALSE,"SUM GER";"SUM FRA",#N/A,FALSE,"SUM FRA";"SUM ITA",#N/A,FALSE,"SUM ITA";"SUM SPA",#N/A,FALSE,"SUM SPA";"SUM EGB",#N/A,FALSE,"SUM EGB";"SUM IND",#N/A,FALSE,"SUM IND"}</definedName>
    <definedName name="WMPZDXNLLKNFCFVIBJL" hidden="1">[99]MOTO!#REF!</definedName>
    <definedName name="WMTD">#REF!</definedName>
    <definedName name="WMTD2">#REF!</definedName>
    <definedName name="WMTD3">#REF!</definedName>
    <definedName name="WMWZD" hidden="1">#REF!</definedName>
    <definedName name="wo" hidden="1">{"PT2000",#N/A,FALSE,"BL2000"}</definedName>
    <definedName name="WOEU" hidden="1">{"SUM ALL YR",#N/A,FALSE,"SUM ALL YR";"sum01",#N/A,FALSE,"SUM 01";"sumM2",#N/A,FALSE,"SUM M2";"sum02",#N/A,FALSE,"SUM 02";"sum03",#N/A,FALSE,"SUM 03";"sum04",#N/A,FALSE,"SUM 04";"sum05",#N/A,FALSE,"SUM 05"}</definedName>
    <definedName name="workcode">#REF!</definedName>
    <definedName name="wp" hidden="1">{"RESUMEN",#N/A,FALSE,"BASE ANEXOS";"ANEXO 1",#N/A,FALSE,"BASE ANEXOS";"ANEXO 2",#N/A,FALSE,"BASE ANEXOS"}</definedName>
    <definedName name="WPDOOCSBUWJWCZI" hidden="1">#REF!</definedName>
    <definedName name="WPELF" hidden="1">{"SUM GER",#N/A,FALSE,"SUM GER";"SUM FRA",#N/A,FALSE,"SUM FRA";"SUM ITA",#N/A,FALSE,"SUM ITA";"SUM SPA",#N/A,FALSE,"SUM SPA";"SUM EGB",#N/A,FALSE,"SUM EGB";"SUM IND",#N/A,FALSE,"SUM IND"}</definedName>
    <definedName name="wqerqw" localSheetId="4">#REF!</definedName>
    <definedName name="wqerqw" localSheetId="13">#REF!</definedName>
    <definedName name="wqerqw" localSheetId="14">#REF!</definedName>
    <definedName name="wqerqw">#REF!</definedName>
    <definedName name="WQOLUTEPCFDIKRCDINKZGQA" hidden="1">#REF!</definedName>
    <definedName name="wqsad">#REF!</definedName>
    <definedName name="wr" localSheetId="4" hidden="1">#REF!</definedName>
    <definedName name="wr" localSheetId="13" hidden="1">#REF!</definedName>
    <definedName name="wr" localSheetId="14" hidden="1">#REF!</definedName>
    <definedName name="wr" hidden="1">#REF!</definedName>
    <definedName name="WR50合計02">[70]愛知・日デ!#REF!</definedName>
    <definedName name="WRAP">#REF!</definedName>
    <definedName name="wrfgw3gf" hidden="1">#REF!</definedName>
    <definedName name="wrgwgwrg" hidden="1">#REF!</definedName>
    <definedName name="wrn.1._.TODO." hidden="1">{"BL2000",#N/A,FALSE,"BL2000";"PL2000",#N/A,FALSE,"BL2000";"PT2000",#N/A,FALSE,"BL2000";"INCPRE2000",#N/A,FALSE,"BL2000";"COMNUS2000",#N/A,FALSE,"BL2000";"COMJPN2000",#N/A,FALSE,"BL2000";"B10-2000",#N/A,FALSE,"BL2000"}</definedName>
    <definedName name="wrn.1TODO.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2000." hidden="1">{"RES-2000",#N/A,FALSE,"BL2000";"A1-2000",#N/A,FALSE,"BL2000";"A2-2000",#N/A,FALSE,"BL2000"}</definedName>
    <definedName name="wrn.2001." hidden="1">{"RES-2001",#N/A,FALSE,"BL2000";"A1-2001",#N/A,FALSE,"BL2000";"A2-2001",#N/A,FALSE,"BL2000"}</definedName>
    <definedName name="wrn.2002." hidden="1">{"RES-2002",#N/A,FALSE,"BL2000";"A1-2002",#N/A,FALSE,"BL2000";"A2-2002",#N/A,FALSE,"BL2000"}</definedName>
    <definedName name="wrn.2003." hidden="1">{"RES-2002",#N/A,FALSE,"BL2000";"A1-2002",#N/A,FALSE,"BL2000";"A2-2002",#N/A,FALSE,"BL2000"}</definedName>
    <definedName name="wrn.6月印刷." hidden="1">{"速報用",#N/A,FALSE,"6月末";"提出用",#N/A,FALSE,"6月末"}</definedName>
    <definedName name="wrn.AccountDetail." hidden="1">{"NissanDetail",#N/A,FALSE,"1096NNA";"InfinitiDetail",#N/A,FALSE,"1096NNA";"PartsServDetail",#N/A,FALSE,"1096NNA";"VehicleOpsDetail",#N/A,FALSE,"1096NNA";"OtherexpDetail",#N/A,FALSE,"1096NNA"}</definedName>
    <definedName name="wrn.ACUMULADOS." hidden="1">{"CTO ACUMULADO",#N/A,FALSE,"BASE ANEXOS";"VAR ACUMULADAS",#N/A,FALSE,"BASE ANEXO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YTD033100";#N/A,#N/A,FALSE,"YTD022900";#N/A,#N/A,FALSE,"YTD013100";#N/A,#N/A,FALSE,"MTD013100";#N/A,#N/A,FALSE,"2000";#N/A,#N/A,FALSE,"1999"}</definedName>
    <definedName name="wrn.All._.prints." hidden="1">{#N/A,#N/A,FALSE,"May";#N/A,#N/A,FALSE,"YTD";#N/A,#N/A,FALSE,"CMC MTD";#N/A,#N/A,FALSE,"CMC YTD";#N/A,#N/A,FALSE,"Walk-across"}</definedName>
    <definedName name="wrn.Analisis._.Acumulado." hidden="1">{"Ana1",#N/A,FALSE,"AnalisisA";"Ana2",#N/A,FALSE,"AnalisisA";"Ana3",#N/A,FALSE,"AnalisisA"}</definedName>
    <definedName name="wrn.Analisis._.Mensual." hidden="1">{"AnaM1",#N/A,FALSE,"AnalisisM";"AnaM2",#N/A,FALSE,"AnalisisM";"AnaM3",#N/A,FALSE,"AnalisisM"}</definedName>
    <definedName name="wrn.B10." hidden="1">{"B10-2000",#N/A,FALSE,"BL2000"}</definedName>
    <definedName name="wrn.BL." hidden="1">{"BL2000",#N/A,FALSE,"BL2000"}</definedName>
    <definedName name="wrn.BY" hidden="1">{"SUM ALL YR",#N/A,FALSE,"SUM ALL YR";"sum01",#N/A,FALSE,"SUM 01";"sumM2",#N/A,FALSE,"SUM M2";"sum02",#N/A,FALSE,"SUM 02";"sum03",#N/A,FALSE,"SUM 03";"sum04",#N/A,FALSE,"SUM 04";"sum05",#N/A,FALSE,"SUM 05"}</definedName>
    <definedName name="wrn.BY._.COUNTRY._.BY._.ENGINE._.BY._.YEAR." hidden="1">{"SUM GER",#N/A,FALSE,"SUM GER";"SUM FRA",#N/A,FALSE,"SUM FRA";"SUM ITA",#N/A,FALSE,"SUM ITA";"SUM SPA",#N/A,FALSE,"SUM SPA";"SUM EGB",#N/A,FALSE,"SUM EGB";"SUM IND",#N/A,FALSE,"SUM IND"}</definedName>
    <definedName name="wrn.BY._.YEAR._.BY._.COUNTRY." hidden="1">{"SUM ALL YR",#N/A,FALSE,"SUM ALL YR";"sum01",#N/A,FALSE,"SUM 01";"sumM2",#N/A,FALSE,"SUM M2";"sum02",#N/A,FALSE,"SUM 02";"sum03",#N/A,FALSE,"SUM 03";"sum04",#N/A,FALSE,"SUM 04";"sum05",#N/A,FALSE,"SUM 05"}</definedName>
    <definedName name="wrn.Capital._.Spending." hidden="1">{"Capital Spending",#N/A,FALSE,"CAP SPEND SUM"}</definedName>
    <definedName name="wrn.COMNUS." hidden="1">{"COMNUS2000",#N/A,FALSE,"BL2000"}</definedName>
    <definedName name="wrn.Comparisons." hidden="1">{"Comparisons",#N/A,FALSE,"CAP SPEND SUM"}</definedName>
    <definedName name="wrn.COMPJPN." hidden="1">{"COMJPN2000",#N/A,FALSE,"BL2000"}</definedName>
    <definedName name="wrn.Costos." hidden="1">{"Costo1",#N/A,FALSE,"Costo Estimado";"Costo2",#N/A,FALSE,"Costo Estimado";"Costos3",#N/A,FALSE,"Costo Estimado";"Costo4",#N/A,FALSE,"Costo Estimado"}</definedName>
    <definedName name="wrn.Current._.Actual._.and._.Expenditures." hidden="1">{"Current Actual and Expenditures",#N/A,FALSE,"VT SPLIT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orecast._.Print._.Out." hidden="1">{#N/A,#N/A,FALSE,"Cover";#N/A,#N/A,FALSE,"Assumptions";#N/A,#N/A,FALSE,"Summary";#N/A,#N/A,FALSE,"sales";#N/A,#N/A,FALSE,"acquisitions";#N/A,#N/A,FALSE,"penetration";#N/A,#N/A,FALSE,"mix.retail";#N/A,#N/A,FALSE,"mix.lease";#N/A,#N/A,FALSE,"Retail Aqu. By Model";#N/A,#N/A,FALSE,"Lease Aqu. By Model";#N/A,#N/A,FALSE,"Volume_Backup";#N/A,#N/A,FALSE,"Carflow";#N/A,#N/A,FALSE,"Lease Apps";#N/A,#N/A,FALSE,"Retail Apps";#N/A,#N/A,FALSE,"Used Trend";#N/A,#N/A,FALSE,"Sheet1";#N/A,#N/A,FALSE,"Sheet2"}</definedName>
    <definedName name="wrn.GL._.Balance." hidden="1">{#N/A,#N/A,FALSE,"GL Balances";#N/A,#N/A,FALSE,"FRT &amp; DUTY RATIO"}</definedName>
    <definedName name="wrn.HS_USA." hidden="1">{"HS_USA",#N/A,FALSE,"Base"}</definedName>
    <definedName name="wrn.INCPRE." hidden="1">{"INCPRE2000",#N/A,FALSE,"BL2000"}</definedName>
    <definedName name="wrn.IPEC._.Comparison." hidden="1">{#N/A,#N/A,FALSE,"IPEC Stair Step";#N/A,#N/A,FALSE,"Overview";#N/A,#N/A,FALSE,"Supporting Explanations"}</definedName>
    <definedName name="wrn.MENSUALES." hidden="1">{"CTO MES ACTUAL",#N/A,FALSE,"BASE ANEXOS";"VAR MES ACT",#N/A,FALSE,"BASE ANEXOS"}</definedName>
    <definedName name="wrn.monthly._.revised." hidden="1">{"page-1",#N/A,FALSE,"Monthly revision to BOD";"page-2",#N/A,FALSE,"Monthly revision to BOD";"page-3",#N/A,FALSE,"Monthly revision to BOD";"page-4",#N/A,FALSE,"Monthly revision to BOD"}</definedName>
    <definedName name="wrn.PL." hidden="1">{"PL2000",#N/A,FALSE,"BL2000"}</definedName>
    <definedName name="wrn.Prelim._.check." hidden="1">{#N/A,#N/A,FALSE,"Aug";#N/A,#N/A,FALSE,"YTD";#N/A,#N/A,FALSE,"Walk-across";#N/A,#N/A,FALSE,"Jeff's Variance Summary";#N/A,#N/A,FALSE,"Variance Explanations"}</definedName>
    <definedName name="wrn.Print._.all." hidden="1">{"AX0 format",#N/A,FALSE,"AX0 format";"NMI format",#N/A,FALSE,"AX0 format";"Report",#N/A,FALSE,"AX0 format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POD_BS_._.CF." hidden="1">{"Point of discussion",#N/A,FALSE,"Point of discussion";"NMI_NMDI balance sheet",#N/A,FALSE,"Point of discussion";"NMI_NMDI Cashflow",#N/A,FALSE,"Point of discussion";"NMI_NMDI indirect cashflow",#N/A,FALSE,"NMI_NMDI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or._.Budget._.Projections." hidden="1">{"Prior Budget Projections",#N/A,FALSE,"VT SPLIT"}</definedName>
    <definedName name="wrn.Profit._.By._.Product." hidden="1">{#N/A,#N/A,FALSE,"FORM 12";#N/A,#N/A,FALSE,"FORM 12A"}</definedName>
    <definedName name="wrn.PT." hidden="1">{"PT2000",#N/A,FALSE,"BL2000"}</definedName>
    <definedName name="wrn.RESUMENES." hidden="1">{"RESUMEN",#N/A,FALSE,"BASE ANEXOS";"ANEXO 1",#N/A,FALSE,"BASE ANEXOS";"ANEXO 2",#N/A,FALSE,"BASE ANEXOS"}</definedName>
    <definedName name="wrn.SEPT._.PRINT." hidden="1">{"SEPTEMBER PRINT",#N/A,FALSE,"INV_BKDN";"SEPTEMBER PRINT",#N/A,FALSE,"INV_BKDN"}</definedName>
    <definedName name="wrn.Total._.Material._.Budget._.Package." hidden="1">{"INDEX",#N/A,FALSE,"INDEX";"CONTROL",#N/A,FALSE,"CONTROL";"CHANGELOG",#N/A,FALSE,"CHANGES";"Revised Task Calculation-FY04",#N/A,FALSE,"Revised Task Calculation-FY04 ";"TTL Material",#N/A,FALSE,"TTL Material";"CPU Material",#N/A,FALSE,"CPU Material";"NML$",#N/A,FALSE,"NML $";"NMLCPU",#N/A,FALSE,"NML";"NMX$",#N/A,FALSE,"NMX $";"NMXCPU",#N/A,FALSE,"NMX";"DOM$",#N/A,FALSE,"DOM $";"DOMCPU",#N/A,FALSE,"DOM";"BULK$",#N/A,FALSE,"BULK $";"BULKCPU",#N/A,FALSE,"BULK";"STEEL$",#N/A,FALSE,"STEEL $";"STEELCPU",#N/A,FALSE,"STEEL";"PM$",#N/A,FALSE,"PM $";"PMCPU",#N/A,FALSE,"PM";"OTH$",#N/A,FALSE,"OTH $";"OTHCPU",#N/A,FALSE,"OTH"}</definedName>
    <definedName name="wrn.Variance._.Reports." hidden="1">{#N/A,#N/A,FALSE,"Altima";#N/A,#N/A,FALSE,"Frontier";#N/A,#N/A,FALSE,"Xterra";#N/A,#N/A,FALSE,"Q-Engine";#N/A,#N/A,FALSE,"Q-Trans";#N/A,#N/A,FALSE,"Q-Stamp";#N/A,#N/A,FALSE,"Parts Program";#N/A,#N/A,FALSE,"Monthly Summary"}</definedName>
    <definedName name="wrn.印刷." hidden="1">{"円単位",#N/A,FALSE,"6月";"千円単位",#N/A,FALSE,"6月"}</definedName>
    <definedName name="wrn.建付ﾁｪｯｸｼｰﾄ." hidden="1">{#N/A,#N/A,FALSE,"建付HOOD";#N/A,#N/A,FALSE,"建付D00R";#N/A,#N/A,FALSE,"建付DOOR (2)";#N/A,#N/A,FALSE,"建付DOOR (3)";#N/A,#N/A,FALSE,"建付BACK DOOR";#N/A,#N/A,FALSE,"建付OK率";#N/A,#N/A,FALSE,"建付OK率 (2)"}</definedName>
    <definedName name="wrn.見積表紙." hidden="1">{"総括表",#N/A,FALSE,"見積書"}</definedName>
    <definedName name="wrn.주간._.보고." hidden="1">{#N/A,#N/A,TRUE,"일정"}</definedName>
    <definedName name="wrn3.All" hidden="1">{#N/A,#N/A,FALSE,"YTD033100";#N/A,#N/A,FALSE,"YTD022900";#N/A,#N/A,FALSE,"YTD013100";#N/A,#N/A,FALSE,"MTD013100";#N/A,#N/A,FALSE,"2000";#N/A,#N/A,FALSE,"1999"}</definedName>
    <definedName name="wrtw34twrg" hidden="1">#REF!</definedName>
    <definedName name="wrw4rt" hidden="1">#REF!</definedName>
    <definedName name="WS15合計02">[70]愛知・日デ!#REF!</definedName>
    <definedName name="WSKBCNBDKPA" hidden="1">#REF!</definedName>
    <definedName name="wssss" hidden="1">[95]応力線図!$L$18:$L$42</definedName>
    <definedName name="wt" localSheetId="4" hidden="1">#REF!</definedName>
    <definedName name="wt" localSheetId="13" hidden="1">#REF!</definedName>
    <definedName name="wt" localSheetId="14" hidden="1">#REF!</definedName>
    <definedName name="Wt">#N/A</definedName>
    <definedName name="Wtemp">#REF!</definedName>
    <definedName name="WTGY" hidden="1">{"SEPTEMBER PRINT",#N/A,FALSE,"INV_BKDN";"SEPTEMBER PRINT",#N/A,FALSE,"INV_BKDN"}</definedName>
    <definedName name="wu" hidden="1">{"PL2000",#N/A,FALSE,"BL2000"}</definedName>
    <definedName name="WUZBITUZEBQY" hidden="1">[99]MOTO!#REF!</definedName>
    <definedName name="ww" localSheetId="4">#REF!</definedName>
    <definedName name="ww" localSheetId="13">#REF!</definedName>
    <definedName name="ww" localSheetId="14">#REF!</definedName>
    <definedName name="ww">#REF!</definedName>
    <definedName name="wwq" localSheetId="4" hidden="1">#REF!</definedName>
    <definedName name="wwq" localSheetId="13" hidden="1">#REF!</definedName>
    <definedName name="wwq" localSheetId="14" hidden="1">#REF!</definedName>
    <definedName name="wwq" hidden="1">#REF!</definedName>
    <definedName name="WWVYQNRGBJKMIUJYQOIS" hidden="1">[95]応力線図!$L$18:$L$42</definedName>
    <definedName name="ＷＷＷ" hidden="1">{#N/A,#N/A,FALSE,"IPEC Stair Step";#N/A,#N/A,FALSE,"Overview";#N/A,#N/A,FALSE,"Supporting Explanations"}</definedName>
    <definedName name="wwww" hidden="1">{"Costo1",#N/A,FALSE,"Costo Estimado";"Costo2",#N/A,FALSE,"Costo Estimado";"Costos3",#N/A,FALSE,"Costo Estimado";"Costo4",#N/A,FALSE,"Costo Estimado"}</definedName>
    <definedName name="ｗｗｗｗｗ" hidden="1">#REF!</definedName>
    <definedName name="wwwwww" hidden="1">{"INCPRE2000",#N/A,FALSE,"BL2000"}</definedName>
    <definedName name="wwwwwww" hidden="1">{"HS_USA",#N/A,FALSE,"Base"}</definedName>
    <definedName name="wwwwwwwww" hidden="1">{"CTO MES ACTUAL",#N/A,FALSE,"BASE ANEXOS";"VAR MES ACT",#N/A,FALSE,"BASE ANEXOS"}</definedName>
    <definedName name="wwwwwwwwww" hidden="1">{"PL2000",#N/A,FALSE,"BL2000"}</definedName>
    <definedName name="wy" hidden="1">{"CTO MES ACTUAL",#N/A,FALSE,"BASE ANEXOS";"VAR MES ACT",#N/A,FALSE,"BASE ANEXOS"}</definedName>
    <definedName name="WYTDOutputcell1">#REF!</definedName>
    <definedName name="WYTDOutputcell2">#REF!</definedName>
    <definedName name="WYTDOutputcell3">#REF!</definedName>
    <definedName name="WYTDQuery_1">#REF!</definedName>
    <definedName name="WYTDQuery_2">#REF!</definedName>
    <definedName name="WYTDQuery_3">#REF!</definedName>
    <definedName name="ｗせｗｓ">[0]!InpMove13</definedName>
    <definedName name="ｗせｗせ">[0]!InpMove12</definedName>
    <definedName name="W総合計02">[70]愛知・日デ!#REF!</definedName>
    <definedName name="X" localSheetId="4">#REF!</definedName>
    <definedName name="X" localSheetId="13">#REF!</definedName>
    <definedName name="X" localSheetId="14">#REF!</definedName>
    <definedName name="X">#REF!</definedName>
    <definedName name="X_FINAL">#N/A</definedName>
    <definedName name="X_FINAL2">#N/A</definedName>
    <definedName name="X_INPUTSFT">#N/A</definedName>
    <definedName name="X_INPUTSFT2">#N/A</definedName>
    <definedName name="X_MAINSFT">#N/A</definedName>
    <definedName name="X_MAINSFT2">#N/A</definedName>
    <definedName name="X_POSITION">#N/A</definedName>
    <definedName name="X_POSITION2">#N/A</definedName>
    <definedName name="X_REV">#N/A</definedName>
    <definedName name="X_REV2">#N/A</definedName>
    <definedName name="X\">#REF!</definedName>
    <definedName name="X\\">#REF!</definedName>
    <definedName name="X\\\">#REF!</definedName>
    <definedName name="X\\\\">#REF!</definedName>
    <definedName name="X\\\\\">#REF!</definedName>
    <definedName name="X\\\\\\">#REF!</definedName>
    <definedName name="x1_new">#N/A</definedName>
    <definedName name="x1_old">#N/A</definedName>
    <definedName name="X11E" hidden="1">{"COMJPN2000",#N/A,FALSE,"BL2000"}</definedName>
    <definedName name="x2_new">#N/A</definedName>
    <definedName name="x2_old">#N/A</definedName>
    <definedName name="X257中近東営見展開_車両台数_List">#REF!</definedName>
    <definedName name="XAS" hidden="1">{#N/A,#N/A,FALSE,"IPEC Stair Step";#N/A,#N/A,FALSE,"Overview";#N/A,#N/A,FALSE,"Supporting Explanations"}</definedName>
    <definedName name="XAWD" hidden="1">{#N/A,#N/A,FALSE,"IPEC Stair Step";#N/A,#N/A,FALSE,"Overview";#N/A,#N/A,FALSE,"Supporting Explanations"}</definedName>
    <definedName name="xb" hidden="1">{"SUM GER",#N/A,FALSE,"SUM GER";"SUM FRA",#N/A,FALSE,"SUM FRA";"SUM ITA",#N/A,FALSE,"SUM ITA";"SUM SPA",#N/A,FALSE,"SUM SPA";"SUM EGB",#N/A,FALSE,"SUM EGB";"SUM IND",#N/A,FALSE,"SUM IND"}</definedName>
    <definedName name="XCNTNGUFESJSLN" hidden="1">[99]MOTO!#REF!</definedName>
    <definedName name="XIUQOU" hidden="1">[99]MOTO!#REF!</definedName>
    <definedName name="XJ">[93]TM型式!$R$5:$R$6</definedName>
    <definedName name="XJMKQSZKKPUR" hidden="1">#REF!</definedName>
    <definedName name="XJMQFLLTVWSOKCTUFT" hidden="1">#REF!</definedName>
    <definedName name="XJ強">[93]TM型式!$S$5:$S$7</definedName>
    <definedName name="XKYONEYIDZG" hidden="1">#REF!</definedName>
    <definedName name="xmndnq" hidden="1">{0,0,0,0}</definedName>
    <definedName name="XREF_COLUMN_2" hidden="1">#REF!</definedName>
    <definedName name="XREF_COLUMN_4" hidden="1">#REF!</definedName>
    <definedName name="XREF_COLUMN_5" hidden="1">#REF!</definedName>
    <definedName name="XREF_COLUMN_6" hidden="1">#REF!</definedName>
    <definedName name="XREF_COLUMN_9" hidden="1">#REF!</definedName>
    <definedName name="XRefColumnsCount" hidden="1">9</definedName>
    <definedName name="XRefCopy14" hidden="1">#REF!</definedName>
    <definedName name="XRefCopy16" hidden="1">#REF!</definedName>
    <definedName name="XRefCopy17" hidden="1">#REF!</definedName>
    <definedName name="XRefCopy19" hidden="1">#REF!</definedName>
    <definedName name="XRefCopy20" hidden="1">#REF!</definedName>
    <definedName name="XRefCopy21" hidden="1">#REF!</definedName>
    <definedName name="XRefCopy22" hidden="1">#REF!</definedName>
    <definedName name="XRefCopy24" hidden="1">#REF!</definedName>
    <definedName name="XRefCopy25" hidden="1">#REF!</definedName>
    <definedName name="XRefCopy27" hidden="1">#REF!</definedName>
    <definedName name="XRefCopy29" hidden="1">#REF!</definedName>
    <definedName name="XRefCopy36" hidden="1">#REF!</definedName>
    <definedName name="XRefCopy37" hidden="1">#REF!</definedName>
    <definedName name="XRefCopy38" hidden="1">#REF!</definedName>
    <definedName name="XRefCopy39" hidden="1">#REF!</definedName>
    <definedName name="XRefCopy40" hidden="1">#REF!</definedName>
    <definedName name="XRefCopy41" hidden="1">#REF!</definedName>
    <definedName name="XRefCopy42" hidden="1">#REF!</definedName>
    <definedName name="XRefCopy43" hidden="1">#REF!</definedName>
    <definedName name="XRefCopy44" hidden="1">#REF!</definedName>
    <definedName name="XRefCopy45" hidden="1">#REF!</definedName>
    <definedName name="XRefCopy46" hidden="1">#REF!</definedName>
    <definedName name="XRefCopy6" hidden="1">#REF!</definedName>
    <definedName name="XRefCopyRangeCount" hidden="1">47</definedName>
    <definedName name="XRefPaste1" hidden="1">#REF!</definedName>
    <definedName name="XRefPaste10" hidden="1">#REF!</definedName>
    <definedName name="XRefPaste15" hidden="1">#REF!</definedName>
    <definedName name="XRefPaste17" hidden="1">#REF!</definedName>
    <definedName name="XRefPaste29" hidden="1">#REF!</definedName>
    <definedName name="XRefPaste30" hidden="1">#REF!</definedName>
    <definedName name="XRefPaste4" hidden="1">#REF!</definedName>
    <definedName name="XRefPaste5" hidden="1">#REF!</definedName>
    <definedName name="XRefPasteRangeCount" hidden="1">30</definedName>
    <definedName name="XSZEWWPPDHNBLBNWMLIRQBTYB" hidden="1">[99]MOTO!#REF!</definedName>
    <definedName name="Xterra">#REF!</definedName>
    <definedName name="XUYNATBDEAMBQIGALGB" hidden="1">[99]MOTO!#REF!</definedName>
    <definedName name="XX">#N/A</definedName>
    <definedName name="XXDF" hidden="1">{#N/A,#N/A,FALSE,"IPEC Stair Step";#N/A,#N/A,FALSE,"Overview";#N/A,#N/A,FALSE,"Supporting Explanations"}</definedName>
    <definedName name="xxx">#N/A</definedName>
    <definedName name="xxxx" hidden="1">{#N/A,#N/A,FALSE,"IPEC Stair Step";#N/A,#N/A,FALSE,"Overview";#N/A,#N/A,FALSE,"Supporting Explanations"}</definedName>
    <definedName name="XZ">[93]TM型式!$T$5:$T$6</definedName>
    <definedName name="XZCV" hidden="1">{#N/A,#N/A,FALSE,"IPEC Stair Step";#N/A,#N/A,FALSE,"Overview";#N/A,#N/A,FALSE,"Supporting Explanations"}</definedName>
    <definedName name="Y" localSheetId="4">#REF!</definedName>
    <definedName name="Y" localSheetId="13">#REF!</definedName>
    <definedName name="Y" localSheetId="14">#REF!</definedName>
    <definedName name="Y">#REF!</definedName>
    <definedName name="Y_FINAL">#N/A</definedName>
    <definedName name="Y_FINAL2">#N/A</definedName>
    <definedName name="Y_INPUTSFT">#N/A</definedName>
    <definedName name="Y_INPUTSFT2">#N/A</definedName>
    <definedName name="Y_MAINSFT">#N/A</definedName>
    <definedName name="Y_MAINSFT2">#N/A</definedName>
    <definedName name="Y_POSITION">#N/A</definedName>
    <definedName name="Y_POSITION2">#N/A</definedName>
    <definedName name="Y_REV">#N/A</definedName>
    <definedName name="Y_REV2">#N/A</definedName>
    <definedName name="Y\">#REF!</definedName>
    <definedName name="Y\\">#REF!</definedName>
    <definedName name="Y\\\">#REF!</definedName>
    <definedName name="Y\\\\">#REF!</definedName>
    <definedName name="Y\\\\\">#REF!</definedName>
    <definedName name="Y\\\\\\">#REF!</definedName>
    <definedName name="YBB">#N/A</definedName>
    <definedName name="ye45ye4y" hidden="1">#REF!</definedName>
    <definedName name="YEARS">[72]ATRUCK!$F$339:$V$339</definedName>
    <definedName name="yendll">103</definedName>
    <definedName name="YENDOLLAR">#REF!</definedName>
    <definedName name="YFF">#N/A</definedName>
    <definedName name="YFKCBVOCNTARATVICBYHFRC" hidden="1">[99]MOTO!#REF!</definedName>
    <definedName name="ＹＨ">#REF!</definedName>
    <definedName name="YHUK" hidden="1">{#N/A,#N/A,FALSE,"IPEC Stair Step";#N/A,#N/A,FALSE,"Overview";#N/A,#N/A,FALSE,"Supporting Explanations"}</definedName>
    <definedName name="yjjdyjdyj" hidden="1">#REF!</definedName>
    <definedName name="YJRT" hidden="1">[103]MOTO!#REF!</definedName>
    <definedName name="YJT" hidden="1">[103]MOTO!#REF!</definedName>
    <definedName name="YKT" hidden="1">[103]MOTO!#REF!</definedName>
    <definedName name="ymxxlbkdfs" hidden="1">{0,0,0,0;0,0,0,0;0,0,0,0}</definedName>
    <definedName name="YN">#REF!</definedName>
    <definedName name="YNAZD">#REF!</definedName>
    <definedName name="YNCQ0">#REF!</definedName>
    <definedName name="YNHDDL">#REF!</definedName>
    <definedName name="YNO">#REF!</definedName>
    <definedName name="YNOEORVQG" hidden="1">[34]A!$D$68:$D$75</definedName>
    <definedName name="YNOEORVQGKLKMYB" hidden="1">#REF!</definedName>
    <definedName name="YNRL">#REF!</definedName>
    <definedName name="YOSHI">#N/A</definedName>
    <definedName name="you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YOYO">#REF!</definedName>
    <definedName name="YPELCFOTNDBBA" hidden="1">[95]応力線図!#REF!</definedName>
    <definedName name="Yr00">#REF!</definedName>
    <definedName name="YS">#REF!</definedName>
    <definedName name="YTD" hidden="1">{#N/A,#N/A,FALSE,"IPEC Stair Step";#N/A,#N/A,FALSE,"Overview";#N/A,#N/A,FALSE,"Supporting Explanations"}</definedName>
    <definedName name="YTDVAR">#REF!</definedName>
    <definedName name="ytgukcauezvchyysl" hidden="1">#REF!</definedName>
    <definedName name="ytujh">#REF!</definedName>
    <definedName name="yu" hidden="1">{"INCPRE2000",#N/A,FALSE,"BL2000"}</definedName>
    <definedName name="YUFKG" hidden="1">#REF!</definedName>
    <definedName name="YUYU" hidden="1">{#N/A,#N/A,FALSE,"IPEC Stair Step";#N/A,#N/A,FALSE,"Overview";#N/A,#N/A,FALSE,"Supporting Explanations"}</definedName>
    <definedName name="YY" hidden="1">#REF!</definedName>
    <definedName name="ｙｙｒｔ">[0]!FDRGraph_Show</definedName>
    <definedName name="YYUJM" hidden="1">{#N/A,#N/A,FALSE,"IPEC Stair Step";#N/A,#N/A,FALSE,"Overview";#N/A,#N/A,FALSE,"Supporting Explanations"}</definedName>
    <definedName name="YYYYYYYYYYYYYYYYY" hidden="1">#REF!</definedName>
    <definedName name="YYYYYYYYYYYYYYYYYY" hidden="1">#REF!</definedName>
    <definedName name="YYYYYYYYYYYYYYYYYYY" hidden="1">#REF!</definedName>
    <definedName name="ＹＹＹＹＹＹＹＹＹＹＹＹＹＹＹＹＹＹＹＹ" hidden="1">#REF!</definedName>
    <definedName name="YYYYYYYYYYYYYYYYYYYYY" hidden="1">'[29]14mmQfup'!#REF!</definedName>
    <definedName name="YYYYYYYYYYYYYYYYYYYYYYYYY" hidden="1">[88]FGR_3.892!#REF!</definedName>
    <definedName name="ＹＹＹＹＹＹＹＹＹＹＹＹＹＹＹＹＹＹＹＹＹＹＹＹＹＹ" hidden="1">#REF!</definedName>
    <definedName name="YYYYYYYYYYYYYYYYYYYYYYYYYYYYY" hidden="1">#REF!</definedName>
    <definedName name="YYYYYYYYYYYYYYYYYYYYYYYYYYYYYYY" hidden="1">#REF!</definedName>
    <definedName name="ＹＹＹＹＹＹＹＹＹＹＹＹＹＹＹＹＹＹＹＹＹＹＹＹＹＹＹＹＹＹＹＹＹ" hidden="1">'[29]14mmQfup'!#REF!</definedName>
    <definedName name="ＹＹＹＹＹＹＹＹＹＹＹＹＹＹＹＹＹＹＹＹＹＹＹＹＹＹＹＹＹＹＹＹＹＹ" hidden="1">#REF!</definedName>
    <definedName name="ＹＹＹＹＹＹＹＹＹＹＹＹＹＹＹＹＹＹＹＹＹＹＹＹＹＹＹＹＹＹＹＹＹＹＹ" hidden="1">#REF!</definedName>
    <definedName name="ＹＹＹＹＹＹＹＹＹＹＹＹＹＹＹＹＹＹＹＹＹＹＹＹＹＹＹＹＹＹＹＹＹＹＹＹ" hidden="1">#REF!</definedName>
    <definedName name="YYYYYYYYYYYYYYYYYYYYYYYYYYYYYYYYYYYYYY" hidden="1">#REF!</definedName>
    <definedName name="ＹＹＹＹＹＹＹＹＹＹＹＹＹＹＹＹＹＹＹＹＹＹＹＹＹＹＹＹＹＹＹＹＹＹＹＹＹＹＹＹＹＹＹＹＹ" hidden="1">[59]Sheet1!#REF!</definedName>
    <definedName name="ＹＹＹＹＹＹＹＹＹＹＹＹＹＹＹＹＹＹＹＹＹＹＹＹＹＹＹＹＹＹＹＹＹＹＹＹＹＹＹＹＹＹＹＹＹＹ" hidden="1">#REF!</definedName>
    <definedName name="ＹＹＹＹＹＹＹＹＹＹＹＹＹＹＹＹＹＹＹＹＹＹＹＹＹＹＹＹＹＹＹＹＹＹＹＹＹＹＹＹＹＹＹＹＹＹＹＹＹＹ" hidden="1">#REF!</definedName>
    <definedName name="YYYYYYYYYYYYYYYYYYYYYYYYYYYYYYYYYYYYYYYYYYYYYYYYYYYYYYY" hidden="1">#REF!</definedName>
    <definedName name="YYYYYYYYYYYYYYYYYYYYYYYYYYYYYYYYYYYYYYYYYYYYYYYYYYYYYYYYYYYYYYYY" hidden="1">#REF!</definedName>
    <definedName name="YYYYYYYYYYYYYYYYYYYYYYYYYYYYYYYYYYYYYYYYYYYYYYYYYYYYYYYYYYYYYYYYYYY" hidden="1">#REF!</definedName>
    <definedName name="YYYYYYYYYYYYYYYYYYYYYYYYYYYYYYYYYYYYYYYYYYYYYYYYYYYYYYYYYYYYYYYYYYYYYYYY" hidden="1">#REF!</definedName>
    <definedName name="YYYYYYYYYYYYYYYYYYYYYYYYYYYYYYYYYYYYYYYYYYYYYYYYYYYYYYYYYYYYYYYYYYYYYYYYYYYYYYY" hidden="1">[99]MOTO!#REF!</definedName>
    <definedName name="Z" localSheetId="4">#REF!</definedName>
    <definedName name="Z" localSheetId="13">#REF!</definedName>
    <definedName name="Z" localSheetId="14">#REF!</definedName>
    <definedName name="Z">#REF!</definedName>
    <definedName name="Z_0C8F49D4_BA77_11D6_93F5_0080C8F8896A_.wvu.Cols" hidden="1">#REF!,#REF!,#REF!,#REF!</definedName>
    <definedName name="Z_0C8F49D4_BA77_11D6_93F5_0080C8F8896A_.wvu.FilterData" hidden="1">#REF!</definedName>
    <definedName name="Z_0C8F49D4_BA77_11D6_93F5_0080C8F8896A_.wvu.PrintArea" hidden="1">#REF!</definedName>
    <definedName name="Z_0C8F49D4_BA77_11D6_93F5_0080C8F8896A_.wvu.PrintTitles" hidden="1">#REF!</definedName>
    <definedName name="Z_0C8F49D5_BA77_11D6_93F5_0080C8F8896A_.wvu.FilterData" hidden="1">#REF!</definedName>
    <definedName name="Z_0C8F49D7_BA77_11D6_93F5_0080C8F8896A_.wvu.FilterData" hidden="1">#REF!</definedName>
    <definedName name="Z_0E0C0A82_FB88_4975_B0E1_B8A5EE17EB39_.wvu.FilterData" hidden="1">#REF!</definedName>
    <definedName name="Z_19681D77_0D25_49FE_97B8_2A3D42E21FBC_.wvu.Cols" hidden="1">#REF!,#REF!</definedName>
    <definedName name="Z_19681D77_0D25_49FE_97B8_2A3D42E21FBC_.wvu.FilterData" hidden="1">#REF!</definedName>
    <definedName name="Z_19681D77_0D25_49FE_97B8_2A3D42E21FBC_.wvu.PrintArea" hidden="1">#REF!</definedName>
    <definedName name="Z_19681D77_0D25_49FE_97B8_2A3D42E21FBC_.wvu.PrintTitles" hidden="1">#REF!</definedName>
    <definedName name="Z_1E1C57A0_FBB3_11D6_93D3_0080C890E03E_.wvu.FilterData" hidden="1">#REF!</definedName>
    <definedName name="Z_1E1C57A0_FBB3_11D6_93D3_0080C890E03E_.wvu.PrintArea" hidden="1">#REF!</definedName>
    <definedName name="Z_2C714F1A_2BA7_4677_B399_0BFCA22B6552_.wvu.FilterData" hidden="1">#REF!</definedName>
    <definedName name="Z_41CEADC0_FAEF_11D6_93D4_0080C890D38D_.wvu.FilterData" hidden="1">#REF!</definedName>
    <definedName name="Z_41CEADC0_FAEF_11D6_93D4_0080C890D38D_.wvu.PrintArea" hidden="1">#REF!</definedName>
    <definedName name="Z_465D6002_4D1C_11D6_8087_0004ACF7E499_.wvu.PrintArea" hidden="1">[212]Appendix2!$A$1:$O$36</definedName>
    <definedName name="Z_4B5A03C8_BF02_4693_9E92_3C0B733BBEBC_.wvu.PrintArea" localSheetId="0" hidden="1">'1.General Project File'!$A$1:$AK$45</definedName>
    <definedName name="Z_4F10FDA6_A2CE_43FC_83B0_8DBFF9A3A07A_.wvu.Cols" hidden="1">#REF!,#REF!</definedName>
    <definedName name="Z_4F10FDA6_A2CE_43FC_83B0_8DBFF9A3A07A_.wvu.FilterData" hidden="1">#REF!</definedName>
    <definedName name="Z_4F10FDA6_A2CE_43FC_83B0_8DBFF9A3A07A_.wvu.PrintArea" hidden="1">#REF!</definedName>
    <definedName name="Z_4F10FDA6_A2CE_43FC_83B0_8DBFF9A3A07A_.wvu.PrintTitles" hidden="1">#REF!</definedName>
    <definedName name="Z_521CFF08_CB40_4763_BEB4_B0699EC58BD9_.wvu.Cols" hidden="1">#REF!,#REF!</definedName>
    <definedName name="Z_521CFF08_CB40_4763_BEB4_B0699EC58BD9_.wvu.FilterData" hidden="1">#REF!</definedName>
    <definedName name="Z_521CFF08_CB40_4763_BEB4_B0699EC58BD9_.wvu.PrintArea" hidden="1">#REF!</definedName>
    <definedName name="Z_521CFF08_CB40_4763_BEB4_B0699EC58BD9_.wvu.PrintTitles" hidden="1">#REF!</definedName>
    <definedName name="Z_5692B2E1_EB36_4E1B_9D5C_4C6323334081_.wvu.FilterData" hidden="1">#REF!</definedName>
    <definedName name="Z_58E4B860_BA76_11D6_93D4_0080C890D38D_.wvu.Cols" hidden="1">#REF!,#REF!,#REF!,#REF!</definedName>
    <definedName name="Z_58E4B860_BA76_11D6_93D4_0080C890D38D_.wvu.FilterData" hidden="1">#REF!</definedName>
    <definedName name="Z_58E4B860_BA76_11D6_93D4_0080C890D38D_.wvu.PrintArea" hidden="1">#REF!</definedName>
    <definedName name="Z_58E4B860_BA76_11D6_93D4_0080C890D38D_.wvu.PrintTitles" hidden="1">#REF!</definedName>
    <definedName name="Z_5BB2B96E_CBF6_492D_8CE6_F756DAB7E54A_.wvu.Cols" hidden="1">#REF!,#REF!</definedName>
    <definedName name="Z_5BB2B96E_CBF6_492D_8CE6_F756DAB7E54A_.wvu.FilterData" hidden="1">#REF!</definedName>
    <definedName name="Z_5BB2B96E_CBF6_492D_8CE6_F756DAB7E54A_.wvu.PrintArea" hidden="1">#REF!</definedName>
    <definedName name="Z_5BB2B96E_CBF6_492D_8CE6_F756DAB7E54A_.wvu.PrintTitles" hidden="1">#REF!</definedName>
    <definedName name="Z_6993EFB0_1B89_4ECB_AA37_844F342C516A_.wvu.FilterData" hidden="1">#REF!</definedName>
    <definedName name="Z_6CAA859C_2F11_4E36_9FB1_C4F75FFC829A_.wvu.Cols" hidden="1">#REF!,#REF!</definedName>
    <definedName name="Z_6CAA859C_2F11_4E36_9FB1_C4F75FFC829A_.wvu.FilterData" hidden="1">#REF!</definedName>
    <definedName name="Z_6CAA859C_2F11_4E36_9FB1_C4F75FFC829A_.wvu.PrintArea" hidden="1">#REF!</definedName>
    <definedName name="Z_6CAA859C_2F11_4E36_9FB1_C4F75FFC829A_.wvu.PrintTitles" hidden="1">#REF!</definedName>
    <definedName name="Z_6D0453D8_6126_4A86_98A4_9EC3524FC6B1_.wvu.Cols" hidden="1">#REF!,#REF!</definedName>
    <definedName name="Z_6D0453D8_6126_4A86_98A4_9EC3524FC6B1_.wvu.FilterData" hidden="1">#REF!</definedName>
    <definedName name="Z_6D0453D8_6126_4A86_98A4_9EC3524FC6B1_.wvu.PrintArea" hidden="1">#REF!</definedName>
    <definedName name="Z_6D0453D8_6126_4A86_98A4_9EC3524FC6B1_.wvu.PrintTitles" hidden="1">#REF!</definedName>
    <definedName name="Z_71630C17_5101_11D6_81DD_0006295CBD76_.wvu.PrintArea" hidden="1">[212]Appendix2!$A$1:$O$36</definedName>
    <definedName name="Z_796A37AB_BB80_4444_842C_2FD9ED03D185_.wvu.FilterData" hidden="1">#REF!</definedName>
    <definedName name="Z_818A8381_BA8A_11D6_93D3_0080C890D199_.wvu.Cols" hidden="1">#REF!,#REF!,#REF!,#REF!</definedName>
    <definedName name="Z_818A8381_BA8A_11D6_93D3_0080C890D199_.wvu.FilterData" hidden="1">#REF!</definedName>
    <definedName name="Z_818A8381_BA8A_11D6_93D3_0080C890D199_.wvu.PrintArea" hidden="1">#REF!</definedName>
    <definedName name="Z_818A8381_BA8A_11D6_93D3_0080C890D199_.wvu.PrintTitles" hidden="1">#REF!</definedName>
    <definedName name="Z_89D45E9A_0C0E_4B54_A903_21CD7105ECE1_.wvu.Cols" hidden="1">#REF!,#REF!,#REF!,#REF!</definedName>
    <definedName name="Z_89D45E9A_0C0E_4B54_A903_21CD7105ECE1_.wvu.FilterData" hidden="1">#REF!</definedName>
    <definedName name="Z_89D45E9A_0C0E_4B54_A903_21CD7105ECE1_.wvu.PrintArea" hidden="1">#REF!</definedName>
    <definedName name="Z_89D45E9A_0C0E_4B54_A903_21CD7105ECE1_.wvu.PrintTitles" hidden="1">#REF!</definedName>
    <definedName name="Z_8AB42578_7430_4016_856F_5B2CC1989C13_.wvu.PrintArea" localSheetId="1" hidden="1">'5 Economic'!$A$1:$AF$73</definedName>
    <definedName name="Z_8AB42578_7430_4016_856F_5B2CC1989C13_.wvu.PrintArea" localSheetId="2" hidden="1">'6 Guide for Reply'!$A$1:$AG$89</definedName>
    <definedName name="Z_8D956340_0178_11D7_93D3_0080C890D1E7_.wvu.FilterData" hidden="1">#REF!</definedName>
    <definedName name="Z_8D956341_0178_11D7_93D3_0080C890D1E7_.wvu.FilterData" hidden="1">#REF!</definedName>
    <definedName name="Z_91182F00_B4E5_11D6_93D3_0080C890F653_.wvu.Cols" hidden="1">#REF!,#REF!,#REF!,#REF!</definedName>
    <definedName name="Z_91182F00_B4E5_11D6_93D3_0080C890F653_.wvu.FilterData" hidden="1">#REF!</definedName>
    <definedName name="Z_91182F00_B4E5_11D6_93D3_0080C890F653_.wvu.PrintArea" hidden="1">#REF!</definedName>
    <definedName name="Z_91182F00_B4E5_11D6_93D3_0080C890F653_.wvu.PrintTitles" hidden="1">#REF!</definedName>
    <definedName name="Z_98054E00_B9D7_11D6_93D5_0080C8495E86_.wvu.Cols" hidden="1">#REF!,#REF!,#REF!,#REF!</definedName>
    <definedName name="Z_98054E00_B9D7_11D6_93D5_0080C8495E86_.wvu.FilterData" hidden="1">#REF!</definedName>
    <definedName name="Z_98054E00_B9D7_11D6_93D5_0080C8495E86_.wvu.PrintArea" hidden="1">#REF!</definedName>
    <definedName name="Z_98054E00_B9D7_11D6_93D5_0080C8495E86_.wvu.PrintTitles" hidden="1">#REF!</definedName>
    <definedName name="Z_99EBC957_62CA_41C8_8ED8_6E3DC5EAFA83_.wvu.PrintArea" localSheetId="1" hidden="1">'5 Economic'!$A$1:$AF$73</definedName>
    <definedName name="Z_99EBC957_62CA_41C8_8ED8_6E3DC5EAFA83_.wvu.PrintArea" localSheetId="2" hidden="1">'6 Guide for Reply'!$A$1:$AG$89</definedName>
    <definedName name="Z_9A44633D_FDFB_11D6_ADAB_0060949B36D7_.wvu.FilterData" hidden="1">#REF!</definedName>
    <definedName name="Z_9A44633D_FDFB_11D6_ADAB_0060949B36D7_.wvu.PrintArea" hidden="1">#REF!</definedName>
    <definedName name="Z_9A837F92_3F1E_4724_9703_5D2BE239D9C3_.wvu.Cols" hidden="1">#REF!,#REF!,#REF!,#REF!</definedName>
    <definedName name="Z_9A837F92_3F1E_4724_9703_5D2BE239D9C3_.wvu.FilterData" hidden="1">#REF!</definedName>
    <definedName name="Z_9A837F92_3F1E_4724_9703_5D2BE239D9C3_.wvu.PrintArea" hidden="1">#REF!</definedName>
    <definedName name="Z_9A837F92_3F1E_4724_9703_5D2BE239D9C3_.wvu.PrintTitles" hidden="1">#REF!</definedName>
    <definedName name="Z_A8D42313_C636_4F4F_A334_ED7D739CAC35_.wvu.Cols" hidden="1">#REF!,#REF!</definedName>
    <definedName name="Z_A8D42313_C636_4F4F_A334_ED7D739CAC35_.wvu.FilterData" hidden="1">#REF!</definedName>
    <definedName name="Z_A8D42313_C636_4F4F_A334_ED7D739CAC35_.wvu.PrintArea" hidden="1">#REF!</definedName>
    <definedName name="Z_A8D42313_C636_4F4F_A334_ED7D739CAC35_.wvu.PrintTitles" hidden="1">#REF!</definedName>
    <definedName name="Z_B7E685BD_7188_4848_80DA_02D668F32F52_.wvu.Cols" hidden="1">#REF!,#REF!</definedName>
    <definedName name="Z_B7E685BD_7188_4848_80DA_02D668F32F52_.wvu.FilterData" hidden="1">#REF!</definedName>
    <definedName name="Z_B7E685BD_7188_4848_80DA_02D668F32F52_.wvu.PrintArea" hidden="1">#REF!</definedName>
    <definedName name="Z_B7E685BD_7188_4848_80DA_02D668F32F52_.wvu.PrintTitles" hidden="1">#REF!</definedName>
    <definedName name="Z_C6D3C280_B5D0_11D6_8B44_0000E21AC5F0_.wvu.Cols" hidden="1">#REF!,#REF!,#REF!,#REF!</definedName>
    <definedName name="Z_C6D3C280_B5D0_11D6_8B44_0000E21AC5F0_.wvu.FilterData" hidden="1">#REF!</definedName>
    <definedName name="Z_C6D3C280_B5D0_11D6_8B44_0000E21AC5F0_.wvu.PrintArea" hidden="1">#REF!</definedName>
    <definedName name="Z_C6D3C280_B5D0_11D6_8B44_0000E21AC5F0_.wvu.PrintTitles" hidden="1">#REF!</definedName>
    <definedName name="Z_C75C2920_B41F_11D6_ADAB_0060949B36D7_.wvu.Cols" hidden="1">#REF!,#REF!,#REF!,#REF!</definedName>
    <definedName name="Z_C75C2920_B41F_11D6_ADAB_0060949B36D7_.wvu.PrintArea" hidden="1">#REF!</definedName>
    <definedName name="Z_C75C2920_B41F_11D6_ADAB_0060949B36D7_.wvu.PrintTitles" hidden="1">#REF!</definedName>
    <definedName name="Z_D19D3D67_BBBA_11D6_BE2E_00306E0AE5B7_.wvu.FilterData" hidden="1">#REF!</definedName>
    <definedName name="Z_D2710FED_BD46_4205_A954_685BE74BD4FE_.wvu.Cols" hidden="1">#REF!,#REF!</definedName>
    <definedName name="Z_D2710FED_BD46_4205_A954_685BE74BD4FE_.wvu.FilterData" hidden="1">#REF!</definedName>
    <definedName name="Z_D2710FED_BD46_4205_A954_685BE74BD4FE_.wvu.PrintArea" hidden="1">#REF!</definedName>
    <definedName name="Z_D2710FED_BD46_4205_A954_685BE74BD4FE_.wvu.PrintTitles" hidden="1">#REF!</definedName>
    <definedName name="Z_D31CB406_B4F1_11D6_93D3_0080C890E03E_.wvu.FilterData" hidden="1">#REF!</definedName>
    <definedName name="Z_E16B12BB_F7AA_11D6_93F6_0080C8F8896A_.wvu.PrintArea" hidden="1">#REF!</definedName>
    <definedName name="Z_E18691F7_A783_499A_8171_49812A2BE745_.wvu.FilterData" hidden="1">#REF!</definedName>
    <definedName name="Z_E18691F7_A783_499A_8171_49812A2BE745_.wvu.PrintArea" hidden="1">#REF!</definedName>
    <definedName name="Z_E18691F7_A783_499A_8171_49812A2BE745_.wvu.PrintTitles" hidden="1">#REF!</definedName>
    <definedName name="Z_E3EDE140_BAAB_11D6_93D3_0080C890D1E7_.wvu.Cols" hidden="1">#REF!,#REF!,#REF!,#REF!</definedName>
    <definedName name="Z_E3EDE140_BAAB_11D6_93D3_0080C890D1E7_.wvu.FilterData" hidden="1">#REF!</definedName>
    <definedName name="Z_E3EDE140_BAAB_11D6_93D3_0080C890D1E7_.wvu.PrintArea" hidden="1">#REF!</definedName>
    <definedName name="Z_E3EDE140_BAAB_11D6_93D3_0080C890D1E7_.wvu.PrintTitles" hidden="1">#REF!</definedName>
    <definedName name="Z_E8A956C0_A9F2_11D6_93D3_0080C890E643_.wvu.Cols" hidden="1">#REF!,#REF!,#REF!,#REF!</definedName>
    <definedName name="Z_E8A956C0_A9F2_11D6_93D3_0080C890E643_.wvu.FilterData" hidden="1">#REF!</definedName>
    <definedName name="Z_E8A956C0_A9F2_11D6_93D3_0080C890E643_.wvu.PrintArea" hidden="1">#REF!</definedName>
    <definedName name="Z_E8A956C0_A9F2_11D6_93D3_0080C890E643_.wvu.PrintTitles" hidden="1">#REF!</definedName>
    <definedName name="Z_EB288840_B9F0_11D6_93D4_0080C890D982_.wvu.Cols" hidden="1">#REF!,#REF!,#REF!,#REF!</definedName>
    <definedName name="Z_EB288840_B9F0_11D6_93D4_0080C890D982_.wvu.FilterData" hidden="1">#REF!</definedName>
    <definedName name="Z_EB288840_B9F0_11D6_93D4_0080C890D982_.wvu.PrintArea" hidden="1">#REF!</definedName>
    <definedName name="Z_EB288840_B9F0_11D6_93D4_0080C890D982_.wvu.PrintTitles" hidden="1">#REF!</definedName>
    <definedName name="Z_F1171922_49B6_42DC_B92A_365FEC687FB9_.wvu.Cols" hidden="1">#REF!,#REF!</definedName>
    <definedName name="Z_F1171922_49B6_42DC_B92A_365FEC687FB9_.wvu.FilterData" hidden="1">#REF!</definedName>
    <definedName name="Z_F1171922_49B6_42DC_B92A_365FEC687FB9_.wvu.PrintArea" hidden="1">#REF!</definedName>
    <definedName name="Z_F1171922_49B6_42DC_B92A_365FEC687FB9_.wvu.PrintTitles" hidden="1">#REF!</definedName>
    <definedName name="Z_F31B605F_614A_4872_8F30_AF0273C6DA74_.wvu.Cols" hidden="1">#REF!</definedName>
    <definedName name="Z_F31B605F_614A_4872_8F30_AF0273C6DA74_.wvu.FilterData" hidden="1">#REF!</definedName>
    <definedName name="Z_F5089D48_2CE4_4EA1_AB67_DBD49990FA49_.wvu.PrintArea" localSheetId="0" hidden="1">'1.General Project File'!$A$1:$AK$45</definedName>
    <definedName name="Z\">#REF!</definedName>
    <definedName name="Z\\">#REF!</definedName>
    <definedName name="Z\\\">#REF!</definedName>
    <definedName name="Z\\\\">#REF!</definedName>
    <definedName name="Z\\\\\">#REF!</definedName>
    <definedName name="Z\\\\\\">#REF!</definedName>
    <definedName name="Z284..AU284_">#REF!</definedName>
    <definedName name="Z284..AU289_">#REF!</definedName>
    <definedName name="Z287..AU288_">#REF!</definedName>
    <definedName name="Z289..AU290_">#REF!</definedName>
    <definedName name="Z302..AU303_">#REF!</definedName>
    <definedName name="ZAIMU_DAH906_KOJIN_SHUYAKU">#REF!</definedName>
    <definedName name="ZAIMU_DAS011_KYOTSU_FUTAN">#REF!</definedName>
    <definedName name="ZAIRYOU">#REF!</definedName>
    <definedName name="ZAKZBIGXERRFJPDNDPYLYDA" hidden="1">[95]応力線図!$L$18:$L$42</definedName>
    <definedName name="zatg" hidden="1">[95]応力線図!$K$18:$K$42</definedName>
    <definedName name="ZCUYBKXXFABXJYN" hidden="1">[99]MOTO!#REF!</definedName>
    <definedName name="ZENB15">#N/A</definedName>
    <definedName name="ZERT" hidden="1">{#N/A,#N/A,FALSE,"IPEC Stair Step";#N/A,#N/A,FALSE,"Overview";#N/A,#N/A,FALSE,"Supporting Explanations"}</definedName>
    <definedName name="zhcdzma" hidden="1">#REF!</definedName>
    <definedName name="Ｚｉ" localSheetId="4">#REF!</definedName>
    <definedName name="Ｚｉ" localSheetId="13">#REF!</definedName>
    <definedName name="Ｚｉ" localSheetId="14">#REF!</definedName>
    <definedName name="Ｚｉ">#REF!</definedName>
    <definedName name="Ｚｉｐ" localSheetId="4">#REF!</definedName>
    <definedName name="Ｚｉｐ" localSheetId="13">#REF!</definedName>
    <definedName name="Ｚｉｐ" localSheetId="14">#REF!</definedName>
    <definedName name="Ｚｉｐ">#REF!</definedName>
    <definedName name="ZISCZUKOONQIFJYEEMOPL" hidden="1">#REF!</definedName>
    <definedName name="zjtczukppoqjfjyfe" hidden="1">{0,0,0,0;0,0,0,0;0,0,0,0;0,0,0,0;0,0,0,0;0,0,0,0;0,0,0,0}</definedName>
    <definedName name="ZKDIURGHXHKOJZDED" hidden="1">[99]MOTO!#REF!</definedName>
    <definedName name="ＺＮ" localSheetId="4">#REF!</definedName>
    <definedName name="ＺＮ" localSheetId="13">#REF!</definedName>
    <definedName name="ＺＮ" localSheetId="14">#REF!</definedName>
    <definedName name="ＺＮ">#REF!</definedName>
    <definedName name="zone">#REF!</definedName>
    <definedName name="zone_mois">#REF!</definedName>
    <definedName name="zone_Ref">#REF!</definedName>
    <definedName name="zone1">#REF!</definedName>
    <definedName name="zone10">#REF!</definedName>
    <definedName name="zone2">#REF!</definedName>
    <definedName name="zone3">#REF!</definedName>
    <definedName name="zone4">#REF!</definedName>
    <definedName name="Ｚｐ" localSheetId="4">#REF!</definedName>
    <definedName name="Ｚｐ" localSheetId="13">#REF!</definedName>
    <definedName name="Ｚｐ" localSheetId="14">#REF!</definedName>
    <definedName name="Ｚｐ">#REF!</definedName>
    <definedName name="Ｚｐｓ" localSheetId="4">#REF!</definedName>
    <definedName name="Ｚｐｓ" localSheetId="13">#REF!</definedName>
    <definedName name="Ｚｐｓ" localSheetId="14">#REF!</definedName>
    <definedName name="Ｚｐｓ">#REF!</definedName>
    <definedName name="zrh" hidden="1">[95]応力線図!$L$18:$L$42</definedName>
    <definedName name="Ｚｓ" localSheetId="4">#REF!</definedName>
    <definedName name="Ｚｓ" localSheetId="13">#REF!</definedName>
    <definedName name="Ｚｓ" localSheetId="14">#REF!</definedName>
    <definedName name="Ｚｓ">#REF!</definedName>
    <definedName name="ztgw" hidden="1">[95]応力線図!$K$18:$K$42</definedName>
    <definedName name="zx" hidden="1">{"CTO MES ACTUAL",#N/A,FALSE,"BASE ANEXOS";"VAR MES ACT",#N/A,FALSE,"BASE ANEXOS"}</definedName>
    <definedName name="ZY">[93]TM型式!$P$5:$P$7</definedName>
    <definedName name="ZY改">[93]TM型式!$Q$5:$Q$7</definedName>
    <definedName name="ZZ" localSheetId="4" hidden="1">#REF!</definedName>
    <definedName name="ZZ" localSheetId="13" hidden="1">#REF!</definedName>
    <definedName name="ZZ" localSheetId="14" hidden="1">#REF!</definedName>
    <definedName name="ZZ" hidden="1">#REF!</definedName>
    <definedName name="ＺＺＺ" hidden="1">{#N/A,#N/A,FALSE,"IPEC Stair Step";#N/A,#N/A,FALSE,"Overview";#N/A,#N/A,FALSE,"Supporting Explanations"}</definedName>
    <definedName name="ZZZ1" hidden="1">{#N/A,#N/A,FALSE,"IPEC Stair Step";#N/A,#N/A,FALSE,"Overview";#N/A,#N/A,FALSE,"Supporting Explanations"}</definedName>
    <definedName name="zzz4">'[25]００･ＤＥ Ｍ６２'!#REF!</definedName>
    <definedName name="ｚｚｚｚ" hidden="1">{#N/A,#N/A,FALSE,"IPEC Stair Step";#N/A,#N/A,FALSE,"Overview";#N/A,#N/A,FALSE,"Supporting Explanations"}</definedName>
    <definedName name="ZZZZZZZ" hidden="1">{#N/A,#N/A,FALSE,"IPEC Stair Step";#N/A,#N/A,FALSE,"Overview";#N/A,#N/A,FALSE,"Supporting Explanations"}</definedName>
    <definedName name="α" localSheetId="4">#REF!</definedName>
    <definedName name="α" localSheetId="13">#REF!</definedName>
    <definedName name="α" localSheetId="14">#REF!</definedName>
    <definedName name="α">#REF!</definedName>
    <definedName name="α1">'[213]RC5.5'!$F$32</definedName>
    <definedName name="α2">'[213]RC5.5'!$F$33</definedName>
    <definedName name="α3">'[213]RC5.5'!$F$34</definedName>
    <definedName name="α4">'[213]RC5.5'!$F$35</definedName>
    <definedName name="αf" localSheetId="4">#REF!</definedName>
    <definedName name="αf" localSheetId="13">#REF!</definedName>
    <definedName name="αf" localSheetId="14">#REF!</definedName>
    <definedName name="αf">#REF!</definedName>
    <definedName name="αm" localSheetId="4">#REF!</definedName>
    <definedName name="αm" localSheetId="13">#REF!</definedName>
    <definedName name="αm" localSheetId="14">#REF!</definedName>
    <definedName name="αm">#REF!</definedName>
    <definedName name="αr" localSheetId="4">#REF!</definedName>
    <definedName name="αr" localSheetId="13">#REF!</definedName>
    <definedName name="αr" localSheetId="14">#REF!</definedName>
    <definedName name="αr">#REF!</definedName>
    <definedName name="β" localSheetId="4">#REF!</definedName>
    <definedName name="β" localSheetId="13">#REF!</definedName>
    <definedName name="β" localSheetId="14">#REF!</definedName>
    <definedName name="β">#REF!</definedName>
    <definedName name="γ">[214]棒の横振動!$I$15</definedName>
    <definedName name="δ" localSheetId="4">#REF!</definedName>
    <definedName name="δ" localSheetId="13">#REF!</definedName>
    <definedName name="δ" localSheetId="14">#REF!</definedName>
    <definedName name="δ">#REF!</definedName>
    <definedName name="Δg" localSheetId="4">#REF!</definedName>
    <definedName name="Δg" localSheetId="13">#REF!</definedName>
    <definedName name="Δg" localSheetId="14">#REF!</definedName>
    <definedName name="Δg">#REF!</definedName>
    <definedName name="Δｉ" localSheetId="4">#REF!</definedName>
    <definedName name="Δｉ" localSheetId="13">#REF!</definedName>
    <definedName name="Δｉ" localSheetId="14">#REF!</definedName>
    <definedName name="Δｉ">#REF!</definedName>
    <definedName name="δmax" localSheetId="4">#REF!</definedName>
    <definedName name="δmax" localSheetId="13">#REF!</definedName>
    <definedName name="δmax" localSheetId="14">#REF!</definedName>
    <definedName name="δmax">#REF!</definedName>
    <definedName name="δmin" localSheetId="4">#REF!</definedName>
    <definedName name="δmin" localSheetId="13">#REF!</definedName>
    <definedName name="δmin" localSheetId="14">#REF!</definedName>
    <definedName name="δmin">#REF!</definedName>
    <definedName name="ΔNt" localSheetId="4">#REF!</definedName>
    <definedName name="ΔNt" localSheetId="13">#REF!</definedName>
    <definedName name="ΔNt" localSheetId="14">#REF!</definedName>
    <definedName name="ΔNt">#REF!</definedName>
    <definedName name="Δｐ" localSheetId="4">#REF!</definedName>
    <definedName name="Δｐ" localSheetId="13">#REF!</definedName>
    <definedName name="Δｐ" localSheetId="14">#REF!</definedName>
    <definedName name="Δｐ">#REF!</definedName>
    <definedName name="Δｓ" localSheetId="4">#REF!</definedName>
    <definedName name="Δｓ" localSheetId="13">#REF!</definedName>
    <definedName name="Δｓ" localSheetId="14">#REF!</definedName>
    <definedName name="Δｓ">#REF!</definedName>
    <definedName name="ΔUPrel" localSheetId="4">#REF!</definedName>
    <definedName name="ΔUPrel" localSheetId="13">#REF!</definedName>
    <definedName name="ΔUPrel" localSheetId="14">#REF!</definedName>
    <definedName name="ΔUPrel">#REF!</definedName>
    <definedName name="η" localSheetId="4">#REF!</definedName>
    <definedName name="η" localSheetId="13">#REF!</definedName>
    <definedName name="η" localSheetId="14">#REF!</definedName>
    <definedName name="η">#REF!</definedName>
    <definedName name="θ" localSheetId="4">#REF!</definedName>
    <definedName name="θ" localSheetId="13">#REF!</definedName>
    <definedName name="θ" localSheetId="14">#REF!</definedName>
    <definedName name="θ">#REF!</definedName>
    <definedName name="λ" localSheetId="4">#REF!</definedName>
    <definedName name="λ" localSheetId="13">#REF!</definedName>
    <definedName name="λ" localSheetId="14">#REF!</definedName>
    <definedName name="λ">#REF!</definedName>
    <definedName name="μ">[129]検討結果!$H$3</definedName>
    <definedName name="μR">[211]車両諸元!$C$6</definedName>
    <definedName name="νb" localSheetId="4">#REF!</definedName>
    <definedName name="νb" localSheetId="13">#REF!</definedName>
    <definedName name="νb" localSheetId="14">#REF!</definedName>
    <definedName name="νb">#REF!</definedName>
    <definedName name="νh" localSheetId="4">#REF!</definedName>
    <definedName name="νh" localSheetId="13">#REF!</definedName>
    <definedName name="νh" localSheetId="14">#REF!</definedName>
    <definedName name="νh">#REF!</definedName>
    <definedName name="σB">#N/A</definedName>
    <definedName name="σB0">#N/A</definedName>
    <definedName name="σhmax" localSheetId="4">#REF!</definedName>
    <definedName name="σhmax" localSheetId="13">#REF!</definedName>
    <definedName name="σhmax" localSheetId="14">#REF!</definedName>
    <definedName name="σhmax">#REF!</definedName>
    <definedName name="σhmin" localSheetId="4">#REF!</definedName>
    <definedName name="σhmin" localSheetId="13">#REF!</definedName>
    <definedName name="σhmin" localSheetId="14">#REF!</definedName>
    <definedName name="σhmin">#REF!</definedName>
    <definedName name="σm0" localSheetId="4">#REF!</definedName>
    <definedName name="σm0" localSheetId="13">#REF!</definedName>
    <definedName name="σm0" localSheetId="14">#REF!</definedName>
    <definedName name="σm0">#REF!</definedName>
    <definedName name="σmax" localSheetId="4">#REF!</definedName>
    <definedName name="σmax" localSheetId="13">#REF!</definedName>
    <definedName name="σmax" localSheetId="14">#REF!</definedName>
    <definedName name="σmax">#REF!</definedName>
    <definedName name="σmin" localSheetId="4">#REF!</definedName>
    <definedName name="σmin" localSheetId="13">#REF!</definedName>
    <definedName name="σmin" localSheetId="14">#REF!</definedName>
    <definedName name="σmin">#REF!</definedName>
    <definedName name="σp0" localSheetId="4">#REF!</definedName>
    <definedName name="σp0" localSheetId="13">#REF!</definedName>
    <definedName name="σp0" localSheetId="14">#REF!</definedName>
    <definedName name="σp0">#REF!</definedName>
    <definedName name="τ">[137]Anlycs!$D$16:$D$49</definedName>
    <definedName name="τ0" localSheetId="4">#REF!</definedName>
    <definedName name="τ0" localSheetId="13">#REF!</definedName>
    <definedName name="τ0" localSheetId="14">#REF!</definedName>
    <definedName name="τ0">#REF!</definedName>
    <definedName name="τmax">#N/A</definedName>
    <definedName name="τmax0">#N/A</definedName>
    <definedName name="τmin">#N/A</definedName>
    <definedName name="τmin0">#N/A</definedName>
    <definedName name="ψ">#REF!</definedName>
    <definedName name="ω0">#N/A</definedName>
    <definedName name="ｱ">#REF!</definedName>
    <definedName name="あ" localSheetId="4">#REF!</definedName>
    <definedName name="あ" localSheetId="13">#REF!</definedName>
    <definedName name="あ" localSheetId="14">#REF!</definedName>
    <definedName name="あ">#REF!</definedName>
    <definedName name="あ１" localSheetId="4">#REF!</definedName>
    <definedName name="あ１" localSheetId="13">#REF!</definedName>
    <definedName name="あ１" localSheetId="14">#REF!</definedName>
    <definedName name="あ１">#REF!</definedName>
    <definedName name="あ１７５">#REF!</definedName>
    <definedName name="あa1">#REF!</definedName>
    <definedName name="あaa" hidden="1">#REF!</definedName>
    <definedName name="ぁｄｋ">#REF!</definedName>
    <definedName name="あＱＷさせＲ" hidden="1">{#N/A,#N/A,FALSE,"IPEC Stair Step";#N/A,#N/A,FALSE,"Overview";#N/A,#N/A,FALSE,"Supporting Explanations"}</definedName>
    <definedName name="あｒがｒｇ" localSheetId="4" hidden="1">#REF!</definedName>
    <definedName name="あｒがｒｇ" localSheetId="13" hidden="1">#REF!</definedName>
    <definedName name="あｒがｒｇ" localSheetId="14" hidden="1">#REF!</definedName>
    <definedName name="あｒがｒｇ" hidden="1">#REF!</definedName>
    <definedName name="あＳ">#REF!</definedName>
    <definedName name="あＳとくあ" hidden="1">{#N/A,#N/A,FALSE,"IPEC Stair Step";#N/A,#N/A,FALSE,"Overview";#N/A,#N/A,FALSE,"Supporting Explanations"}</definedName>
    <definedName name="ｱｱ">[0]!InpMove1</definedName>
    <definedName name="ああ">#N/A</definedName>
    <definedName name="ああｒが" hidden="1">{"RES-2002",#N/A,FALSE,"BL2000";"A1-2002",#N/A,FALSE,"BL2000";"A2-2002",#N/A,FALSE,"BL2000"}</definedName>
    <definedName name="ｱｱｱ">[0]!InpMove7</definedName>
    <definedName name="あああ" localSheetId="4">'6-1-2.Reply (Person in Charge)'!あああ</definedName>
    <definedName name="あああ" localSheetId="13">'6-1-7.VA Proposal'!あああ</definedName>
    <definedName name="あああ" localSheetId="14">'6-1-8 Optimum Cndn 4 Odr Bdlg'!あああ</definedName>
    <definedName name="あああ" hidden="1">[215]全体表!$E$5</definedName>
    <definedName name="あああ１">[216]ﾃﾞｰﾀﾌﾛｰ一覧!$B$2:$M$33</definedName>
    <definedName name="ああああ" localSheetId="4" hidden="1">#REF!</definedName>
    <definedName name="ああああ" localSheetId="13" hidden="1">#REF!</definedName>
    <definedName name="ああああ" localSheetId="14" hidden="1">#REF!</definedName>
    <definedName name="ああああ" hidden="1">#REF!</definedName>
    <definedName name="あああああ" localSheetId="4" hidden="1">#REF!</definedName>
    <definedName name="あああああ" localSheetId="13" hidden="1">#REF!</definedName>
    <definedName name="あああああ" localSheetId="14" hidden="1">#REF!</definedName>
    <definedName name="あああああ" hidden="1">#REF!</definedName>
    <definedName name="あああああああああ" hidden="1">{"COMNUS2000",#N/A,FALSE,"BL2000"}</definedName>
    <definedName name="ああああああああああ">#REF!</definedName>
    <definedName name="ああああああああああああ">#REF!</definedName>
    <definedName name="ああああああああああああああああああ" hidden="1">{"AnaM1",#N/A,FALSE,"AnalisisM";"AnaM2",#N/A,FALSE,"AnalisisM";"AnaM3",#N/A,FALSE,"AnalisisM"}</definedName>
    <definedName name="アールアクスルモデル">#REF!</definedName>
    <definedName name="アールエイチエスジーエムシー">#REF!</definedName>
    <definedName name="アールエイチエスジーマテリアル">#REF!</definedName>
    <definedName name="アールエフディープラント">#REF!</definedName>
    <definedName name="アールエフディーモデル">#REF!</definedName>
    <definedName name="アールエフディーリージョン">#REF!</definedName>
    <definedName name="アールオプション">#REF!</definedName>
    <definedName name="あいう" hidden="1">[10]AAA!$R$31:$Z$31</definedName>
    <definedName name="ｱｲｳｴｵ">#REF!</definedName>
    <definedName name="ｱｲﾃﾑ">#REF!</definedName>
    <definedName name="あおおお" hidden="1">[10]AAA!$R$36:$Z$36</definedName>
    <definedName name="あさＳ">#N/A</definedName>
    <definedName name="アスタリスク">#REF!</definedName>
    <definedName name="あふぁあがががががあＧ" hidden="1">[88]FGR_3.892!$AN$75:$AN$113</definedName>
    <definedName name="ｱﾌﾟﾗｲﾄﾞﾓﾃﾞﾙ">#N/A</definedName>
    <definedName name="い">#REF!</definedName>
    <definedName name="いい">#N/A</definedName>
    <definedName name="イーアールネーム">#REF!</definedName>
    <definedName name="イーシリーズ">#REF!</definedName>
    <definedName name="イーバージョン">#REF!</definedName>
    <definedName name="イーファミリー">#REF!</definedName>
    <definedName name="イープラント">#REF!</definedName>
    <definedName name="イーモデル">#REF!</definedName>
    <definedName name="イーリージョン">#REF!</definedName>
    <definedName name="いちい" hidden="1">{#N/A,#N/A,FALSE,"IPEC Stair Step";#N/A,#N/A,FALSE,"Overview";#N/A,#N/A,FALSE,"Supporting Explanations"}</definedName>
    <definedName name="いわき">#REF!</definedName>
    <definedName name="いんｔ" hidden="1">{#N/A,#N/A,TRUE,"일정"}</definedName>
    <definedName name="ｲﾝｻｲﾄ織込" hidden="1">{"RES-2001",#N/A,FALSE,"BL2000";"A1-2001",#N/A,FALSE,"BL2000";"A2-2001",#N/A,FALSE,"BL2000"}</definedName>
    <definedName name="う" hidden="1">[43]別紙１!$C$65:$C$72</definedName>
    <definedName name="ううううう" hidden="1">{"'11.6.2'!$R$10","'11.6.2'!$C$23:$L$26"}</definedName>
    <definedName name="うううんん" hidden="1">{#N/A,#N/A,FALSE,"IPEC Stair Step";#N/A,#N/A,FALSE,"Overview";#N/A,#N/A,FALSE,"Supporting Explanations"}</definedName>
    <definedName name="うぇｗ">[0]!InpMove13</definedName>
    <definedName name="うぇｗｓ">[0]!InpMove11</definedName>
    <definedName name="え" hidden="1">[34]A!$D$68:$D$75</definedName>
    <definedName name="えｂ">#REF!</definedName>
    <definedName name="えｆｌｇｔｒｈ" hidden="1">#REF!</definedName>
    <definedName name="えｈ">#REF!</definedName>
    <definedName name="えｔｎ" hidden="1">#REF!</definedName>
    <definedName name="ええ">[0]!InpMove10</definedName>
    <definedName name="えええええ">#REF!</definedName>
    <definedName name="エービーエスフォーム">#REF!</definedName>
    <definedName name="エフアールブレーキモデル">#REF!</definedName>
    <definedName name="エフアクスルモデル">#REF!</definedName>
    <definedName name="エフエフエフアール">#REF!</definedName>
    <definedName name="エフエフディープラント">#REF!</definedName>
    <definedName name="エフエフディーモデル">#REF!</definedName>
    <definedName name="エフエフディーリージョン">#REF!</definedName>
    <definedName name="エフオプション">#REF!</definedName>
    <definedName name="エフケーエヌユーエムシー">#REF!</definedName>
    <definedName name="エフケーエヌユーマテリアル">#REF!</definedName>
    <definedName name="エラー処理">#REF!</definedName>
    <definedName name="えれ">[0]!うぇｗ</definedName>
    <definedName name="えれｒ">[0]!InpMove15</definedName>
    <definedName name="お" hidden="1">[43]別紙１!$A$65:$A$72</definedName>
    <definedName name="おおお">[6]!outputs</definedName>
    <definedName name="おが２" hidden="1">[75]MOTO!#REF!</definedName>
    <definedName name="オブジェクトの定義">#REF!</definedName>
    <definedName name="オワリ">#REF!</definedName>
    <definedName name="か">#REF!</definedName>
    <definedName name="ｶｳﾝﾀ">#REF!</definedName>
    <definedName name="がおｊｇ" hidden="1">#REF!</definedName>
    <definedName name="ｶｷｺﾐﾒｯｾ">#REF!</definedName>
    <definedName name="ｶｷｺﾐﾒｯｾ1">#REF!</definedName>
    <definedName name="ｶｷｺﾐﾒｯｾ2">#REF!</definedName>
    <definedName name="ｶｷｺﾐﾒｯｾ3">#REF!</definedName>
    <definedName name="ｶｷｺﾐﾒｯｾ4">#REF!</definedName>
    <definedName name="ｶｷｺﾐﾒｯｾ5">#REF!</definedName>
    <definedName name="ｶｷｺﾐﾒｯｾ6">#REF!</definedName>
    <definedName name="ｶｷｺﾐﾒｯｾ7">#REF!</definedName>
    <definedName name="ｶｷｺﾐﾒｯｾｰｼﾞ">#REF!</definedName>
    <definedName name="ｶﾃｺﾞﾘ">[130]amp_spr!$A$13:$IV$13</definedName>
    <definedName name="かてごり">[130]amp_spr!$A$8:$IV$8</definedName>
    <definedName name="カナ置換">#REF!</definedName>
    <definedName name="カムエムシー">#REF!</definedName>
    <definedName name="カムマテリアル">#REF!</definedName>
    <definedName name="き1">#REF!</definedName>
    <definedName name="き2">#REF!</definedName>
    <definedName name="きし" localSheetId="4">#REF!</definedName>
    <definedName name="きし" localSheetId="13">#REF!</definedName>
    <definedName name="きし" localSheetId="14">#REF!</definedName>
    <definedName name="きし">#REF!</definedName>
    <definedName name="ｷﾞﾔﾎﾟｼﾞ">#REF!</definedName>
    <definedName name="く">#REF!</definedName>
    <definedName name="ｸｧQ">[0]!InpMove7</definedName>
    <definedName name="くうぇＲＴっゆうい" hidden="1">{#N/A,#N/A,FALSE,"IPEC Stair Step";#N/A,#N/A,FALSE,"Overview";#N/A,#N/A,FALSE,"Supporting Explanations"}</definedName>
    <definedName name="くぇ">'[190]００･ＤＥ Ｍ６２'!#REF!</definedName>
    <definedName name="クエリ1">#REF!</definedName>
    <definedName name="クエリー2">#N/A</definedName>
    <definedName name="ｸﾞﾗﾌ">#REF!</definedName>
    <definedName name="ｸﾞﾗﾌ2" hidden="1">#REF!</definedName>
    <definedName name="ぐらふ２" hidden="1">#REF!</definedName>
    <definedName name="ｸﾞﾗﾌ3" hidden="1">#REF!</definedName>
    <definedName name="ｸﾞﾗﾌ4" hidden="1">#REF!</definedName>
    <definedName name="グラフ作成ボタン_Click">#N/A</definedName>
    <definedName name="クランクエムシー">#REF!</definedName>
    <definedName name="クランクマテリアル">#REF!</definedName>
    <definedName name="ｹｲA_K">#REF!</definedName>
    <definedName name="ｹｲA_S">#REF!</definedName>
    <definedName name="ゲージ">[217]ゲージ検索用!$C$6:$D$133</definedName>
    <definedName name="ｺｰﾄﾞ">#REF!</definedName>
    <definedName name="コード乗率対応表" localSheetId="4">#REF!</definedName>
    <definedName name="コード乗率対応表" localSheetId="13">#REF!</definedName>
    <definedName name="コード乗率対応表" localSheetId="14">#REF!</definedName>
    <definedName name="コード乗率対応表">#REF!</definedName>
    <definedName name="ｺｽﾄ">#REF!</definedName>
    <definedName name="ｺｽﾄ2">#REF!</definedName>
    <definedName name="ｺﾄﾞ">#REF!</definedName>
    <definedName name="ことによりユーザが気付く。" localSheetId="4">#REF!</definedName>
    <definedName name="ことによりユーザが気付く。" localSheetId="13">#REF!</definedName>
    <definedName name="ことによりユーザが気付く。" localSheetId="14">#REF!</definedName>
    <definedName name="ことによりユーザが気付く。">#REF!</definedName>
    <definedName name="ｺﾋﾟｰ１">#REF!</definedName>
    <definedName name="こぴー１">[186]!こぴー１</definedName>
    <definedName name="コピー２">[186]!コピー２</definedName>
    <definedName name="コピー３">[186]!コピー３</definedName>
    <definedName name="コピー４">[186]!コピー４</definedName>
    <definedName name="こピー５">[186]!こピー５</definedName>
    <definedName name="コピー６">[186]!コピー６</definedName>
    <definedName name="コピー７">[186]!コピー７</definedName>
    <definedName name="コピー８">[186]!コピー８</definedName>
    <definedName name="コピー９">[186]!コピー９</definedName>
    <definedName name="ｺﾋﾟｰA">#N/A</definedName>
    <definedName name="ｺﾋﾟｰB">#N/A</definedName>
    <definedName name="コンポ一覧表示">[0]!ｆｆｄｆ</definedName>
    <definedName name="コンロッドエムシー">#REF!</definedName>
    <definedName name="コンロッドマテリアル">#REF!</definedName>
    <definedName name="ｻｲｸﾙ">#REF!</definedName>
    <definedName name="ｻｲｸﾙﾀｲﾑ">#REF!</definedName>
    <definedName name="ｻｲｸﾙﾀｲﾑB">#REF!</definedName>
    <definedName name="ささささ" hidden="1">#REF!</definedName>
    <definedName name="サブメニュｰ表示">[0]!ｄふぇｄふぇ</definedName>
    <definedName name="ｻﾏﾘ累計">#REF!</definedName>
    <definedName name="し" localSheetId="4">#REF!</definedName>
    <definedName name="し" localSheetId="13">#REF!</definedName>
    <definedName name="し" localSheetId="14">#REF!</definedName>
    <definedName name="し">#REF!</definedName>
    <definedName name="ジーアールネーム">#REF!</definedName>
    <definedName name="シーエイチエムシー">#REF!</definedName>
    <definedName name="シーエイチマテリアル">#REF!</definedName>
    <definedName name="ジーシリーズ">#REF!</definedName>
    <definedName name="ジータイプ">#REF!</definedName>
    <definedName name="ジーバージョン">#REF!</definedName>
    <definedName name="シービーエムシー">#REF!</definedName>
    <definedName name="シービーマテリアル">#REF!</definedName>
    <definedName name="ジープラント">#REF!</definedName>
    <definedName name="ジーモデル">#REF!</definedName>
    <definedName name="ジーリージョン">#REF!</definedName>
    <definedName name="しぇえｔ" hidden="1">#N/A</definedName>
    <definedName name="しかく">#REF!</definedName>
    <definedName name="しし" localSheetId="4">#REF!</definedName>
    <definedName name="しし" localSheetId="13">#REF!</definedName>
    <definedName name="しし" localSheetId="14">#REF!</definedName>
    <definedName name="しし">#REF!</definedName>
    <definedName name="ししし" localSheetId="4">#REF!</definedName>
    <definedName name="ししし" localSheetId="13">#REF!</definedName>
    <definedName name="ししし" localSheetId="14">#REF!</definedName>
    <definedName name="ししし">#REF!</definedName>
    <definedName name="しは" localSheetId="4">#REF!</definedName>
    <definedName name="しは" localSheetId="13">#REF!</definedName>
    <definedName name="しは" localSheetId="14">#REF!</definedName>
    <definedName name="しは">#REF!</definedName>
    <definedName name="シャーリング加工費">'[218]P5 ﾒﾀﾙ加工費(ﾚｰｻﾞｰ)'!#REF!</definedName>
    <definedName name="ｼﾕｳｹｲ">#REF!</definedName>
    <definedName name="しょげん" hidden="1">'[219]MPL 技連:342E BLOCK'!$A$6:$I$6</definedName>
    <definedName name="ｼｮｯﾄﾌﾞﾗｽﾄﾚｰﾄ">#REF!</definedName>
    <definedName name="ｼｮｯﾌﾟ">[134]入力規制!$B$5:$B$17</definedName>
    <definedName name="シリンダー">#REF!</definedName>
    <definedName name="すいか" hidden="1">{#N/A,#N/A,FALSE,"IPEC Stair Step";#N/A,#N/A,FALSE,"Overview";#N/A,#N/A,FALSE,"Supporting Explanations"}</definedName>
    <definedName name="スイッチを押しても切替らないのでユーザは気付く" localSheetId="4">#REF!</definedName>
    <definedName name="スイッチを押しても切替らないのでユーザは気付く" localSheetId="13">#REF!</definedName>
    <definedName name="スイッチを押しても切替らないのでユーザは気付く" localSheetId="14">#REF!</definedName>
    <definedName name="スイッチを押しても切替らないのでユーザは気付く">#REF!</definedName>
    <definedName name="スイッチを押しても切替らないのでユーザは気付く。" localSheetId="4">#REF!</definedName>
    <definedName name="スイッチを押しても切替らないのでユーザは気付く。" localSheetId="13">#REF!</definedName>
    <definedName name="スイッチを押しても切替らないのでユーザは気付く。" localSheetId="14">#REF!</definedName>
    <definedName name="スイッチを押しても切替らないのでユーザは気付く。">#REF!</definedName>
    <definedName name="ｽｸﾗｯﾌﾟﾘﾀｰﾝ">#N/A</definedName>
    <definedName name="ストラクチャ">#REF!</definedName>
    <definedName name="ｾｯﾃｲ">#N/A</definedName>
    <definedName name="セレクト">"ボタン 22"</definedName>
    <definedName name="その他増加費用">#N/A</definedName>
    <definedName name="ﾀｲﾄﾙ">#REF!</definedName>
    <definedName name="タイヤ動半径">[60]全体!$R$6</definedName>
    <definedName name="タクト推移">#REF!</definedName>
    <definedName name="ﾀﾞﾌﾞﾘ除外1">#N/A</definedName>
    <definedName name="ぢ">#REF!</definedName>
    <definedName name="ちちちち" hidden="1">#N/A</definedName>
    <definedName name="ぢまｘ">#REF!</definedName>
    <definedName name="ぢみｎ">#REF!</definedName>
    <definedName name="っＫ" hidden="1">#N/A</definedName>
    <definedName name="ﾂｷﾒｯｾ">#REF!</definedName>
    <definedName name="ﾂｷﾒｯｾ1">#REF!</definedName>
    <definedName name="ﾂｷﾒｯｾ2">#REF!</definedName>
    <definedName name="ﾂｷﾒｯｾｰｼﾞ">#REF!</definedName>
    <definedName name="っくぇＲちゅ" hidden="1">{#N/A,#N/A,FALSE,"IPEC Stair Step";#N/A,#N/A,FALSE,"Overview";#N/A,#N/A,FALSE,"Supporting Explanations"}</definedName>
    <definedName name="っせｄ">[0]!InpMove8</definedName>
    <definedName name="っっっっっっっｒ" hidden="1">#N/A</definedName>
    <definedName name="デ_タベ_ス">#REF!</definedName>
    <definedName name="てｒｗｒ">[0]!RunTCcst</definedName>
    <definedName name="てｒうぇｗ">[0]!ｄｓｄｓ</definedName>
    <definedName name="てｔ">[0]!ｈｇｈｆｇ</definedName>
    <definedName name="ティーエフ">#REF!</definedName>
    <definedName name="ﾃﾞｰﾀ">#REF!</definedName>
    <definedName name="データ④">#N/A</definedName>
    <definedName name="ﾃﾞｰﾀ５">#N/A</definedName>
    <definedName name="データクリア">#N/A</definedName>
    <definedName name="ﾃﾞｰﾀﾒｯｾ">#REF!</definedName>
    <definedName name="ﾃﾞｰﾀﾒｯｾ1">#REF!</definedName>
    <definedName name="ﾃﾞｰﾀﾒｯｾ2">#REF!</definedName>
    <definedName name="ﾃﾞｰﾀﾒｯｾ3">#REF!</definedName>
    <definedName name="ﾃﾞｰﾀﾒｯｾ4">#REF!</definedName>
    <definedName name="ﾃﾞｰﾀﾒｯｾ5">#REF!</definedName>
    <definedName name="ﾃﾞｰﾀﾒｯｾ6">#REF!</definedName>
    <definedName name="ﾃﾞｰﾀﾒｯｾ7">#REF!</definedName>
    <definedName name="ﾃﾞｰﾀﾒｯｾ8">#REF!</definedName>
    <definedName name="ﾃﾞｰﾀﾒｯｾALL">#REF!</definedName>
    <definedName name="デｰタ登録">[0]!ｄふぇれ</definedName>
    <definedName name="データ保存">#N/A</definedName>
    <definedName name="ﾃﾞｰﾀ保存説明">#REF!</definedName>
    <definedName name="ﾃｷｽﾄ">#N/A</definedName>
    <definedName name="テキスト新車車種_Click">#N/A</definedName>
    <definedName name="ﾃｸﾆｶﾙ">#N/A</definedName>
    <definedName name="ててあ">[0]!InpMove2</definedName>
    <definedName name="てれ">[0]!ｇっれ</definedName>
    <definedName name="てれｒ">[0]!ｓどぇ</definedName>
    <definedName name="てれえｗ">[0]!ｇｄせえ</definedName>
    <definedName name="ど">#REF!</definedName>
    <definedName name="ﾄ_ﾀﾙ_A1">#REF!</definedName>
    <definedName name="ﾄ_ﾀﾙ_A2">#REF!</definedName>
    <definedName name="ﾄﾞｱｳｴｻﾞｰｽﾄﾘｯﾌﾟｺｰﾅｰﾋﾟｰｽ部型物小型化">#N/A</definedName>
    <definedName name="ﾄｰﾀﾙA">#REF!</definedName>
    <definedName name="どおも" hidden="1">#REF!</definedName>
    <definedName name="とと" localSheetId="4" hidden="1">#REF!</definedName>
    <definedName name="とと" localSheetId="13" hidden="1">#REF!</definedName>
    <definedName name="とと" localSheetId="14" hidden="1">#REF!</definedName>
    <definedName name="とと" hidden="1">#REF!</definedName>
    <definedName name="ﾄﾞﾙ為替ﾚｰﾄ">#REF!</definedName>
    <definedName name="なし">#N/A</definedName>
    <definedName name="ぬぬぬ" hidden="1">'[39]14mmQfup'!#REF!</definedName>
    <definedName name="ﾈﾝﾄﾞﾒｯｾ">#REF!</definedName>
    <definedName name="ﾈﾝﾄﾞﾒｯｾ1">#REF!</definedName>
    <definedName name="ﾈﾝﾄﾞﾒｯｾ2">#REF!</definedName>
    <definedName name="のでユーザが気付く。" localSheetId="4">#REF!</definedName>
    <definedName name="のでユーザが気付く。" localSheetId="13">#REF!</definedName>
    <definedName name="のでユーザが気付く。" localSheetId="14">#REF!</definedName>
    <definedName name="のでユーザが気付く。">#REF!</definedName>
    <definedName name="は" localSheetId="4">#REF!</definedName>
    <definedName name="は" localSheetId="13">#REF!</definedName>
    <definedName name="は" localSheetId="14">#REF!</definedName>
    <definedName name="は">#REF!</definedName>
    <definedName name="ﾊﾟｲﾌﾟ">[220]ﾊﾟｲﾌﾟ!$A$1:$B$65536</definedName>
    <definedName name="はし" localSheetId="4">#REF!</definedName>
    <definedName name="はし" localSheetId="13">#REF!</definedName>
    <definedName name="はし" localSheetId="14">#REF!</definedName>
    <definedName name="はし">#REF!</definedName>
    <definedName name="ﾊﾞﾘｴｰｼｮﾝ">#REF!</definedName>
    <definedName name="ﾊﾞﾘ取りﾚｰﾄ">#REF!</definedName>
    <definedName name="ﾊﾝｲA">#N/A</definedName>
    <definedName name="ﾊﾝｲC">#N/A</definedName>
    <definedName name="ﾊﾝｲE">#N/A</definedName>
    <definedName name="ﾊﾝｲF">#N/A</definedName>
    <definedName name="ﾊﾝｲI">#N/A</definedName>
    <definedName name="ﾊﾝｲJ">#N/A</definedName>
    <definedName name="ﾊﾝｲK">#N/A</definedName>
    <definedName name="ﾊﾝｲL">#N/A</definedName>
    <definedName name="ﾋﾂﾞｹﾒｯｾ">#REF!</definedName>
    <definedName name="ﾋﾂﾞｹﾒｯｾｰｼﾞ">#REF!</definedName>
    <definedName name="ぶ">#REF!</definedName>
    <definedName name="ファイナルギヤ比">[60]全体!$R$7</definedName>
    <definedName name="ﾌｧｲﾙ定義一覧_ｴｸｽﾎﾟｰﾄ用_">[221]項目定義!$A$1:$J$220</definedName>
    <definedName name="ﾌｧｲﾙ登録状況_ｴｸｽﾎﾟｰﾄ用_">[221]ﾃﾞｰﾀﾌﾛｰ一覧!$B$2:$M$34</definedName>
    <definedName name="ﾌｧｲﾙ内容">#N/A</definedName>
    <definedName name="フェイズ">[222]Words!$AT$1:$AT$65536</definedName>
    <definedName name="フォーム">[223]!印刷時下見出しつき印刷</definedName>
    <definedName name="ﾌﾞﾗﾝｸ">#REF!</definedName>
    <definedName name="ﾌﾟﾘﾝﾄ">[86]CK2_P!$AK$343</definedName>
    <definedName name="ﾌﾟﾘﾝﾄﾒｯｾ">#REF!</definedName>
    <definedName name="ﾌﾟﾘﾝﾄﾒｯｾｰｼﾞ">#REF!</definedName>
    <definedName name="ﾌﾟﾛｼﾞｪｸﾄ" localSheetId="4">#REF!</definedName>
    <definedName name="ﾌﾟﾛｼﾞｪｸﾄ" localSheetId="13">#REF!</definedName>
    <definedName name="ﾌﾟﾛｼﾞｪｸﾄ" localSheetId="14">#REF!</definedName>
    <definedName name="ﾌﾟﾛｼﾞｪｸﾄ">#REF!</definedName>
    <definedName name="ﾌﾞﾛｯｸ">#REF!</definedName>
    <definedName name="ブロック値引率１">#REF!</definedName>
    <definedName name="ブロック値引率２">#REF!</definedName>
    <definedName name="ブロック値引率３">#REF!</definedName>
    <definedName name="ヘルツ修正試作" hidden="1">[88]FGR_3.892!$AI$75:$AI$113</definedName>
    <definedName name="ﾍﾝﾄﾞｳ">'[90]MMAL化-UPG'!#REF!</definedName>
    <definedName name="ボタン4_Click">#N/A</definedName>
    <definedName name="ボタン下_Click">#N/A</definedName>
    <definedName name="ボタン上_Click">#N/A</definedName>
    <definedName name="ボタン入力_工程_Click">#N/A</definedName>
    <definedName name="ﾏｰｼﾞﾝ">#REF!</definedName>
    <definedName name="マクロ">#REF!</definedName>
    <definedName name="ます" hidden="1">{#N/A,#N/A,FALSE,"IPEC Stair Step";#N/A,#N/A,FALSE,"Overview";#N/A,#N/A,FALSE,"Supporting Explanations"}</definedName>
    <definedName name="また" localSheetId="4">#REF!</definedName>
    <definedName name="また" localSheetId="13">#REF!</definedName>
    <definedName name="また" localSheetId="14">#REF!</definedName>
    <definedName name="また">#REF!</definedName>
    <definedName name="まま" hidden="1">{#N/A,#N/A,FALSE,"IPEC Stair Step";#N/A,#N/A,FALSE,"Overview";#N/A,#N/A,FALSE,"Supporting Explanations"}</definedName>
    <definedName name="ﾏﾝﾚｰﾄ">#REF!</definedName>
    <definedName name="ミッション値引率">#REF!</definedName>
    <definedName name="ﾒｲﾝﾒﾆｭ_">#N/A</definedName>
    <definedName name="ﾒｲﾝﾒﾆｭｰ">#N/A</definedName>
    <definedName name="ﾒｲﾝﾒﾆｭｰQ">#REF!</definedName>
    <definedName name="ﾒｯｾ4">#REF!</definedName>
    <definedName name="ﾒｯｾ4A">#REF!</definedName>
    <definedName name="ﾒｯｾｰｼﾞ1">#REF!</definedName>
    <definedName name="ﾒｯｾｰｼﾞ2">#REF!</definedName>
    <definedName name="ﾒｯｾｰｼﾞ3">#REF!</definedName>
    <definedName name="ﾒｯｾｰｼﾞ4">#REF!</definedName>
    <definedName name="メニュ_1">#REF!</definedName>
    <definedName name="メニュ_2">#REF!</definedName>
    <definedName name="メニュ_3">#REF!</definedName>
    <definedName name="ﾒﾆｭｰ">[83]SCH!$EW$1:$IV$65536</definedName>
    <definedName name="メニュｰ_Click">#N/A</definedName>
    <definedName name="メニューへ">#REF!</definedName>
    <definedName name="もｄ＿AJZLUHUAもｄ＿ARDVADBHPXBBGSPEFVYもｄ＿GBQOOOQJMQ" hidden="1">#REF!</definedName>
    <definedName name="もｄ＿AKURMBGGFIAXBQWWもｄ＿TUQCKGYPRBPRYDOVOHVGGUK" hidden="1">[10]AAA!$J$36:$Q$36</definedName>
    <definedName name="もｄ＿APUUTWOLOEKKSUVRもｄ＿YUMDEPDFMRCJCVJUTIYH" hidden="1">[10]AAA!$R$34:$Z$34</definedName>
    <definedName name="もｄ＿AQUUTWILPEKKSUVRDLHZQもｄ＿PDFMLCJVVJNU" hidden="1">#REF!</definedName>
    <definedName name="もｄ＿ARFNDHQUPもｄ＿OONQIFIYLEMもｄ＿AWJXNFCXHCYEKBBUOBMTAもｄ＿MFHUONKTSDOADBHJQBCGLJXもｄ＿NXHE" hidden="1">[10]AAA!$J$33:$Q$33</definedName>
    <definedName name="もｄ＿BNKZAQTもｄ＿AVLIIIKDGKもｄ＿RQYTVRDSHGXRBXSZEVVPP" hidden="1">[10]AAA!$J$31:$Q$31</definedName>
    <definedName name="もｄ＿BPHPRTOBPFXVPZUQXCTTもｄ＿THSYFW" hidden="1">#REF!</definedName>
    <definedName name="もｄ＿BSNXSNUZRRKもｄ＿IMSGQGSBHBAXGEQHNQOUCDN" hidden="1">#REF!</definedName>
    <definedName name="もｄ＿CDHTKYGWAJNIYVWVXQMQもｄ＿EXFHIEQもｄ＿GYWQAVRYDUUOHVGMもｄ＿IRKMZもｄ＿DAJITEQTRXZGRSWBZNVFPYもｄ＿CRWWVYQNRGMMUWXTFもｄ＿UMDFPDFもｄ＿QAHBUITSGXGZBOBGもｄ＿YWITFBZFNVGZEQNCDTDGKもｄ＿GLLKMYBFUBAIKMHUCYQHIもｄ＿SUBZRYKKもｄ＿BHVFVHQDQVSCTFWCFDJRZもｄ＿OTFCｄ＿EUXHLFVTTSVNRUDQQYTUもｄ＿KYONEY" hidden="1">#REF!</definedName>
    <definedName name="もｄ＿CQVSBTEWCEDもｄ＿CKOOTFCRSILVZUKHHHJC" hidden="1">[10]AAA!$K$36:$R$36</definedName>
    <definedName name="もｄ＿CTCVXKEDAJHTEQTRもｄ＿KRCDHMKYGQAJ" hidden="1">[10]AAA!$K$34:$R$34</definedName>
    <definedName name="もｄ＿CXMKKJMEILUHHPKもｄ＿SFTJIZTDYUBGXXRREJPDNCOもｄ＿KEDAJITLQTRXもｄ＿SCDIUKZHXAもｄ＿MHXUVUWPLPERKSUVREもｄ＿TLJDNJELQIHBUITZGもｄ＿RKMZTSPもｄ＿ITEQTRXZGRSWBZNVFPもｄ＿UPEJJILDAD" hidden="1">#REF!</definedName>
    <definedName name="もｄ＿CYQHITHJQOGNZZNRもｄ＿ZIYK" hidden="1">[10]AAA!$I$35:$P$35</definedName>
    <definedName name="もｄ＿DCQHQJLYLQNWVもｄ＿DPLJPXFQJOAXMNDNQUPもｄ＿VVUXIMPELKTUもｄ＿QCKGYPQBPRYもｄ＿AGTTHLRFもｄ＿QCLYLROXPASXAYENUYZDもｄ＿TIJZCMQLAYYXAもｄ＿PTBPOWRTOBPFEVPZもｄ＿LSXOOIIVAGUET" hidden="1">[10]AAA!$K$37:$R$37</definedName>
    <definedName name="もｄ＿DSZYGIJFSZWOFもｄ＿NBDKPAG" hidden="1">#REF!</definedName>
    <definedName name="もｄ＿EEDGYVYNBTもｄ＿QSOAPEWUOYUPWBTSMFT" hidden="1">[10]AAA!$I$32:$P$32</definedName>
    <definedName name="もｄ＿EJUSHHYILPJZEEDGRVYNUTもｄ＿QRNAHEWNOYMPWULSFFSXDRもｄ＿VHQD" hidden="1">#REF!</definedName>
    <definedName name="もｄ＿ELEYもｄ＿ZZNDMFHUもｄ＿HDNLXHUQOUCKUもｄ＿RDAPQGQTXSIMNMOADHW" hidden="1">#REF!</definedName>
    <definedName name="もｄ＿FCXMRRQTLILBHHPRSOAIEWもｄ＿LVKMTYJPJCQBAOFOHJWJOLVもｄ＿QBNJHNVDNHMYVKLBLOSNCもｄ＿XWZKORHNNVXYUGOKCTUFTもｄ＿WUMSFFTXDRBRDMZMSPYPBTYもｄ＿KQZGKLPBZNもｄ＿HLUYTJGHGIBEIQEもｄ＿FACYKZONEYIEZGLDCWWKOもｄ＿OYOAJPJIFOMYPVYWCKLVWもｄ＿LCQYOSBFAQNもｄ＿EGZVZO" hidden="1">#REF!</definedName>
    <definedName name="もｄ＿FNPQMZGDVMNXLOUTもｄ＿LYYLP" hidden="1">#REF!</definedName>
    <definedName name="もｄ＿FOSNDBBAもｄ＿TQTJWPXZもｄ＿HUIYQOISNJQVMもｄ＿RKYJPWNWPREYXUDBNY" hidden="1">[10]AAA!$K$35:$R$35</definedName>
    <definedName name="もｄ＿FRGVNLFPLGNSKJDもｄ＿XIOVMVOQDXWTCAMXJMKQRZJもｄ＿HMJY" hidden="1">#REF!</definedName>
    <definedName name="もｄ＿GBLGBIOもｄ＿DXQEPVもｄ＿XGZBOIGDもｄ＿XITFIGMOVGGLもｄ＿GVCMWFDXNS" hidden="1">[10]AAA!$K$31:$R$31</definedName>
    <definedName name="もｄ＿GDMEPHMPNTCもｄ＿YZEPNCCTWGKEUSSもｄ＿SLOSANNVQRNAODCTOYT" hidden="1">#REF!</definedName>
    <definedName name="もｄ＿GOKCTUFTVCHSZSLZKKYOもｄ＿DFSFLIRPBMYUSYGO" hidden="1">#REF!</definedName>
    <definedName name="もｄ＿GSJXFVZIMHXUVUWPLPEもｄ＿EMOPLXM" hidden="1">#REF!</definedName>
    <definedName name="もｄ＿GTBICAXGFQIOQPもｄ＿OPAAFRHWEUXHLGWTTTVOK" hidden="1">[10]AAA!$R$33:$Z$33</definedName>
    <definedName name="もｄ＿HGIBXBQEWEGIDQEUMもｄ＿PAVQもｄ＿NFFYRFQXEUDWもｄ＿JECZIHSDもｄ＿ECIJRBCHMJYGPZJGBRVもｄ＿IKDZDSYYGIJFSZVNEGQEGN" hidden="1">#REF!</definedName>
    <definedName name="もｄ＿HISTYKAPもｄ＿SVFJEURRRTMIMBOHもｄ＿WXTFUJBZTEZもｄ＿NSJJもｄ＿OCNTARもｄ＿KMZTSPYXITFIGMOもｄ＿RSXCZOWFPZWもｄ＿RWWVYQNQGもｄ＿XFHIEもｄ＿XTLCDOCELもｄ＿MTMGTEESJRKMZMSPYXITFもｄ＿GMUCNもｄ＿XIGVVMWZDXNSSRUFJMもｄ＿VVDEGCOWSKBCMBDK" hidden="1">#REF!</definedName>
    <definedName name="もｄ＿HMEEXXLPVJTJVEKEDAJもｄ＿HZFIGLUUFGLW" hidden="1">[10]AAA!$J$34:$Q$34</definedName>
    <definedName name="もｄ＿HMVVGHMXODLBEOSMCAAもｄ＿PHEHXKDLNOKWLASQKVQLSXもｄ＿NHANYF" hidden="1">#REF!</definedName>
    <definedName name="もｄ＿HQDQWもｄ＿NFQINQOUDKOPTFDもｄ＿EUXHLGVTTSVNRUDQQYTUQCRもｄ＿PGALGBI" hidden="1">#REF!</definedName>
    <definedName name="もｄ＿HQJLYSROもｄ＿HSDPSQWYFQもｄ＿HMJYGPZJGBQVVUXPMPFLLもｄ＿KLHTBXPGHSGIPUFMFYMXWLもｄ＿BUWJXCZIHSDPLKP" hidden="1">#REF!</definedName>
    <definedName name="もｄ＿ISHUCJDもｄ＿KTRDVADBHPQBBGSI" hidden="1">#REF!</definedName>
    <definedName name="もｄ＿ITFBZFNVFZEQNCDTDGKFVZもｄ＿FITXAPWVDFHD" hidden="1">[10]AAA!$I$38:$P$38</definedName>
    <definedName name="もｄ＿IYKTGTYVEWHZFIGLUBFGもｄ＿ECQRILUYTJHHGIBEIQEDLGもｄ＿HTIXWNHSNIPUMLFFT" hidden="1">#REF!</definedName>
    <definedName name="もｄ＿JABLZCJOYFZSFRQEもｄ＿NGIVIOLU" hidden="1">[10]AAA!$J$38:$Q$38</definedName>
    <definedName name="もｄ＿JIKWZDSZYGIKFSZWOFもｄ＿DRUBZQXKKXCIWGWIR" hidden="1">#REF!</definedName>
    <definedName name="もｄ＿JLEAETZZHJKGTAWOFもｄ＿CRTAFPWQJXIHVMVもｄ＿BOBHEもｄ＿XJTGCAGOWGもｄ＿DPMBCSCFJEUYZYAMPTIOOもｄ＿JLHTBXPGHRGIPNFLYYMQWKU" hidden="1">[10]AAA!$R$31:$Z$31</definedName>
    <definedName name="もｄ＿JLYSROXVHSEHFLMUFFKPもｄ＿OWGQZWRHMMLNGCGVCBJLN" hidden="1">#REF!</definedName>
    <definedName name="もｄ＿JOONQIFIXEEMNPLXFBTもｄ＿KUIKRXHOHBOZ" hidden="1">[10]AAA!$I$33:$P$33</definedName>
    <definedName name="もｄ＿JQGPIKXRもｄ＿GQOZKXAYD" hidden="1">[10]AAA!$K$32:$R$32</definedName>
    <definedName name="もｄ＿JRSDDIUKZHXAもｄ＿BWMJKJLEAETGZHJ" hidden="1">#REF!</definedName>
    <definedName name="もｄ＿JUBIYHACPJIFONYJVYWCELもｄ＿NSXUJRAKURM" hidden="1">#REF!</definedName>
    <definedName name="もｄ＿KEUZZもｄ＿UNJNCIIQSTPCJGYPQAOR" hidden="1">[10]AAA!$I$38:$P$38</definedName>
    <definedName name="もｄ＿KHHHJCFJREEMHIEもｄ＿UJIZTEZUBGYXRR" hidden="1">#REF!</definedName>
    <definedName name="もｄ＿KHWXNXAEZPTTTVHKODJJRTUもｄ＿QXTLCEOCELKBIUVIMTHRGSB" hidden="1">[10]AAA!$J$33:$Q$33</definedName>
    <definedName name="もｄ＿KKSUVRELもｄ＿LCDNCELQBHBもｄ＿TFESJSKNZNSPYもｄ＿HSEAYEMUEYDPMBもｄ＿EOQUPFJKJLXAETAZHJLGTAXもｄ＿RSDRTAYQXJJX" hidden="1">#REF!</definedName>
    <definedName name="もｄ＿KNFJMVIIQLもｄ＿TGUKJAUEZVもｄ＿ASSLLZDJXH" hidden="1">#REF!</definedName>
    <definedName name="もｄ＿LRLKHQPASXAYENNYZもｄ＿NETBRUEICSQQPSKHもｄ＿LYRZBCYLZPHEZJEAHもｄ＿PPIBPAGOENGもｄ＿GAZWFEPAMもｄ＿MSTBLMRWTIQZJTQLAFFEHZ" hidden="1">[10]AAA!$R$37:$Z$37</definedName>
    <definedName name="もｄ＿LTKNWAVLもｄ＿GFHAWAPCVDFGCPDTLJDNもｄ＿RYDUUOHUG" hidden="1">[10]AAA!$I$34:$P$34</definedName>
    <definedName name="もｄ＿LZQZSUHUもｄ＿GPOZKXTRWFMXRW" hidden="1">#REF!</definedName>
    <definedName name="もｄ＿MBCSVFJETRRRTMPTBOOWもｄ＿EZMAQPGAKもｄ＿MTYQQJJXBHVFVHQもｄ＿ONKTSDVADもｄ＿TBCNNSEUJRHKUYTJGHGIもｄ＿CFUIBJKMIUJY" hidden="1">[10]AAA!$I$31:$P$31</definedName>
    <definedName name="もｄ＿MBPIQRTPBQFXVPもｄ＿DYFKCCVOCNTBRもｄ＿NPCWURAZKVIもｄ＿CIJRCCHMJYGP" hidden="1">#REF!</definedName>
    <definedName name="もｄ＿MDEPDFMKCIVVJNTHRHTCもｄ＿AGDMEPHMPNもｄ＿NUYZEQNCDTWGKEUSSRUもｄ＿BFNAAIDEANBRQHもｄ＿XSNUZRもｄ＿JJWBHVもｄ＿GSBHBAXGEQINQOUCDNもｄ＿EQHVもｄ＿FISWQGもｄ＿DCEXTXMZSACDもｄ＿XLBTRLVQMTYPPJCもｄ＿MSZQZSUHBAXGEQBNQOUVDもｄ＿AEJHVもｄ＿LVFCXMもｄ＿DCFXもｄ＿JYEEMOPLXFBTKLもｄ＿VYFKUBVOBNMARAｄ＿TGTZWFDP" hidden="1">[10]AAA!$I$34:$P$34</definedName>
    <definedName name="もｄ＿MKQYGKKPBYもｄ＿ZQTCもｄ＿APNNもｄ＿BTXAJWWEZAWIXMLCWもｄ＿KFMRJJCCQもｄ＿SGQGSBHBAXGEQINQOUCDNもｄ＿OAQFNDGQUP" hidden="1">[10]AAA!$J$32:$Q$32</definedName>
    <definedName name="もｄ＿MPZDXNLLKNFJMもｄ＿DDLGHDPETSJEOJELQIIBBPもｄ＿LZJYKTZUSPYXIAFIもｄ＿YGHRSXJZOWもｄ＿OXBWMJKJLEAETHZHJLGTもｄ＿JBYTDYUAGXXQKXIPWNVOQDもｄ＿HEOMXIVYWBDKVWBGDSAJTもｄ＿LGWABAもｄ＿TQTIPOWYAWIQMEVWGもｄ＿IPUFLFYMもｄ＿IWNVOQDQWTCBもｄ＿IVRPVDKVPUGDSTJTWAUKPPもｄ＿PBEIXDDLNOKXEATJLVJMSRもｄ＿AN" hidden="1">[10]AAA!$K$32:$R$32</definedName>
    <definedName name="もｄ＿MRDAPQGQTXSHMもｄ＿VYJNQF" hidden="1">#REF!</definedName>
    <definedName name="もｄ＿NAELZJYもｄ＿EREKHQITLQTRXGもｄ＿PQVHETUKNXBWLJJ" hidden="1">[10]AAA!$R$33:$Z$33</definedName>
    <definedName name="もｄ＿NOFIRVQGEEDGYBFNBAもｄ＿ABXKYONEYIDZGLCCWWJOUもｄ＿BRDMSMLIもｄ＿JUMRUSYH" hidden="1">[10]AAA!$R$32:$Z$32</definedName>
    <definedName name="もｄ＿NQIEIXEDLもｄ＿NJVDZRIJUIKRWHOHAO" hidden="1">[10]AAA!$R$31:$Z$31</definedName>
    <definedName name="もｄ＿NTGGUYESCSENANTもｄ＿ULXPUXVBJRVVAMJYもｄ＿ADNRもｄ＿AYYXASWZHVUCXZVHWLKもｄ＿HRMHOULLEESWDRAQCもｄ＿DXVSBAもｄ＿PUXVBKKVWAMDRZPTCもｄ＿QGDDDFYUYN" hidden="1">#REF!</definedName>
    <definedName name="もｄ＿OOWRSOAPEDUOZUPWBもｄ＿RLLYD" hidden="1">#REF!</definedName>
    <definedName name="もｄ＿OVMUNPCWVSBALWILJPRYJKもｄ＿SPEMVFPMHWもｄ＿MLOGDHWCCKMNもｄ＿YGCULMXLNUZKRKDRCBQGPIKもｄ＿EKHQOALもｄ＿RPVELWQUGESTKUWもｄ＿QGLLKMYBFUBAIKMHUCYQHもｄ＿YMOVTLREESWCQAQCLYLRもｄ＿HYKBHKIOW" hidden="1">[10]AAA!$K$35:$R$35</definedName>
    <definedName name="もｄ＿OZAEJもｄ＿RZISCZもｄ＿VZAZBUQUJQPXZAWJQNFWもｄ＿GUWD" hidden="1">[10]AAA!$R$32:$Z$32</definedName>
    <definedName name="もｄ＿PDMCOXDXWTCAMEJMKQYZKKもｄ＿ULAHYBLPJZX" hidden="1">#REF!</definedName>
    <definedName name="もｄ＿PDNCOXDXWTCBもｄ＿RWZXDMMXYCOFTB" hidden="1">#REF!</definedName>
    <definedName name="もｄ＿PJTOKRWNNHANZFMDLEもｄ＿EYXUDBNYKNLRTALLQVSHPYもｄ＿MJDTYYXASPS" hidden="1">[10]AAA!$J$32:$Q$32</definedName>
    <definedName name="もｄ＿PNCCもｄ＿HRVQGDDDFもｄ＿OSANNVQRNAOEDTOYTPVもｄ＿CCVVJNUIR" hidden="1">[10]AAA!$K$36:$R$36</definedName>
    <definedName name="もｄ＿PQVHETもｄ＿NQZEYOMMLOGKもｄ＿IWVEYAWIX" hidden="1">[10]AAA!$R$35:$Z$35</definedName>
    <definedName name="もｄ＿PRERXUDBNYKGEKSAもｄ＿SWIFUVLVY" hidden="1">#REF!</definedName>
    <definedName name="もｄ＿PURASDVBECHQXBCHSQFFWもｄ＿WAUKIIHKCGJSFF" hidden="1">[10]AAA!$I$33:$P$33</definedName>
    <definedName name="もｄ＿QFGWGJNIYCCCEQTXMSSACDもｄ＿AIEWNOZNPWUMSFFTXDもｄ＿TJVEREKHQ" hidden="1">#REF!</definedName>
    <definedName name="もｄ＿QIIBBPTAOXNZIOIHEもｄ＿QBTZCAFOOもｄ＿SXIZOVMPZDXNLもｄ＿JLEAETもｄ＿DMNPLもｄ＿XMECXHCXEKBBUOBMTAQZSもｄ＿AUTPもｄ＿PALXAYEGNYZDIGUCもｄ＿HROIYDDCFXUXNTTBもｄ＿PLYFCUもｄ＿XHWYFもｄ＿TZTMALKYPYRもｄ＿REKHQPALXTもｄ＿JRYJDもｄ＿FCRSISVZもｄ＿INNMPAEHWDCKMOKもｄ＿PMEVWGUもｄ＿PNFLYYMQもｄ＿WGVHQDQWTCUFXCFD" hidden="1">#REF!</definedName>
    <definedName name="もｄ＿QIMPYLLTOPLXMBARLWRもｄ＿INEEYYMQWもｄ＿CSENTNMもｄ＿XVHZE" hidden="1">#REF!</definedName>
    <definedName name="もｄ＿QNIYCCCEXTXMSSAもｄ＿PKXFBTKLVKMTYIPもｄ＿NBMLAもｄ＿XQSFSもｄ＿GQOAKもｄ＿ECIQYICHTもｄ＿QRISUYTJNONPBEIXEDLNPKXもｄ＿ZRIJUIKRPHNAAO" hidden="1">#REF!</definedName>
    <definedName name="もｄ＿QOISOJQVMMGZNYELCLEGTNもｄ＿UDCNYKNLRTALLQVSHPYもｄ＿DBVLQQPSKHもｄ＿YEEMOPLXFBTKLWKMTYJPJCQもｄ＿MARZSUHUAXもｄ＿QBMZVTZHPZTYKHもｄ＿IYILPKAEFEGSVZもｄ＿BBJLMIVCYRHJTHJQPGNAANRもｄ＿JSIUDQDJ" hidden="1">[10]AAA!$J$35:$Q$35</definedName>
    <definedName name="もｄ＿QQKKXCIWGVIQXRPMVUもｄ＿WBECIQRBCHTJYGWZJNIX" hidden="1">#REF!</definedName>
    <definedName name="もｄ＿QXQKXIIWNVOQDQもｄ＿FOMYJVRPVDL" hidden="1">#REF!</definedName>
    <definedName name="もｄ＿QYABXJYNFDXIDYFKCCVOCNTもｄ＿BKDFSMLHRPBLYBZFGOYZEJもｄ＿GOXHROJZDEDFYもｄ＿WLSRZBDYLSPHYZJXAHMWDもｄ＿BPAZNENGIVIOLUSEPBXVBJRもｄ＿HLXVJKBLNRMもｄ＿SSRUFJMもｄ＿GGOQRNAHEWNOYMPWもｄ＿ZFSSGKQEOEQZMZEBLCOFLO" hidden="1">#REF!</definedName>
    <definedName name="もｄ＿RAGAZWFEPHMPNTCCNOSEVJRもｄ＿WGKFUSSRもｄ＿LHLANGOQRNAOEWUOYTPWBもｄ＿DXQEPもｄ＿OENGIVPもｄ＿WFEPAMPNTVCNOSXVもｄ＿QZJTQLAFFEHZWZPVVDFもｄ＿HTBXPGHSGIPUFMFYMXもｄ＿RIRKMZMSOもｄ＿OZKXTRXFMXR" hidden="1">#REF!</definedName>
    <definedName name="もｄ＿RJPRQVELPQVGESもｄ＿NQAE" hidden="1">#REF!</definedName>
    <definedName name="もｄ＿RTPBQFEVPZもｄ＿OVASSLLZDJY" hidden="1">[10]AAA!$K$33:$R$33</definedName>
    <definedName name="もｄ＿SFTJBZTもｄ＿IELQHHBUHSZGXFYANHGDMLもｄ＿WILJPQYJJOTQFNWGQNIYC" hidden="1">[10]AAA!$K$31:$R$31</definedName>
    <definedName name="もｄ＿SIRKMZMSPYXITFBZFOVGAEもｄ＿CRSISVもｄ＿MCGGGIUXBQWWEGHDQXTMもｄ＿PZOQXVNT" hidden="1">[10]AAA!$K$33:$R$33</definedName>
    <definedName name="もｄ＿SKVNSVTもｄ＿GNRSXJGVもｄ＿XAKOJもｄ＿HIHJCFJRもｄ＿QYTUQCRGもｄ＿UPZUQXCTTNNAELZJYKTZTSもｄ＿KITLRUSYGHRSXJZOWMPZDXNもｄ＿XWZRORGUMUWYUGVKもｄ＿LGQLGNもｄ＿IICVIUもｄ＿SJSLNAUTQZXJUGJHNOWもｄ＿SXCZOWFPZWRHLLもｄ＿ZRORGNMUWYUGOKCTUもｄ＿RTAFQXQJXIもｄ＿HYGZBOCHENMもｄ＿UGCAGOWGAもｄ＿DAPQGQTXRHMMLOZ" hidden="1">[10]AAA!$I$35:$P$35</definedName>
    <definedName name="もｄ＿SQWYFQQVAもｄ＿YFPZIGAQVもｄ＿TVOKODもｄ＿UCEGBもｄ＿HDVMNXMOVもｄ＿WDWPDOOCSBUWJWCZIGSDPもｄ＿WCLSDX" hidden="1">#REF!</definedName>
    <definedName name="もｄ＿SXGNRSXもｄ＿RGHXAKOJZWWWYRUYもｄ＿SRZUWSETIHYSCYT" hidden="1">[10]AAA!$R$34:$Z$34</definedName>
    <definedName name="もｄ＿TCJNOSECQRILUYTJHHGJもｄ＿YCKXXFABXKYNMDYIDYもｄ＿JAAUUHMSGQGSBHBZWFEPHもｄ＿BZFNOYZEもｄ＿RGOEHRVQGDEDFもｄ＿GJYMFNOQMYNCUもｄ＿LVQLSYPPICPAもｄ＿ZQZSUHBZWFEPANPOTVCNOTもｄ＿UIQA" hidden="1">#REF!</definedName>
    <definedName name="もｄ＿THRGSBもｄ＿AFCLDOGLOMSBIMNR" hidden="1">[10]AAA!$J$31:$Q$31</definedName>
    <definedName name="もｄ＿TQIZAKYBIもｄ＿JPCCQUAOもｄ＿ZLUHUAXGXJBGJHNVDHHMYもｄ＿VWNQ" hidden="1">[10]AAA!$K$38:$R$38</definedName>
    <definedName name="もｄ＿UAOYOAJPJIFOMYQもｄ＿NLQZZKLQBSHPFISWQGEEDGもｄ＿NQFTMUVXTFUJBZTDZUBGYXR" hidden="1">#REF!</definedName>
    <definedName name="もｄ＿UAOYもｄ＿JSYSROXもｄ＿FXDFEJSSDEJULAHYBKPJもｄ＿YZYATPTIWOWY" hidden="1">[10]AAA!$I$31:$P$31</definedName>
    <definedName name="もｄ＿UCQPXSUPCRGFWQAVRYDUUOOもｄ＿UBPZOAJPJIFONYQVY" hidden="1">[10]AAA!$R$36:$Z$36</definedName>
    <definedName name="もｄ＿UKNXBVLJJILDADTGZHJもｄ＿JWKZRPKUPKRXOOHBOZGNDMFもｄ＿ZTSPYWIT" hidden="1">#REF!</definedName>
    <definedName name="もｄ＿ULUNPCWUもｄ＿KJUFSUTYAHSTYCAPWGQ" hidden="1">[10]AAA!$J$38:$Q$38</definedName>
    <definedName name="もｄ＿VDFGCPDSKIDNIDKQHHAUもｄ＿EKRIRKMZTROXもｄ＿TEQTRXYGもｄ＿QUZXLTDNWTOEJJIKDZDSZYGもｄ＿VRELIARSCQもｄ＿LQBHBUITSGXGZBOBGもｄ＿YXITFBZFOVGAEQNもｄ＿CSCFJDTYYXALPSHOOWXZVHPもｄ＿OFHRFHOもｄ＿PWJJWBHVFUGPCPVSBTEもｄ＿NQOUCKNOTFもｄ＿PQGJTXSIFGFHADもｄ＿AONWQSOAPEDUOZUPWもｄ＿EEYYLQWKUJWELFDAJI" hidden="1">#REF!</definedName>
    <definedName name="もｄ＿VLQQPSDHKもｄ＿QPXZBW" hidden="1">[10]AAA!$J$35:$Q$35</definedName>
    <definedName name="もｄ＿VSHIYILPKZEEDGもｄ＿SVKRQYACYKSOGもｄ＿KUIKRQHOAAOSZNXMYHUもｄ＿YVEWHZEHFLUBFGKWUIJもｄ＿BLPJZXXWZRVYHUもｄ＿NIJFSもｄ＿HGXRBXSZEWVPPDHNBLBNWCWもｄ＿AJITLQTRXGGRSWIもｄ＿XFVYIMHXUUUWPLPERKSもｄ＿QMZNDVTNXSOVARRLER" hidden="1">#REF!</definedName>
    <definedName name="もｄ＿VUXPMPFSLTVWSETIAYSDもｄ＿VCHZZSLZK" hidden="1">#REF!</definedName>
    <definedName name="もｄ＿VXQMQFSLTもｄ＿IDQEUMKEOJFMRIICVJもｄ＿LSJSLNAUもｄ＿BKJUFRUSYもｄ＿FQRWAYNUEOXVPFKKJMEBETAもｄ＿TVWSもｄ＿YUMDもｄ＿AORYDNUOHUFFTKSLNANTQZYもｄ＿COLJOXEPJOZXMMDNQもｄ＿GWBBACORVKRQYACXKS" hidden="1">[10]AAA!$J$34:$Q$34</definedName>
    <definedName name="もｄ＿WBTTMMAEKYIYKもｄ＿KEDAJHTLもｄ＿RPVEEPQUもｄ＿IXFVYIMHWUUUもｄ＿AWAPDVDFHCPDTLJもｄ＿ZUQWCもｄ＿RLESDJもｄ＿SBUWJDCZもｄ＿SDOADBHJQBCGLJYFPZIもｄ＿MCGGGIBXBQWWEGHDQXTLもｄ＿CMACJPZGZT" hidden="1">[10]AAA!$I$36:$P$36</definedName>
    <definedName name="もｄ＿WFLFEBKJUMRもｄ＿WBKKVWBもｄ＿DSAQTDHCSPPPRK" hidden="1">[10]AAA!$R$36:$Z$36</definedName>
    <definedName name="もｄ＿WGNHANZYもｄ＿TCVXKXDAJHTDQもｄ＿XDLTDXCOLABRBEIDS" hidden="1">[10]AAA!$K$38:$R$38</definedName>
    <definedName name="もｄ＿WHBFRODEUEHLGもｄ＿FFEHSWZPVVDFGCもｄ＿AWOFGQFHOMもｄ＿QDDQVBPZOAJWKPMVNYQもｄ＿KIOWEもｄ＿UYKIWXNRAEもｄ＿NLLKNFJMVIIQLMIUJYもｄ＿NHRNIPULLFFT" hidden="1">#REF!</definedName>
    <definedName name="もｄ＿WKTJVEREKHQIもｄ＿BGJHNWDHIMYWKLCFOSNDBもｄ＿ILDHKSGFOIKGSHWVMGRM" hidden="1">[10]AAA!$J$36:$Q$36</definedName>
    <definedName name="もｄ＿WLUKWFSFLIRIUMRUSYGOもｄ＿HMYVKLBEOSMCAAZもｄ＿KORANNVQRNZODCTNYTOVAS" hidden="1">[10]AAA!$R$37:$Z$37</definedName>
    <definedName name="もｄ＿WZDSYYGIJFSZWOFGQもｄ＿LSRIPBCP" hidden="1">[10]AAA!$K$37:$R$37</definedName>
    <definedName name="もｄ＿XAMAFCもｄ＿HSDPLJPYFQKOAYMもｄ＿RBDHCSWXW" hidden="1">[10]AAA!$I$36:$P$36</definedName>
    <definedName name="もｄ＿XDAJAもｄ＿ZEHFLUBF" hidden="1">#REF!</definedName>
    <definedName name="もｄ＿XFHIEQYUMDFPもｄ＿ELJAHUUHMSGQGSBNBもｄ＿OXPAS" hidden="1">#REF!</definedName>
    <definedName name="もｄ＿XKXDAJHTEQMKQYもｄ＿EXCOLABRBE" hidden="1">#REF!</definedName>
    <definedName name="もｄ＿XXKOVJTIUDJDCZIHSKPSQWFもｄ＿FFKWMBJZCMQLB" hidden="1">#REF!</definedName>
    <definedName name="もｄ＿XZAWIQMEVWもｄ＿GJQVFMGZMYXLC" hidden="1">#REF!</definedName>
    <definedName name="もｄ＿YWCELWXBGESAもｄ＿GQNIYCCCEXTXMS" hidden="1">[10]AAA!$R$35:$Z$35</definedName>
    <definedName name="もｄ＿YYXALPSもｄ＿JJRTUQCKGYPQBPRYWOUもｄ＿RFJPDNDPYLYDAもｄ＿WIAF" hidden="1">[10]AAA!$K$34:$R$34</definedName>
    <definedName name="もｄ＿ZNYXMCLEもｄ＿OBHENLXIUQOUDKVOTFもｄ＿IJZJMQLAFもｄ＿QSEHLAHGOQRNAHEWNOYMPWもｄ＿SYLLZDJXHXJSFSYVEVHZEもｄ＿JOXEIJOZXMNDGQUOECCBEもｄ＿GJSFFNIJFRGVULFQLGNSもｄ＿VPPCHNBLAMVもｄ＿HFCLKVNTVUZIIもｄ＿SXJZOWMPZもｄ＿JZWXWYもｄ＿ZCSFもｄ＿RTUQDRHZXRBWSもｄ＿GXXRKXJPWNVOもｄ＿ZTROXWHSFHGLｄ＿EPQUZXLTD" hidden="1">#REF!</definedName>
    <definedName name="もｄ＿ZZHJKGTAXPGHRFもｄ＿AFQWQJXIHVMもｄ＿ZBOCHENMXIUQOUもｄ＿JTNSEBQRHRUYTINNMPもｄ＿PTIPOWYZVIPMEVもｄ＿SGIPNFLYYMQWKUKWFSFもｄ＿TCUFXCFDJSZDEIUSG" hidden="1">[10]AAA!$I$32:$P$32</definedName>
    <definedName name="モニタ入力">#REF!,#REF!</definedName>
    <definedName name="もの">#REF!</definedName>
    <definedName name="やな" hidden="1">{#N/A,#N/A,FALSE,"IPEC Stair Step";#N/A,#N/A,FALSE,"Overview";#N/A,#N/A,FALSE,"Supporting Explanations"}</definedName>
    <definedName name="ゆ" hidden="1">'[224]R-1.6 2・900 E370'!#REF!</definedName>
    <definedName name="ゆｙ">'[190]００･ＤＥ Ｍ６２'!#REF!</definedName>
    <definedName name="ユーロ" hidden="1">{"CTO ACUMULADO",#N/A,FALSE,"BASE ANEXOS";"VAR ACUMULADAS",#N/A,FALSE,"BASE ANEXOS"}</definedName>
    <definedName name="ユニット">#N/A</definedName>
    <definedName name="ユニット組込分">#REF!</definedName>
    <definedName name="ﾗｲﾝ能力">#REF!</definedName>
    <definedName name="ﾗｲﾝ別在庫_M12">#REF!</definedName>
    <definedName name="ﾗｲﾝ名">#REF!</definedName>
    <definedName name="ﾗﾝｸ">#REF!</definedName>
    <definedName name="ﾘｰｽ">#REF!</definedName>
    <definedName name="ﾘｰｽ2">#REF!</definedName>
    <definedName name="ﾘｰｽ3">#REF!</definedName>
    <definedName name="ﾘｰﾀﾞｰｺｰﾄﾞ">#REF!</definedName>
    <definedName name="リスクレベル換算表">#REF!</definedName>
    <definedName name="リスト" localSheetId="4">#REF!</definedName>
    <definedName name="リスト" localSheetId="13">#REF!</definedName>
    <definedName name="リスト" localSheetId="14">#REF!</definedName>
    <definedName name="リスト">#REF!</definedName>
    <definedName name="ﾘｽﾄ１">#REF!</definedName>
    <definedName name="ﾘﾌﾀ" hidden="1">#REF!</definedName>
    <definedName name="ﾘﾌﾀｰ" hidden="1">#REF!</definedName>
    <definedName name="ルール教育">#REF!</definedName>
    <definedName name="るる" hidden="1">{#N/A,#N/A,FALSE,"IPEC Stair Step";#N/A,#N/A,FALSE,"Overview";#N/A,#N/A,FALSE,"Supporting Explanations"}</definedName>
    <definedName name="れｒｗ">[0]!ｓでｄｓ</definedName>
    <definedName name="れｒｗｗ">[0]!ｇｒｆｒ</definedName>
    <definedName name="ﾚﾍﾞﾗｰ" hidden="1">{#N/A,#N/A,FALSE,"建付HOOD";#N/A,#N/A,FALSE,"建付D00R";#N/A,#N/A,FALSE,"建付DOOR (2)";#N/A,#N/A,FALSE,"建付DOOR (3)";#N/A,#N/A,FALSE,"建付BACK DOOR";#N/A,#N/A,FALSE,"建付OK率";#N/A,#N/A,FALSE,"建付OK率 (2)"}</definedName>
    <definedName name="わあわ" hidden="1">{"CTO ACUMULADO",#N/A,FALSE,"BASE ANEXOS";"VAR ACUMULADAS",#N/A,FALSE,"BASE ANEXOS"}</definedName>
    <definedName name="ﾜｲﾌﾞﾙｇｖｗ後退" hidden="1">0</definedName>
    <definedName name="b">#N/A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ㅇㅎ">BlankMacro1</definedName>
    <definedName name="ㄱ서ㅜ">BlankMacro1</definedName>
    <definedName name="ㄱ홍ㅎ">BlankMacro1</definedName>
    <definedName name="개발시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비">BlankMacro1</definedName>
    <definedName name="고도">BlankMacro1</definedName>
    <definedName name="곧ㅎ">BlankMacro1</definedName>
    <definedName name="그거">BlankMacro1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본자료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愛知総合計02">[70]愛知・日デ!#REF!</definedName>
    <definedName name="愛知値引率計">#REF!</definedName>
    <definedName name="圧入深さ検討">#REF!</definedName>
    <definedName name="暗騒音">[225]暗騒音→等高線!$B$4:$P$24</definedName>
    <definedName name="位置">#REF!</definedName>
    <definedName name="依頼課">[145]入力規制!$H$3:$H$17</definedName>
    <definedName name="意味不明" hidden="1">'[226]96RPD計'!#REF!</definedName>
    <definedName name="為替">#REF!</definedName>
    <definedName name="一般管理費修正" localSheetId="4">[227]ｺｰﾄﾞ表!#REF!</definedName>
    <definedName name="一般管理費修正" localSheetId="13">[227]ｺｰﾄﾞ表!#REF!</definedName>
    <definedName name="一般管理費修正" localSheetId="14">[227]ｺｰﾄﾞ表!#REF!</definedName>
    <definedName name="一般管理費修正">[227]ｺｰﾄﾞ表!#REF!</definedName>
    <definedName name="印刷">#N/A</definedName>
    <definedName name="印刷1週">#REF!</definedName>
    <definedName name="印刷1枚">[86]CK2_P!$AK$370</definedName>
    <definedName name="印刷2">#REF!</definedName>
    <definedName name="印刷2週">#REF!</definedName>
    <definedName name="印刷2枚">[86]CK2_P!$AK$379</definedName>
    <definedName name="印刷3">#REF!</definedName>
    <definedName name="印刷3週">#REF!</definedName>
    <definedName name="印刷3枚">[86]CK2_P!$AK$388</definedName>
    <definedName name="印刷4週">#REF!</definedName>
    <definedName name="印刷4枚">[86]CK2_P!$AK$399</definedName>
    <definedName name="印刷5週">#REF!</definedName>
    <definedName name="印刷月">#REF!</definedName>
    <definedName name="印刷時下見出しつき印刷">#N/A</definedName>
    <definedName name="印刷準備">#REF!</definedName>
    <definedName name="印刷準備0">#REF!</definedName>
    <definedName name="印刷準備11">#REF!</definedName>
    <definedName name="印刷準備2">#REF!</definedName>
    <definedName name="印刷準備3">#REF!</definedName>
    <definedName name="印刷準備4">#REF!</definedName>
    <definedName name="印刷準備5">#REF!</definedName>
    <definedName name="印刷準備6">#REF!</definedName>
    <definedName name="印刷準備7">#REF!</definedName>
    <definedName name="印刷準備8">#REF!</definedName>
    <definedName name="印刷準備9">#REF!</definedName>
    <definedName name="印刷選択">#REF!</definedName>
    <definedName name="印刷全部">[86]CK2_P!$AK$350</definedName>
    <definedName name="印範">#N/A</definedName>
    <definedName name="印範_2">#N/A</definedName>
    <definedName name="印範1">#N/A</definedName>
    <definedName name="印範2">#N/A</definedName>
    <definedName name="印範3">#N/A</definedName>
    <definedName name="印範4">#N/A</definedName>
    <definedName name="印範7">#N/A</definedName>
    <definedName name="印範ｰ1">#N/A</definedName>
    <definedName name="印範ｰ2">#REF!</definedName>
    <definedName name="印範ｰ3">#N/A</definedName>
    <definedName name="印範ｰ4">#N/A</definedName>
    <definedName name="印範ｰ5">#N/A</definedName>
    <definedName name="印範ｰ6">#N/A</definedName>
    <definedName name="運賃">#N/A</definedName>
    <definedName name="営ﾓ織込み011217">#N/A</definedName>
    <definedName name="営ﾓ内製" hidden="1">#N/A</definedName>
    <definedName name="円果樹" hidden="1">#REF!</definedName>
    <definedName name="沿革１" hidden="1">#REF!</definedName>
    <definedName name="応力" hidden="1">#REF!</definedName>
    <definedName name="押湯切断ﾚｰﾄ">#REF!</definedName>
    <definedName name="横浜">#REF!</definedName>
    <definedName name="下">'[228]（新）予算明細表 '!$AV$192:$AV$201</definedName>
    <definedName name="下3342">#REF!</definedName>
    <definedName name="下期投資明細">[229]総合B!$W$10:$Y$13,[229]総合B!$W$15:$Y$18,[229]総合B!$W$20:$Y$22,[229]総合B!$W$25:$Y$28,[229]総合B!$W$31:$Y$32,[229]総合B!$W$34:$Y$36,[229]総合B!$W$39:$Y$40,[229]総合B!$W$43:$Y$43,[229]総合B!$AA$10:$AC$13,[229]総合B!$AA$15:$AC$18,[229]総合B!$AA$20:$AC$22,[229]総合B!$AA$25:$AC$28,[229]総合B!$AA$31:$AC$32,[229]総合B!$AA$34:$AC$36,[229]総合B!$AA$39:$AC$40,[229]総合B!$AA$43:$AC$43</definedName>
    <definedName name="下見出し無印刷">#N/A</definedName>
    <definedName name="下予算">#REF!</definedName>
    <definedName name="仮">[230]一覧!$I$69,[230]一覧!$I$71,[230]一覧!$I$73,[230]一覧!$I$75</definedName>
    <definedName name="何" hidden="1">{"'11.6.2'!$R$10","'11.6.2'!$C$23:$L$26"}</definedName>
    <definedName name="何これ" hidden="1">{"'11.6.2'!$R$10","'11.6.2'!$C$23:$L$26"}</definedName>
    <definedName name="価格">[161]前提!$M$15</definedName>
    <definedName name="価格１">#REF!</definedName>
    <definedName name="価格反映">#REF!</definedName>
    <definedName name="価格表">#REF!</definedName>
    <definedName name="稼働時間" localSheetId="4">[231]見本２!#REF!</definedName>
    <definedName name="稼働時間" localSheetId="13">[231]見本２!#REF!</definedName>
    <definedName name="稼働時間" localSheetId="14">[231]見本２!#REF!</definedName>
    <definedName name="稼働時間">[231]見本２!#REF!</definedName>
    <definedName name="稼働率">#REF!</definedName>
    <definedName name="稼動">[6]!cmd_Print_Click</definedName>
    <definedName name="課ｺｰﾄﾞ">#N/A</definedName>
    <definedName name="課リスト" localSheetId="4">#REF!</definedName>
    <definedName name="課リスト" localSheetId="13">#REF!</definedName>
    <definedName name="課リスト" localSheetId="14">#REF!</definedName>
    <definedName name="課リスト">#REF!</definedName>
    <definedName name="課題ﾘｽﾄ1">#REF!</definedName>
    <definedName name="回数">#REF!</definedName>
    <definedName name="回答期限">'[208](TR)ＰＰＬ99-8-17'!#REF!</definedName>
    <definedName name="回答日">'[208](TR)ＰＰＬ99-8-17'!#REF!</definedName>
    <definedName name="改行">[232]!改行</definedName>
    <definedName name="開始A">#N/A</definedName>
    <definedName name="開始月">[233]基本入力!$F$14</definedName>
    <definedName name="開始年">[233]基本入力!$D$14</definedName>
    <definedName name="開始年月">[233]基本入力!$J$14</definedName>
    <definedName name="開発日程" localSheetId="4" hidden="1">#REF!</definedName>
    <definedName name="開発日程" localSheetId="13" hidden="1">#REF!</definedName>
    <definedName name="開発日程" localSheetId="14" hidden="1">#REF!</definedName>
    <definedName name="開発日程" hidden="1">#REF!</definedName>
    <definedName name="外径読込">#N/A</definedName>
    <definedName name="概要">#REF!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確定or未確定">[234]選択肢!$B$2:$B$6</definedName>
    <definedName name="確認">#REF!</definedName>
    <definedName name="確認1">#REF!</definedName>
    <definedName name="掛川">#REF!</definedName>
    <definedName name="活動計劃書" hidden="1">#N/A</definedName>
    <definedName name="寒川" hidden="1">{#N/A,#N/A,FALSE,"IPEC Stair Step";#N/A,#N/A,FALSE,"Overview";#N/A,#N/A,FALSE,"Supporting Explanations"}</definedName>
    <definedName name="勘定">#REF!</definedName>
    <definedName name="感情" hidden="1">{#N/A,#N/A,FALSE,"IPEC Stair Step";#N/A,#N/A,FALSE,"Overview";#N/A,#N/A,FALSE,"Supporting Explanations"}</definedName>
    <definedName name="換算F">#REF!</definedName>
    <definedName name="換算R">#REF!</definedName>
    <definedName name="漢字" hidden="1">{"COMNUS2000",#N/A,FALSE,"BL2000"}</definedName>
    <definedName name="簡易プレス加工費">#REF!</definedName>
    <definedName name="間違い">[235]項目定義!$A$1:$J$9</definedName>
    <definedName name="間違い2">[235]ﾃﾞｰﾀﾌﾛｰ一覧!$B$2:$M$11</definedName>
    <definedName name="関連表" hidden="1">#REF!</definedName>
    <definedName name="基準位置1">#N/A</definedName>
    <definedName name="基準位置2">#N/A</definedName>
    <definedName name="基準車1">#REF!</definedName>
    <definedName name="基準車2">#REF!</definedName>
    <definedName name="基準値セット">[236]!基準値セット</definedName>
    <definedName name="基準値判定">[236]!基準値判定</definedName>
    <definedName name="基点">#REF!</definedName>
    <definedName name="基本">#N/A</definedName>
    <definedName name="既存列挿入">[0]!ｄｆｇれ</definedName>
    <definedName name="機械加工費">#REF!</definedName>
    <definedName name="機種">OFFSET([195]各リスト!$A$1,1,0,COUNTA([195]各リスト!$A$1:$A$65536)-1,1)</definedName>
    <definedName name="機種名">[86]CK2_P!$AK$498:$AK$501</definedName>
    <definedName name="機能軸推移">#REF!</definedName>
    <definedName name="規定した変速速度でDRATIOlimが変速" localSheetId="4">#REF!</definedName>
    <definedName name="規定した変速速度でDRATIOlimが変速" localSheetId="13">#REF!</definedName>
    <definedName name="規定した変速速度でDRATIOlimが変速" localSheetId="14">#REF!</definedName>
    <definedName name="規定した変速速度でDRATIOlimが変速">#REF!</definedName>
    <definedName name="起案課ｺｰﾄﾞ">'[208](TR)ＰＰＬ99-8-17'!#REF!</definedName>
    <definedName name="旧J">[237]data!#REF!</definedName>
    <definedName name="旧KX共用">'[23]E装比較 (1)'!#REF!</definedName>
    <definedName name="旧ＴＴ">[237]data!#REF!</definedName>
    <definedName name="旧分析ﾌｫｰﾑ">#REF!</definedName>
    <definedName name="京1合計02">[70]愛知・日デ!#REF!</definedName>
    <definedName name="京2合計02">[70]愛知・日デ!#REF!</definedName>
    <definedName name="京製まとめ">[238]京製機械!$F$17:$H$54</definedName>
    <definedName name="京総合計02">[70]愛知・日デ!#REF!</definedName>
    <definedName name="共通広宣費E">[161]前提!$E$42</definedName>
    <definedName name="共用全共">#REF!</definedName>
    <definedName name="業者コード" localSheetId="4">#REF!</definedName>
    <definedName name="業者コード" localSheetId="13">#REF!</definedName>
    <definedName name="業者コード" localSheetId="14">#REF!</definedName>
    <definedName name="業者コード">#REF!</definedName>
    <definedName name="業者別部品乗率表" localSheetId="4">#REF!</definedName>
    <definedName name="業者別部品乗率表" localSheetId="13">#REF!</definedName>
    <definedName name="業者別部品乗率表" localSheetId="14">#REF!</definedName>
    <definedName name="業者別部品乗率表">#REF!</definedName>
    <definedName name="業者名" localSheetId="4">#REF!</definedName>
    <definedName name="業者名" localSheetId="13">#REF!</definedName>
    <definedName name="業者名" localSheetId="14">#REF!</definedName>
    <definedName name="業者名">#REF!</definedName>
    <definedName name="業種" localSheetId="4">[239]ｺｰﾄﾞ表!#REF!</definedName>
    <definedName name="業種" localSheetId="13">[239]ｺｰﾄﾞ表!#REF!</definedName>
    <definedName name="業種" localSheetId="14">[239]ｺｰﾄﾞ表!#REF!</definedName>
    <definedName name="業種">[239]ｺｰﾄﾞ表!#REF!</definedName>
    <definedName name="金型ﾘｰｽ率">#REF!</definedName>
    <definedName name="金利">#REF!</definedName>
    <definedName name="九州単価">#N/A</definedName>
    <definedName name="区分のﾘｽﾄ">#N/A</definedName>
    <definedName name="区分ﾘｽﾄ">#N/A</definedName>
    <definedName name="型期間">[233]基本入力!$D$20</definedName>
    <definedName name="型支払額">[233]基本入力!$D$19</definedName>
    <definedName name="契約">#REF!</definedName>
    <definedName name="契約ちあん">#REF!</definedName>
    <definedName name="契約値">#N/A</definedName>
    <definedName name="形状仕様">#REF!</definedName>
    <definedName name="経費推移">#REF!</definedName>
    <definedName name="経費率" localSheetId="4">#REF!</definedName>
    <definedName name="経費率" localSheetId="13">#REF!</definedName>
    <definedName name="経費率" localSheetId="14">#REF!</definedName>
    <definedName name="経費率">#REF!</definedName>
    <definedName name="罫線列">[240]FTAｼｰﾄ!$C:$C,[240]FTAｼｰﾄ!$D:$D,[240]FTAｼｰﾄ!$F:$F,[240]FTAｼｰﾄ!$G:$G,[240]FTAｼｰﾄ!$I:$I,[240]FTAｼｰﾄ!$J:$J,[240]FTAｼｰﾄ!$L:$L,[240]FTAｼｰﾄ!$M:$M,[240]FTAｼｰﾄ!$O:$O,[240]FTAｼｰﾄ!$P:$P,[240]FTAｼｰﾄ!$R:$R,[240]FTAｼｰﾄ!$S:$S,[240]FTAｼｰﾄ!$U:$U,[240]FTAｼｰﾄ!$V:$V,[240]FTAｼｰﾄ!$X:$X,[240]FTAｼｰﾄ!$Y:$Y,[240]FTAｼｰﾄ!$AA:$AA</definedName>
    <definedName name="計画" hidden="1">{#N/A,#N/A,TRUE,"일정"}</definedName>
    <definedName name="計画台数">#REF!</definedName>
    <definedName name="計画品" hidden="1">{#N/A,#N/A,FALSE,"IPEC Stair Step";#N/A,#N/A,FALSE,"Overview";#N/A,#N/A,FALSE,"Supporting Explanations"}</definedName>
    <definedName name="計算">#REF!</definedName>
    <definedName name="計算範囲">#N/A</definedName>
    <definedName name="軽台数">[241]部番別台数!$B$1:$S$25</definedName>
    <definedName name="ㄷㅅ">BlankMacro1</definedName>
    <definedName name="ㄷㅈㅅㅈ">BlankMacro1</definedName>
    <definedName name="決済">#REF!</definedName>
    <definedName name="단가__2_">#REF!</definedName>
    <definedName name="結果一覧">#REF!</definedName>
    <definedName name="月">[171]Sheet1!$A$2:$A$8</definedName>
    <definedName name="月加工費">[233]原価集計!$O$35</definedName>
    <definedName name="月月">#REF!</definedName>
    <definedName name="月月月">#REF!</definedName>
    <definedName name="月材料費">[233]原価集計!$M$35</definedName>
    <definedName name="月産個数">#REF!</definedName>
    <definedName name="月産数">[233]原価集計!$K$35</definedName>
    <definedName name="月度JPH">#REF!</definedName>
    <definedName name="月度稼働率">#REF!</definedName>
    <definedName name="月売上額">[233]原価集計!$L$35</definedName>
    <definedName name="月部品費">[233]原価集計!$N$35</definedName>
    <definedName name="月平均">#REF!</definedName>
    <definedName name="月別計算１" hidden="1">{"速報用",#N/A,FALSE,"6月末";"提出用",#N/A,FALSE,"6月末"}</definedName>
    <definedName name="建設限界">#REF!</definedName>
    <definedName name="建設限界2">#REF!</definedName>
    <definedName name="建設限界3">#REF!</definedName>
    <definedName name="建設償却率">#REF!</definedName>
    <definedName name="建設費">#REF!</definedName>
    <definedName name="建設費償却率">#REF!</definedName>
    <definedName name="検査ﾚｰﾄ">#REF!</definedName>
    <definedName name="検索メイン画面表示">[0]!ｔれてえｓ</definedName>
    <definedName name="検収年月">[145]入力規制!$D$3:$D$14</definedName>
    <definedName name="見出">#N/A</definedName>
    <definedName name="見出し">#N/A</definedName>
    <definedName name="見出し2">#N/A</definedName>
    <definedName name="見出し3">#N/A</definedName>
    <definedName name="見出し4">#N/A</definedName>
    <definedName name="見出し6">#N/A</definedName>
    <definedName name="見積ｸｴﾘｰ">#REF!</definedName>
    <definedName name="元">#REF!</definedName>
    <definedName name="原価表">#REF!</definedName>
    <definedName name="原紙">[242]集計結果!#REF!</definedName>
    <definedName name="原単位">#REF!</definedName>
    <definedName name="原低" hidden="1">{#N/A,#N/A,FALSE,"IPEC Stair Step";#N/A,#N/A,FALSE,"Overview";#N/A,#N/A,FALSE,"Supporting Explanations"}</definedName>
    <definedName name="原低理由">#REF!</definedName>
    <definedName name="現状ｽﾄﾗｸﾁｬｰ" hidden="1">#N/A</definedName>
    <definedName name="現図4WDDZ">#REF!</definedName>
    <definedName name="現図4WDDZL">#REF!</definedName>
    <definedName name="現図4WDDZX">#REF!</definedName>
    <definedName name="現図4WD共用">#REF!</definedName>
    <definedName name="現図DOMDZ">#REF!</definedName>
    <definedName name="現図DOMDZL">#REF!</definedName>
    <definedName name="現図DOM共用">#REF!</definedName>
    <definedName name="現図LHDDZ">#REF!</definedName>
    <definedName name="現図LHDDZL">#REF!</definedName>
    <definedName name="現図LHD共用">#REF!</definedName>
    <definedName name="現図まとめ">#REF!</definedName>
    <definedName name="現図共用">#REF!</definedName>
    <definedName name="現図共用DZ">#REF!</definedName>
    <definedName name="現図共用DZL">#REF!</definedName>
    <definedName name="現図共用DZX">#REF!</definedName>
    <definedName name="固準">#REF!</definedName>
    <definedName name="固準償却率">#REF!</definedName>
    <definedName name="固定資産税">#REF!</definedName>
    <definedName name="固定費ﾚｼｵ">#N/A</definedName>
    <definedName name="固定費ﾚｼｵ103">[243]基礎数値!$D$2:$F$19</definedName>
    <definedName name="固定費ﾚｼｵ104">[244]基礎数値!$D$4:$F$16</definedName>
    <definedName name="故障推移">#REF!</definedName>
    <definedName name="効率化" hidden="1">{#N/A,#N/A,FALSE,"IPEC Stair Step";#N/A,#N/A,FALSE,"Overview";#N/A,#N/A,FALSE,"Supporting Explanations"}</definedName>
    <definedName name="勾配">#REF!</definedName>
    <definedName name="工事">[134]入力規制!$E$5:$E$6</definedName>
    <definedName name="工場">#REF!</definedName>
    <definedName name="工数２" hidden="1">#REF!</definedName>
    <definedName name="工数レシオ" localSheetId="4">[231]見本２!#REF!</definedName>
    <definedName name="工数レシオ" localSheetId="13">[231]見本２!#REF!</definedName>
    <definedName name="工数レシオ" localSheetId="14">[231]見本２!#REF!</definedName>
    <definedName name="工数レシオ">[231]見本２!#REF!</definedName>
    <definedName name="工程">'[245]（新）予算明細表 '!$AV$192:$AV$201</definedName>
    <definedName name="工程名称" localSheetId="4">[231]見本２!#REF!</definedName>
    <definedName name="工程名称" localSheetId="13">[231]見本２!#REF!</definedName>
    <definedName name="工程名称" localSheetId="14">[231]見本２!#REF!</definedName>
    <definedName name="工程名称">[231]見本２!#REF!</definedName>
    <definedName name="工費">#REF!</definedName>
    <definedName name="構想ﾃﾞｰﾀｰ">'[246]M5A0_01-01-22'!#REF!</definedName>
    <definedName name="構想書NO">#N/A</definedName>
    <definedName name="行き先1">#REF!</definedName>
    <definedName name="購入区分">#REF!</definedName>
    <definedName name="鋼材費列番">#N/A</definedName>
    <definedName name="項目列">[240]FTAｼｰﾄ!$B:$B,[240]FTAｼｰﾄ!$E:$E,[240]FTAｼｰﾄ!$H:$H,[240]FTAｼｰﾄ!$K:$K,[240]FTAｼｰﾄ!$N:$N,[240]FTAｼｰﾄ!$Q:$Q,[240]FTAｼｰﾄ!$T:$T,[240]FTAｼｰﾄ!$W:$W,[240]FTAｼｰﾄ!$Z:$Z,[240]FTAｼｰﾄ!$AC:$AC,[240]FTAｼｰﾄ!$AF:$AF,[240]FTAｼｰﾄ!$AI:$AI,[240]FTAｼｰﾄ!$AL:$AL,[240]FTAｼｰﾄ!$AO:$AO,[240]FTAｼｰﾄ!$AR:$AR,[240]FTAｼｰﾄ!$AU:$AU</definedName>
    <definedName name="高橋" hidden="1">[215]全体表!$B$5</definedName>
    <definedName name="高田総合計02">[70]愛知・日デ!#REF!</definedName>
    <definedName name="合計">[247]Sheet1!#REF!</definedName>
    <definedName name="合計値">#N/A</definedName>
    <definedName name="国内ＤＢ">#REF!</definedName>
    <definedName name="国内準総合計02">[70]愛知・日デ!#REF!</definedName>
    <definedName name="国内総合計02">[70]愛知・日デ!#REF!</definedName>
    <definedName name="込数">#REF!</definedName>
    <definedName name="今日">#REF!</definedName>
    <definedName name="佐藤">'[228]（新）予算明細表 '!$AW$192:$AW$239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성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砂出しﾚｰﾄ">#REF!</definedName>
    <definedName name="再表示">#N/A</definedName>
    <definedName name="最後尾">#REF!</definedName>
    <definedName name="最大駆動力">#REF!</definedName>
    <definedName name="採用可否">'[208](TR)ＰＰＬ99-8-17'!#REF!</definedName>
    <definedName name="材質">#REF!</definedName>
    <definedName name="作成">'[110]（新）予算明細表 '!$AU$192:$AU$193</definedName>
    <definedName name="作成日">[233]基本入力!$J$13</definedName>
    <definedName name="削除RAM" hidden="1">{"'11.6.2'!$R$10","'11.6.2'!$C$23:$L$26"}</definedName>
    <definedName name="参考">[0]!InpMove1</definedName>
    <definedName name="参照元">#REF!</definedName>
    <definedName name="参照範囲">#REF!</definedName>
    <definedName name="山川" hidden="1">{#N/A,#N/A,FALSE,"IPEC Stair Step";#N/A,#N/A,FALSE,"Overview";#N/A,#N/A,FALSE,"Supporting Explanations"}</definedName>
    <definedName name="山川掃除" hidden="1">{#N/A,#N/A,FALSE,"IPEC Stair Step";#N/A,#N/A,FALSE,"Overview";#N/A,#N/A,FALSE,"Supporting Explanations"}</definedName>
    <definedName name="散布図作成">[0]!ｖｄ</definedName>
    <definedName name="仕向け">#REF!</definedName>
    <definedName name="仕向先">#REF!</definedName>
    <definedName name="仕様マスター">#N/A</definedName>
    <definedName name="仕様履歴" localSheetId="4" hidden="1">#REF!</definedName>
    <definedName name="仕様履歴" localSheetId="13" hidden="1">#REF!</definedName>
    <definedName name="仕様履歴" localSheetId="14" hidden="1">#REF!</definedName>
    <definedName name="仕様履歴" hidden="1">#REF!</definedName>
    <definedName name="使うな">#REF!</definedName>
    <definedName name="四駆">#REF!</definedName>
    <definedName name="始め">#REF!</definedName>
    <definedName name="試作採用要望時期">'[208](TR)ＰＰＬ99-8-17'!#REF!</definedName>
    <definedName name="試作手配通知No">'[208](TR)ＰＰＬ99-8-17'!#REF!</definedName>
    <definedName name="試作手配日付">'[208](TR)ＰＰＬ99-8-17'!#REF!</definedName>
    <definedName name="試作命令書自動作成">[192]!試作命令書自動作成</definedName>
    <definedName name="資材費">[161]前提!$M$17</definedName>
    <definedName name="資材費2">#REF!</definedName>
    <definedName name="資本的支出">#REF!</definedName>
    <definedName name="事業所">[247]Sheet1!#REF!</definedName>
    <definedName name="時間">#N/A</definedName>
    <definedName name="時間A">#N/A</definedName>
    <definedName name="時間B">#N/A</definedName>
    <definedName name="治具限界">#REF!</definedName>
    <definedName name="治具限界2">#REF!</definedName>
    <definedName name="治具限界3">#REF!</definedName>
    <definedName name="治具等完了依頼" hidden="1">[74]全体表!$B$5</definedName>
    <definedName name="治具費">#REF!</definedName>
    <definedName name="自動計算" localSheetId="4">'6-1-2.Reply (Person in Charge)'!自動計算</definedName>
    <definedName name="自動計算" localSheetId="13">'6-1-7.VA Proposal'!自動計算</definedName>
    <definedName name="自動計算" localSheetId="14">'6-1-8 Optimum Cndn 4 Odr Bdlg'!自動計算</definedName>
    <definedName name="自動計算">#N/A</definedName>
    <definedName name="辞書用ﾃﾞｰﾀ">#REF!</definedName>
    <definedName name="識別">[86]CK2_P!$AK$332</definedName>
    <definedName name="質問項目">#REF!</definedName>
    <definedName name="実行1">#N/A</definedName>
    <definedName name="実績">#REF!</definedName>
    <definedName name="実績表">#REF!</definedName>
    <definedName name="実績報告">#REF!</definedName>
    <definedName name="車種">'[208](TR)ＰＰＬ99-8-17'!#REF!</definedName>
    <definedName name="車種別台数">#REF!</definedName>
    <definedName name="車速" localSheetId="4">#REF!</definedName>
    <definedName name="車速" localSheetId="13">#REF!</definedName>
    <definedName name="車速" localSheetId="14">#REF!</definedName>
    <definedName name="車速">#REF!</definedName>
    <definedName name="車速_km_h" localSheetId="4">#REF!</definedName>
    <definedName name="車速_km_h" localSheetId="13">#REF!</definedName>
    <definedName name="車速_km_h" localSheetId="14">#REF!</definedName>
    <definedName name="車速_km_h">#REF!</definedName>
    <definedName name="車両ﾀｲﾌﾟ">#REF!</definedName>
    <definedName name="車両メーカー">[234]選択肢!$C$2:$C$15</definedName>
    <definedName name="車両縦仮コピｰ">[0]!FDRGraph_Show</definedName>
    <definedName name="車両追加検索">[0]!ｄｆｆｒｒｓ</definedName>
    <definedName name="主管">#N/A</definedName>
    <definedName name="取得額">#REF!</definedName>
    <definedName name="取得月">#REF!</definedName>
    <definedName name="収益管理版">#REF!</definedName>
    <definedName name="周波数">[225]暗騒音→等高線!$B$4:$B$24</definedName>
    <definedName name="終了">[86]CK2_P!$AK$321</definedName>
    <definedName name="終了J">#REF!</definedName>
    <definedName name="終了S">#REF!</definedName>
    <definedName name="終了新規">[86]CK2_P!$AK$327</definedName>
    <definedName name="終了年">[233]基本入力!$D$15</definedName>
    <definedName name="終了年月">[233]基本入力!$J$15</definedName>
    <definedName name="週間列見出し">#REF!</definedName>
    <definedName name="集計ファイル名">[248]集計ファイル名!#REF!</definedName>
    <definedName name="集計月">[249]ﾌﾟﾛｸﾞﾗﾑ!$C$6:$C$17</definedName>
    <definedName name="集約表1">#REF!</definedName>
    <definedName name="集約表2">#REF!</definedName>
    <definedName name="重工厚生施設">[250]名自!#REF!</definedName>
    <definedName name="重点・代表ﾗｲﾝ集計">#REF!</definedName>
    <definedName name="重量計算">[236]!重量計算</definedName>
    <definedName name="出来">#N/A</definedName>
    <definedName name="出来高値">#REF!</definedName>
    <definedName name="準備費償却率">#REF!</definedName>
    <definedName name="所内材">#REF!</definedName>
    <definedName name="所要出来高値">#REF!</definedName>
    <definedName name="償却月数">#REF!</definedName>
    <definedName name="商品">[134]入力規制!$H$5:$H$19</definedName>
    <definedName name="松坂ﾚｲｱｳﾄ">#N/A</definedName>
    <definedName name="沼津">#REF!</definedName>
    <definedName name="消去">#REF!</definedName>
    <definedName name="湘1合計02">[70]愛知・日デ!#REF!</definedName>
    <definedName name="湘2合計02">[70]愛知・日デ!#REF!</definedName>
    <definedName name="賞与手当て" hidden="1">{#N/A,#N/A,FALSE,"IPEC Stair Step";#N/A,#N/A,FALSE,"Overview";#N/A,#N/A,FALSE,"Supporting Explanations"}</definedName>
    <definedName name="上3342">#REF!</definedName>
    <definedName name="上5桁">#N/A</definedName>
    <definedName name="上下">#REF!</definedName>
    <definedName name="上実績">#REF!</definedName>
    <definedName name="上申年月">[145]入力規制!$C$3:$C$23</definedName>
    <definedName name="条件表示">[113]!条件表示</definedName>
    <definedName name="色番号">#N/A</definedName>
    <definedName name="新" hidden="1">{"RES-2001",#N/A,FALSE,"BL2000";"A1-2001",#N/A,FALSE,"BL2000";"A2-2001",#N/A,FALSE,"BL2000"}</definedName>
    <definedName name="新・改">#N/A</definedName>
    <definedName name="新改">#N/A</definedName>
    <definedName name="新改区分">[145]入力規制!$B$3:$B$6</definedName>
    <definedName name="新原単位">#REF!</definedName>
    <definedName name="新商品">#N/A</definedName>
    <definedName name="浸炭総面積">#REF!</definedName>
    <definedName name="人員">#REF!</definedName>
    <definedName name="水自31">#REF!</definedName>
    <definedName name="水自32">#REF!</definedName>
    <definedName name="水自まとめ">[251]水自機械!$F$17:$H$54</definedName>
    <definedName name="寸法設定書">[236]!寸法設定書</definedName>
    <definedName name="制御上は" localSheetId="4">#REF!</definedName>
    <definedName name="制御上は" localSheetId="13">#REF!</definedName>
    <definedName name="制御上は" localSheetId="14">#REF!</definedName>
    <definedName name="制御上は">#REF!</definedName>
    <definedName name="成り行き駆動力">#REF!</definedName>
    <definedName name="正規">#N/A</definedName>
    <definedName name="正規１">#N/A</definedName>
    <definedName name="正規採用要望時期">'[208](TR)ＰＰＬ99-8-17'!#REF!</definedName>
    <definedName name="正規手配通知No">'[208](TR)ＰＰＬ99-8-17'!#REF!</definedName>
    <definedName name="生涯管理">#N/A</definedName>
    <definedName name="生産台数" localSheetId="4">[231]見本２!#REF!</definedName>
    <definedName name="生産台数" localSheetId="13">[231]見本２!#REF!</definedName>
    <definedName name="生産台数" localSheetId="14">[231]見本２!#REF!</definedName>
    <definedName name="生産台数">[231]見本２!#REF!</definedName>
    <definedName name="製重列番">#N/A</definedName>
    <definedName name="製造５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製造課">#N/A</definedName>
    <definedName name="製造計画名">#N/A</definedName>
    <definedName name="製担一覧" localSheetId="4">#REF!</definedName>
    <definedName name="製担一覧" localSheetId="13">#REF!</definedName>
    <definedName name="製担一覧" localSheetId="14">#REF!</definedName>
    <definedName name="製担一覧">#REF!</definedName>
    <definedName name="製品厚さ">#REF!</definedName>
    <definedName name="製品種別" localSheetId="4">#REF!</definedName>
    <definedName name="製品種別" localSheetId="13">#REF!</definedName>
    <definedName name="製品種別" localSheetId="14">#REF!</definedName>
    <definedName name="製品種別">#REF!</definedName>
    <definedName name="製品重量">#REF!</definedName>
    <definedName name="製品深さ">#REF!</definedName>
    <definedName name="製品長さ">#REF!</definedName>
    <definedName name="製品幅">#REF!</definedName>
    <definedName name="設計ｺｰﾄﾞ">#REF!</definedName>
    <definedName name="設計課ｺｰﾄﾞ">'[208](TR)ＰＰＬ99-8-17'!#REF!</definedName>
    <definedName name="設備">#REF!</definedName>
    <definedName name="設備ﾚｰﾄ">#REF!</definedName>
    <definedName name="設備計画表木下組">#N/A</definedName>
    <definedName name="先">#REF!</definedName>
    <definedName name="専共">#REF!</definedName>
    <definedName name="専用装置費">#REF!</definedName>
    <definedName name="線径">#REF!</definedName>
    <definedName name="選択">#REF!</definedName>
    <definedName name="選定設備">#REF!</definedName>
    <definedName name="前のメニューに">#REF!</definedName>
    <definedName name="前月金額">#N/A</definedName>
    <definedName name="前提１" hidden="1">#N/A</definedName>
    <definedName name="前提台数５．８">#REF!</definedName>
    <definedName name="全">#REF!</definedName>
    <definedName name="全車">#N/A</definedName>
    <definedName name="全体値引率">#REF!</definedName>
    <definedName name="素重列番">#N/A</definedName>
    <definedName name="組" localSheetId="4">#REF!</definedName>
    <definedName name="組" localSheetId="13">#REF!</definedName>
    <definedName name="組" localSheetId="14">#REF!</definedName>
    <definedName name="組">#REF!</definedName>
    <definedName name="組1">#REF!</definedName>
    <definedName name="組立段0001" localSheetId="4">#REF!</definedName>
    <definedName name="組立段0001" localSheetId="13">#REF!</definedName>
    <definedName name="組立段0001" localSheetId="14">#REF!</definedName>
    <definedName name="組立段0001">#REF!</definedName>
    <definedName name="総括表">#N/A</definedName>
    <definedName name="装入重量">#REF!</definedName>
    <definedName name="走行状態">#REF!</definedName>
    <definedName name="増加償却率">#REF!</definedName>
    <definedName name="測温点ヘルプ">[119]!測温点ヘルプ</definedName>
    <definedName name="足回り">#REF!</definedName>
    <definedName name="属性TBL">#REF!</definedName>
    <definedName name="他L_1015実">[230]一覧!$M$10,[230]一覧!$M$11,[230]一覧!$M$20,[230]一覧!$M$21,[230]一覧!$M$26,[230]一覧!$M$33,[230]一覧!$M$34,[230]一覧!$M$37,[230]一覧!$M$38,[230]一覧!$M$39,[230]一覧!$M$40</definedName>
    <definedName name="他L_cc">[230]一覧!$H$10,[230]一覧!$H$11,[230]一覧!$H$20,[230]一覧!$H$21,[230]一覧!$H$26,[230]一覧!$H$33,[230]一覧!$H$34,[230]一覧!$H$37,[230]一覧!$H$38,[230]一覧!$H$39,[230]一覧!$H$40</definedName>
    <definedName name="他L_IdleL">[230]一覧!$Z$10,[230]一覧!$Z$11,[230]一覧!$Z$20,[230]一覧!$Z$21,[230]一覧!$Z$26,[230]一覧!$Z$33,[230]一覧!$Z$34,[230]一覧!$Z$37,[230]一覧!$Z$38,[230]一覧!$Z$39,[230]一覧!$Z$40</definedName>
    <definedName name="他L_IP">[230]一覧!$K$10,[230]一覧!$K$11,[230]一覧!$K$20,[230]一覧!$K$21,[230]一覧!$K$26,[230]一覧!$K$33,[230]一覧!$K$34,[230]一覧!$K$37,[230]一覧!$K$38,[230]一覧!$K$39,[230]一覧!$K$40</definedName>
    <definedName name="他L_rpm">[230]一覧!$V$10,[230]一覧!$V$11,[230]一覧!$V$20,[230]一覧!$V$21,[230]一覧!$V$26,[230]一覧!$V$33,[230]一覧!$V$34,[230]一覧!$V$37,[230]一覧!$V$38,[230]一覧!$V$39,[230]一覧!$V$40</definedName>
    <definedName name="他L_実用">[230]一覧!$P$10,[230]一覧!$P$11,[230]一覧!$P$20,[230]一覧!$P$21,[230]一覧!$P$26,[230]一覧!$P$33,[230]一覧!$P$34,[230]一覧!$P$37,[230]一覧!$P$38,[230]一覧!$P$39,[230]一覧!$P$40</definedName>
    <definedName name="他材料費">[220]他材料費!$A$1:$B$65536</definedName>
    <definedName name="体制整備､他">#REF!</definedName>
    <definedName name="体制補正">[250]名自!#REF!</definedName>
    <definedName name="対策一覧ｸﾞﾗﾌ">#REF!</definedName>
    <definedName name="対象車種一覧作成">#N/A</definedName>
    <definedName name="耐圧">#REF!</definedName>
    <definedName name="退手" hidden="1">{#N/A,#N/A,FALSE,"IPEC Stair Step";#N/A,#N/A,FALSE,"Overview";#N/A,#N/A,FALSE,"Supporting Explanations"}</definedName>
    <definedName name="台数">#N/A</definedName>
    <definedName name="台数3発10月">'[241]3発10月'!$J$1:$K$95</definedName>
    <definedName name="台数3発8月">'[241]3発8月'!$J$1:$K$95</definedName>
    <definedName name="台数3発9月">'[241]3発9月'!$J$1:$K$95</definedName>
    <definedName name="台数A">#N/A</definedName>
    <definedName name="台数B">#N/A</definedName>
    <definedName name="台数まとめ_台数_List">#REF!</definedName>
    <definedName name="台数リスク">#REF!</definedName>
    <definedName name="大分類">#N/A</definedName>
    <definedName name="第1週">#REF!</definedName>
    <definedName name="第2週">#REF!</definedName>
    <definedName name="第3週">#REF!</definedName>
    <definedName name="第4週">#REF!</definedName>
    <definedName name="第5週">#REF!</definedName>
    <definedName name="第5週全">#REF!</definedName>
    <definedName name="棚終り圧">[129]検討結果!$B$34</definedName>
    <definedName name="棚初め圧">[129]検討結果!$B$33</definedName>
    <definedName name="単位">#REF!</definedName>
    <definedName name="単価">#N/A</definedName>
    <definedName name="単価ﾘｽﾄ">#REF!</definedName>
    <definedName name="単価表">#N/A</definedName>
    <definedName name="単価表時期">#N/A</definedName>
    <definedName name="担当">[252]入力規則!$C$2:$C$29</definedName>
    <definedName name="担当リスト" localSheetId="4">#REF!</definedName>
    <definedName name="担当リスト" localSheetId="13">#REF!</definedName>
    <definedName name="担当リスト" localSheetId="14">#REF!</definedName>
    <definedName name="担当リスト">#REF!</definedName>
    <definedName name="担当ﾘｽﾄ1">#REF!</definedName>
    <definedName name="段取費">#REF!</definedName>
    <definedName name="値引率">#REF!</definedName>
    <definedName name="地金単価">#REF!</definedName>
    <definedName name="地区">#REF!</definedName>
    <definedName name="中子数">#REF!</definedName>
    <definedName name="中止">[86]CK2_P!$AK$338</definedName>
    <definedName name="中心径">#N/A</definedName>
    <definedName name="調達" hidden="1">{#N/A,#N/A,FALSE,"IPEC Stair Step";#N/A,#N/A,FALSE,"Overview";#N/A,#N/A,FALSE,"Supporting Explanations"}</definedName>
    <definedName name="調物" hidden="1">{#N/A,#N/A,FALSE,"IPEC Stair Step";#N/A,#N/A,FALSE,"Overview";#N/A,#N/A,FALSE,"Supporting Explanations"}</definedName>
    <definedName name="直接固定費" hidden="1">{"COMNUS2000",#N/A,FALSE,"BL2000"}</definedName>
    <definedName name="賃借">#REF!</definedName>
    <definedName name="津田">[6]!津田</definedName>
    <definedName name="追加はじめ">#N/A</definedName>
    <definedName name="追加改善">#REF!</definedName>
    <definedName name="追番">'[208](TR)ＰＰＬ99-8-17'!#REF!</definedName>
    <definedName name="追浜単価">#N/A</definedName>
    <definedName name="通常">#REF!</definedName>
    <definedName name="撤去費">#REF!</definedName>
    <definedName name="添付書類" localSheetId="4">#REF!</definedName>
    <definedName name="添付書類" localSheetId="13">#REF!</definedName>
    <definedName name="添付書類" localSheetId="14">#REF!</definedName>
    <definedName name="添付書類">#REF!</definedName>
    <definedName name="添付書類1">#REF!</definedName>
    <definedName name="添付別紙１">#REF!</definedName>
    <definedName name="貼り込み">[86]CK2_P!$AK$246</definedName>
    <definedName name="電雑試験で管理" localSheetId="4">#REF!</definedName>
    <definedName name="電雑試験で管理" localSheetId="13">#REF!</definedName>
    <definedName name="電雑試験で管理" localSheetId="14">#REF!</definedName>
    <definedName name="電雑試験で管理">#REF!</definedName>
    <definedName name="塗装面積">#REF!</definedName>
    <definedName name="登録">#REF!</definedName>
    <definedName name="登録2">#REF!</definedName>
    <definedName name="登録3">#REF!</definedName>
    <definedName name="登録4">#REF!</definedName>
    <definedName name="土地及び人事企画扱い">[250]名自!#REF!</definedName>
    <definedName name="土地面積">#REF!</definedName>
    <definedName name="投資">#REF!</definedName>
    <definedName name="投資改善">#REF!</definedName>
    <definedName name="投資額">#N/A</definedName>
    <definedName name="投資推移">#REF!</definedName>
    <definedName name="投資明細" hidden="1">#REF!</definedName>
    <definedName name="投資明細070323" hidden="1">{"RES-2000",#N/A,FALSE,"BL2000";"A1-2000",#N/A,FALSE,"BL2000";"A2-2000",#N/A,FALSE,"BL2000"}</definedName>
    <definedName name="投資目的">#N/A</definedName>
    <definedName name="投资" hidden="1">{"AnaM1",#N/A,FALSE,"AnalisisM";"AnaM2",#N/A,FALSE,"AnalisisM";"AnaM3",#N/A,FALSE,"AnalisisM"}</definedName>
    <definedName name="東" hidden="1">{"BL2000",#N/A,FALSE,"BL2000"}</definedName>
    <definedName name="当月金額">#N/A</definedName>
    <definedName name="藤澤">#REF!</definedName>
    <definedName name="藤澤２">#REF!</definedName>
    <definedName name="頭出し">#N/A</definedName>
    <definedName name="頭書">#REF!</definedName>
    <definedName name="頭書2">#REF!</definedName>
    <definedName name="得意先" localSheetId="4">#REF!</definedName>
    <definedName name="得意先" localSheetId="13">#REF!</definedName>
    <definedName name="得意先" localSheetId="14">#REF!</definedName>
    <definedName name="得意先">#REF!</definedName>
    <definedName name="読み込み">#N/A</definedName>
    <definedName name="栃木">#REF!</definedName>
    <definedName name="栃木単価">#N/A</definedName>
    <definedName name="内径読込">#N/A</definedName>
    <definedName name="内径保存">#N/A</definedName>
    <definedName name="内製まとめ">[253]内製樹脂!$F$17:$H$54</definedName>
    <definedName name="内製原価">#N/A</definedName>
    <definedName name="内製総合計02">[70]愛知・日デ!#REF!</definedName>
    <definedName name="内製日程" hidden="1">#REF!</definedName>
    <definedName name="南ア新設に伴う変更" hidden="1">#REF!</definedName>
    <definedName name="日L_1015実">[230]Sheet1!$N$69,[230]Sheet1!$N$71,[230]Sheet1!$N$73,[230]Sheet1!$N$75</definedName>
    <definedName name="日L_cc">[230]Sheet1!$I$69,[230]Sheet1!$I$71,[230]Sheet1!$I$73,[230]Sheet1!$I$75</definedName>
    <definedName name="日L_IP">[230]Sheet1!$L$69,[230]Sheet1!$L$71,[230]Sheet1!$L$73,[230]Sheet1!$L$75</definedName>
    <definedName name="日L_実用">[230]Sheet1!$Q$69,[230]Sheet1!$Q$71,[230]Sheet1!$Q$73,[230]Sheet1!$Q$75</definedName>
    <definedName name="日デ総合計02">[70]愛知・日デ!#REF!</definedName>
    <definedName name="日産工機" hidden="1">#N/A</definedName>
    <definedName name="日産値引率１">#REF!</definedName>
    <definedName name="日産値引率２">#REF!</definedName>
    <definedName name="日産値引率計">#REF!</definedName>
    <definedName name="日産提示版" hidden="1">#REF!</definedName>
    <definedName name="日車">#REF!</definedName>
    <definedName name="日車総合計02">[70]愛知・日デ!#REF!</definedName>
    <definedName name="日数">[247]Sheet1!#REF!</definedName>
    <definedName name="日程" localSheetId="4" hidden="1">#REF!</definedName>
    <definedName name="日程" localSheetId="13" hidden="1">#REF!</definedName>
    <definedName name="日程" localSheetId="14" hidden="1">#REF!</definedName>
    <definedName name="日程">#N/A</definedName>
    <definedName name="日程１">'[254]（新）予算明細表 '!$AW$192:$AW$239</definedName>
    <definedName name="日程２" localSheetId="4" hidden="1">#REF!</definedName>
    <definedName name="日程２" localSheetId="13" hidden="1">#REF!</definedName>
    <definedName name="日程２" localSheetId="14" hidden="1">#REF!</definedName>
    <definedName name="日程２" hidden="1">#REF!</definedName>
    <definedName name="日程表">#N/A</definedName>
    <definedName name="日付">#REF!</definedName>
    <definedName name="入力1">#REF!</definedName>
    <definedName name="入力ｴﾘｱ">#N/A</definedName>
    <definedName name="入力処理">#REF!</definedName>
    <definedName name="入力表">#REF!</definedName>
    <definedName name="熱延鋼板">[220]熱延鋼板!$A$1:$B$65536</definedName>
    <definedName name="熱延板厚ｴｷｽﾄﾗ">#N/A</definedName>
    <definedName name="年">#REF!</definedName>
    <definedName name="年月">#N/A</definedName>
    <definedName name="年度">#REF!</definedName>
    <definedName name="年年">#REF!</definedName>
    <definedName name="年年年">#REF!</definedName>
    <definedName name="年予算">#REF!</definedName>
    <definedName name="能力">#REF!</definedName>
    <definedName name="廃却損">#REF!</definedName>
    <definedName name="配布先">[255]報告書表紙!$A:$IV</definedName>
    <definedName name="配列">[236]!配列</definedName>
    <definedName name="箱見積り">#N/A</definedName>
    <definedName name="発行課ｺｰﾄﾞ">'[208](TR)ＰＰＬ99-8-17'!#REF!</definedName>
    <definedName name="発行日付">'[208](TR)ＰＰＬ99-8-17'!#REF!</definedName>
    <definedName name="発注">[134]入力規制!$F$5:$F$12</definedName>
    <definedName name="発注年度">#N/A</definedName>
    <definedName name="류류">BlankMacro1</definedName>
    <definedName name="範囲1">#N/A</definedName>
    <definedName name="範囲入力">#REF!</definedName>
    <definedName name="範囲名">#REF!</definedName>
    <definedName name="륭">BlankMacro1</definedName>
    <definedName name="比較参考のため">#REF!</definedName>
    <definedName name="比例費" hidden="1">255</definedName>
    <definedName name="費目">[256]Sheet2!$B$1:$B$45</definedName>
    <definedName name="非固準">#REF!</definedName>
    <definedName name="非表示１">#N/A</definedName>
    <definedName name="非表示２">#N/A</definedName>
    <definedName name="非表示３">#N/A</definedName>
    <definedName name="標準車">#N/A</definedName>
    <definedName name="表">#REF!</definedName>
    <definedName name="表_1">#REF!</definedName>
    <definedName name="表_2">#REF!</definedName>
    <definedName name="表_3">#REF!</definedName>
    <definedName name="表_4">#REF!</definedName>
    <definedName name="表_5">#N/A</definedName>
    <definedName name="表_61">#REF!</definedName>
    <definedName name="表_62">#REF!</definedName>
    <definedName name="表_7">#REF!</definedName>
    <definedName name="表1">#REF!</definedName>
    <definedName name="表2">#REF!</definedName>
    <definedName name="表3">#REF!</definedName>
    <definedName name="表4">#REF!</definedName>
    <definedName name="表紙">#REF!</definedName>
    <definedName name="表紙１" hidden="1">#N/A</definedName>
    <definedName name="表紙ﾘﾝｸ2">[6]!表紙ﾘﾝｸ2</definedName>
    <definedName name="表全体">#REF!</definedName>
    <definedName name="表ｰ1番地">#N/A</definedName>
    <definedName name="表ｰ2番地">#N/A</definedName>
    <definedName name="表ｰ3番地">#N/A</definedName>
    <definedName name="表ｰ4番地">#N/A</definedName>
    <definedName name="表ｰ5番地">#N/A</definedName>
    <definedName name="表ｰ6番地">#N/A</definedName>
    <definedName name="表ｰ7番地">#N/A</definedName>
    <definedName name="表面処理費">[257]カチオン・コストテーブル!#REF!</definedName>
    <definedName name="品名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不具合一覧">#REF!</definedName>
    <definedName name="ㄻㅈㄹ">BlankMacro1</definedName>
    <definedName name="富士宮">#REF!</definedName>
    <definedName name="負荷人員">#REF!</definedName>
    <definedName name="負担区分リスト" localSheetId="4">#REF!</definedName>
    <definedName name="負担区分リスト" localSheetId="13">#REF!</definedName>
    <definedName name="負担区分リスト" localSheetId="14">#REF!</definedName>
    <definedName name="負担区分リスト">#REF!</definedName>
    <definedName name="負担区分ﾘｽﾄ1">#REF!</definedName>
    <definedName name="負担率">#N/A</definedName>
    <definedName name="負担率103">[243]基礎数値!$A$2:$B$19</definedName>
    <definedName name="負担率104">[244]基礎数値!$A$4:$B$16</definedName>
    <definedName name="部">#REF!</definedName>
    <definedName name="部署" localSheetId="4">#REF!</definedName>
    <definedName name="部署" localSheetId="13">#REF!</definedName>
    <definedName name="部署" localSheetId="14">#REF!</definedName>
    <definedName name="部署">#N/A</definedName>
    <definedName name="部品">#REF!</definedName>
    <definedName name="部品リスト" localSheetId="4">#REF!</definedName>
    <definedName name="部品リスト" localSheetId="13">#REF!</definedName>
    <definedName name="部品リスト" localSheetId="14">#REF!</definedName>
    <definedName name="部品リスト">#REF!</definedName>
    <definedName name="部品リスト１">#REF!</definedName>
    <definedName name="部品リスト２">#REF!</definedName>
    <definedName name="部品乗率" localSheetId="4">#REF!</definedName>
    <definedName name="部品乗率" localSheetId="13">#REF!</definedName>
    <definedName name="部品乗率" localSheetId="14">#REF!</definedName>
    <definedName name="部品乗率">#REF!</definedName>
    <definedName name="部品番号">"テキスト 8"</definedName>
    <definedName name="部品比較">[0]!RunTCcst</definedName>
    <definedName name="部品部" hidden="1">{#N/A,#N/A,FALSE,"IPEC Stair Step";#N/A,#N/A,FALSE,"Overview";#N/A,#N/A,FALSE,"Supporting Explanations"}</definedName>
    <definedName name="部品名称" localSheetId="4">[231]見本２!#REF!</definedName>
    <definedName name="部品名称" localSheetId="13">[231]見本２!#REF!</definedName>
    <definedName name="部品名称" localSheetId="14">[231]見本２!#REF!</definedName>
    <definedName name="部品名称">[231]見本２!#REF!</definedName>
    <definedName name="部門">#N/A</definedName>
    <definedName name="部門費">#REF!</definedName>
    <definedName name="複写">#REF!</definedName>
    <definedName name="分析">#N/A</definedName>
    <definedName name="分析02BP" hidden="1">{#N/A,#N/A,FALSE,"IPEC Stair Step";#N/A,#N/A,FALSE,"Overview";#N/A,#N/A,FALSE,"Supporting Explanations"}</definedName>
    <definedName name="分析１">#N/A</definedName>
    <definedName name="文化" hidden="1">{#N/A,#N/A,FALSE,"IPEC Stair Step";#N/A,#N/A,FALSE,"Overview";#N/A,#N/A,FALSE,"Supporting Explanations"}</definedName>
    <definedName name="文字2">"文字 2"</definedName>
    <definedName name="平均値F">#REF!</definedName>
    <definedName name="平均値R">#REF!</definedName>
    <definedName name="平塚単価">#N/A</definedName>
    <definedName name="別">#N/A</definedName>
    <definedName name="別紙">#N/A</definedName>
    <definedName name="変更" hidden="1">{"RES-2000",#N/A,FALSE,"BL2000";"A1-2000",#N/A,FALSE,"BL2000";"A2-2000",#N/A,FALSE,"BL2000"}</definedName>
    <definedName name="変更項目一覧" hidden="1">{"'11.6.2'!$R$10","'11.6.2'!$C$23:$L$26"}</definedName>
    <definedName name="変更前" hidden="1">{#N/A,#N/A,FALSE,"IPEC Stair Step";#N/A,#N/A,FALSE,"Overview";#N/A,#N/A,FALSE,"Supporting Explanations"}</definedName>
    <definedName name="変更内容">#REF!</definedName>
    <definedName name="変速範囲でDレンジ変速する。" localSheetId="4">#REF!</definedName>
    <definedName name="変速範囲でDレンジ変速する。" localSheetId="13">#REF!</definedName>
    <definedName name="変速範囲でDレンジ変速する。" localSheetId="14">#REF!</definedName>
    <definedName name="変速範囲でDレンジ変速する。">#REF!</definedName>
    <definedName name="変動">'[23]E装比較 (1)'!#REF!</definedName>
    <definedName name="変動分集計完了ボタン_Click">#N/A</definedName>
    <definedName name="変動分集計更新ボタン_Click">#N/A</definedName>
    <definedName name="変動分集計保存ボタン_Click">#N/A</definedName>
    <definedName name="変動要因">#N/A</definedName>
    <definedName name="返り地金重量">#REF!</definedName>
    <definedName name="保管">#REF!</definedName>
    <definedName name="保険">#REF!</definedName>
    <definedName name="保存">[86]CK2_P!$AK$309</definedName>
    <definedName name="保存ﾒﾆｭｰ">[86]CK2_P!$AK$303</definedName>
    <definedName name="歩留">#REF!</definedName>
    <definedName name="補修" localSheetId="4">#REF!</definedName>
    <definedName name="補修" localSheetId="13">#REF!</definedName>
    <definedName name="補修" localSheetId="14">#REF!</definedName>
    <definedName name="補修">#REF!</definedName>
    <definedName name="補正">[250]名自!#REF!</definedName>
    <definedName name="報告月">[258]ﾏｸﾛ設定!$B$7:$B$18</definedName>
    <definedName name="方針書" hidden="1">{"PL2000",#N/A,FALSE,"BL2000"}</definedName>
    <definedName name="方針書A" hidden="1">{"RES-2001",#N/A,FALSE,"BL2000";"A1-2001",#N/A,FALSE,"BL2000";"A2-2001",#N/A,FALSE,"BL2000"}</definedName>
    <definedName name="方針書Attachment" hidden="1">{"RES-2000",#N/A,FALSE,"BL2000";"A1-2000",#N/A,FALSE,"BL2000";"A2-2000",#N/A,FALSE,"BL2000"}</definedName>
    <definedName name="防浸剤塗布方法">#REF!</definedName>
    <definedName name="本企形式3">#REF!</definedName>
    <definedName name="本社">#REF!</definedName>
    <definedName name="翻訳完了" localSheetId="4">#REF!</definedName>
    <definedName name="翻訳完了" localSheetId="13">#REF!</definedName>
    <definedName name="翻訳完了" localSheetId="14">#REF!</definedName>
    <definedName name="翻訳完了">#REF!</definedName>
    <definedName name="몰라" hidden="1">{#N/A,#N/A,TRUE,"일정"}</definedName>
    <definedName name="名札">#REF!</definedName>
    <definedName name="名自">#REF!</definedName>
    <definedName name="名自管理">[250]名自!#REF!</definedName>
    <definedName name="明細">#REF!</definedName>
    <definedName name="明細書">#REF!</definedName>
    <definedName name="明細表">'[110]（新）予算明細表 '!$AW$192:$AW$239</definedName>
    <definedName name="目次1">#N/A</definedName>
    <definedName name="目次2">#REF!</definedName>
    <definedName name="目的">#REF!</definedName>
    <definedName name="目的リスト" localSheetId="4">#REF!</definedName>
    <definedName name="目的リスト" localSheetId="13">#REF!</definedName>
    <definedName name="目的リスト" localSheetId="14">#REF!</definedName>
    <definedName name="目的リスト">#REF!</definedName>
    <definedName name="目的ﾘｽﾄ1">#REF!</definedName>
    <definedName name="目標駆動力From">#REF!</definedName>
    <definedName name="目標駆動力Hex">#REF!</definedName>
    <definedName name="目標駆動力To">#REF!</definedName>
    <definedName name="目標入力">#REF!,#REF!</definedName>
    <definedName name="輸出">#REF!</definedName>
    <definedName name="輸送実績3_クエリーのクロス集計">#N/A</definedName>
    <definedName name="優先度">'[208](TR)ＰＰＬ99-8-17'!#REF!</definedName>
    <definedName name="予算">'[245]（新）予算明細表 '!$AU$192:$AU$193</definedName>
    <definedName name="予算ｱｲﾃﾑ名">#N/A</definedName>
    <definedName name="予算引当コード">#REF!</definedName>
    <definedName name="予算種類">[234]選択肢!$A$2:$A$7</definedName>
    <definedName name="予算明細表">#REF!</definedName>
    <definedName name="予備">[259]MAIN_SHEET!#REF!</definedName>
    <definedName name="余裕率">#REF!</definedName>
    <definedName name="溶解ﾚｰﾄ">#REF!</definedName>
    <definedName name="要因ｺｰﾄﾞ">#N/A</definedName>
    <definedName name="量産" localSheetId="4">#REF!</definedName>
    <definedName name="量産" localSheetId="13">#REF!</definedName>
    <definedName name="量産" localSheetId="14">#REF!</definedName>
    <definedName name="量産">#REF!</definedName>
    <definedName name="量産部品一覧">#REF!</definedName>
    <definedName name="量補" localSheetId="4">#REF!</definedName>
    <definedName name="量補" localSheetId="13">#REF!</definedName>
    <definedName name="量補" localSheetId="14">#REF!</definedName>
    <definedName name="量補">#REF!</definedName>
    <definedName name="量補込">#N/A</definedName>
    <definedName name="類番変則">[236]!類番変則</definedName>
    <definedName name="類別番号">[236]!類別番号</definedName>
    <definedName name="冷延ﾊﾟｲﾌﾟ">[220]ﾊﾟｲﾌﾟ!$A$1:$B$65536</definedName>
    <definedName name="冷延ﾊﾟｲﾌﾟ径ｴｷｽﾄﾗ">[220]ﾊﾟｲﾌﾟ!$H$1:$I$65536</definedName>
    <definedName name="冷延ﾊﾟｲﾌﾟ板厚ｴｷｽﾄﾗ">[220]ﾊﾟｲﾌﾟ!$C$1:$G$65536</definedName>
    <definedName name="冷延鋼板">[220]冷延鋼板!$A$1:$B$65536</definedName>
    <definedName name="冷延板厚ｴｷｽﾄﾗ">[220]冷延鋼板!$C$1:$G$65536</definedName>
    <definedName name="미" hidden="1">{#N/A,#N/A,TRUE,"일정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列再表示">#N/A</definedName>
    <definedName name="列削除">[0]!ｄｆｇｄｆｇｇ</definedName>
    <definedName name="列挿入">[0]!qw</definedName>
    <definedName name="列非表示">#N/A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반영" hidden="1">{#N/A,#N/A,TRUE,"일정"}</definedName>
    <definedName name="和泉R0416" hidden="1">[74]全体表!$B$5</definedName>
    <definedName name="ㅅ고ㅓㄱ도">BlankMacro1</definedName>
    <definedName name="생판재">BlankMacro1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스거벌">BlankMacro1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우">BlankMacro1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 hidden="1">{#N/A,#N/A,TRUE,"일정"}</definedName>
    <definedName name="임시_1" hidden="1">{#N/A,#N/A,TRUE,"일정"}</definedName>
    <definedName name="임원">BlankMacro1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작업중">#REF!</definedName>
    <definedName name="조부연">BlankMacro1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이">BlankMacro1</definedName>
    <definedName name="철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충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템플리트모듈1">BlankMacro1</definedName>
    <definedName name="템플리트모듈2">BlankMacro1</definedName>
    <definedName name="템플리트모듈3">BlankMacro1</definedName>
    <definedName name="템플리트모듈4">BlankMacro1</definedName>
    <definedName name="템플리트모듈5">BlankMacro1</definedName>
    <definedName name="템플리트모듈6">BlankMacro1</definedName>
    <definedName name="표영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로">BlankMacro1</definedName>
    <definedName name="호ㅜㅡ">BlankMacro1</definedName>
    <definedName name="ㅓ">BlankMacro1</definedName>
    <definedName name="ㅛㅎㄷㅈ">BlankMacro1</definedName>
    <definedName name="ㅛㅓ">BlankMacro1</definedName>
    <definedName name="ㅛㅓㅗ">BlankMacro1</definedName>
    <definedName name="结果">#REF!</definedName>
    <definedName name="―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14" l="1"/>
  <c r="E32" i="14"/>
  <c r="F31" i="14"/>
  <c r="D31" i="14"/>
  <c r="F26" i="14"/>
  <c r="D26" i="14"/>
  <c r="D35" i="13"/>
  <c r="E32" i="13"/>
  <c r="F31" i="13"/>
  <c r="D31" i="13"/>
  <c r="F26" i="13"/>
  <c r="D26" i="13"/>
  <c r="N24" i="12"/>
  <c r="R10" i="12" s="1"/>
  <c r="N21" i="12"/>
  <c r="N20" i="12"/>
  <c r="N19" i="12"/>
  <c r="N18" i="12"/>
  <c r="N17" i="12"/>
  <c r="N16" i="12"/>
  <c r="N15" i="12"/>
  <c r="N14" i="12"/>
  <c r="N24" i="11"/>
  <c r="R10" i="11"/>
  <c r="N74" i="10"/>
  <c r="J74" i="10"/>
  <c r="N71" i="10"/>
  <c r="J71" i="10"/>
  <c r="Y65" i="10"/>
  <c r="P65" i="10"/>
  <c r="N65" i="10"/>
  <c r="K65" i="10"/>
  <c r="J65" i="10"/>
  <c r="G65" i="10"/>
  <c r="W61" i="10"/>
  <c r="P61" i="10"/>
  <c r="L61" i="10"/>
  <c r="H61" i="10"/>
  <c r="W60" i="10"/>
  <c r="P60" i="10"/>
  <c r="N60" i="10"/>
  <c r="L60" i="10"/>
  <c r="J60" i="10"/>
  <c r="H60" i="10"/>
  <c r="W59" i="10"/>
  <c r="P59" i="10"/>
  <c r="L59" i="10"/>
  <c r="H59" i="10"/>
  <c r="W58" i="10"/>
  <c r="P58" i="10"/>
  <c r="N58" i="10"/>
  <c r="J58" i="10"/>
  <c r="W55" i="10"/>
  <c r="P55" i="10"/>
  <c r="L55" i="10"/>
  <c r="H55" i="10"/>
  <c r="AE54" i="10"/>
  <c r="W54" i="10"/>
  <c r="P54" i="10"/>
  <c r="N54" i="10"/>
  <c r="J54" i="10"/>
  <c r="P53" i="10"/>
  <c r="K53" i="10"/>
  <c r="K15" i="10" s="1"/>
  <c r="K14" i="10" s="1"/>
  <c r="G53" i="10"/>
  <c r="G15" i="10" s="1"/>
  <c r="G14" i="10" s="1"/>
  <c r="S51" i="10"/>
  <c r="P51" i="10"/>
  <c r="S50" i="10"/>
  <c r="P50" i="10"/>
  <c r="P48" i="10"/>
  <c r="K48" i="10"/>
  <c r="G48" i="10"/>
  <c r="S46" i="10"/>
  <c r="P46" i="10"/>
  <c r="S45" i="10"/>
  <c r="P45" i="10"/>
  <c r="S44" i="10"/>
  <c r="P44" i="10"/>
  <c r="S43" i="10"/>
  <c r="P43" i="10"/>
  <c r="S42" i="10"/>
  <c r="P42" i="10"/>
  <c r="S41" i="10"/>
  <c r="P41" i="10"/>
  <c r="S40" i="10"/>
  <c r="P40" i="10"/>
  <c r="S39" i="10"/>
  <c r="P39" i="10"/>
  <c r="S38" i="10"/>
  <c r="P38" i="10"/>
  <c r="S37" i="10"/>
  <c r="P37" i="10"/>
  <c r="P35" i="10"/>
  <c r="N35" i="10"/>
  <c r="K35" i="10"/>
  <c r="J35" i="10"/>
  <c r="G35" i="10"/>
  <c r="N33" i="10"/>
  <c r="J33" i="10"/>
  <c r="N32" i="10"/>
  <c r="J32" i="10"/>
  <c r="N31" i="10"/>
  <c r="J31" i="10"/>
  <c r="P30" i="10"/>
  <c r="N30" i="10"/>
  <c r="J30" i="10"/>
  <c r="P29" i="10"/>
  <c r="N29" i="10"/>
  <c r="J29" i="10"/>
  <c r="P27" i="10"/>
  <c r="N27" i="10"/>
  <c r="K27" i="10"/>
  <c r="J27" i="10"/>
  <c r="G27" i="10"/>
  <c r="Z25" i="10"/>
  <c r="Y25" i="10"/>
  <c r="L24" i="10"/>
  <c r="H24" i="10"/>
  <c r="L22" i="10"/>
  <c r="H22" i="10"/>
  <c r="P17" i="10"/>
  <c r="L17" i="10"/>
  <c r="K17" i="10"/>
  <c r="H17" i="10"/>
  <c r="G17" i="10"/>
  <c r="P15" i="10"/>
  <c r="P14" i="10" s="1"/>
  <c r="L15" i="10"/>
  <c r="H15" i="10"/>
  <c r="V74" i="9"/>
  <c r="R74" i="9"/>
  <c r="N74" i="9"/>
  <c r="J74" i="9"/>
  <c r="V71" i="9"/>
  <c r="R71" i="9"/>
  <c r="N71" i="9"/>
  <c r="J71" i="9"/>
  <c r="AG65" i="9"/>
  <c r="X65" i="9"/>
  <c r="V65" i="9"/>
  <c r="R65" i="9"/>
  <c r="N65" i="9"/>
  <c r="J65" i="9"/>
  <c r="AE61" i="9"/>
  <c r="X61" i="9"/>
  <c r="AE60" i="9"/>
  <c r="X60" i="9"/>
  <c r="V60" i="9"/>
  <c r="T60" i="9"/>
  <c r="R60" i="9"/>
  <c r="P60" i="9"/>
  <c r="N60" i="9"/>
  <c r="L60" i="9"/>
  <c r="J60" i="9"/>
  <c r="AE59" i="9"/>
  <c r="X59" i="9"/>
  <c r="AE58" i="9"/>
  <c r="X58" i="9"/>
  <c r="V58" i="9"/>
  <c r="R58" i="9"/>
  <c r="N58" i="9"/>
  <c r="J58" i="9"/>
  <c r="AE55" i="9"/>
  <c r="X55" i="9"/>
  <c r="AE54" i="9"/>
  <c r="X54" i="9"/>
  <c r="V54" i="9"/>
  <c r="R54" i="9"/>
  <c r="N54" i="9"/>
  <c r="J54" i="9"/>
  <c r="X53" i="9"/>
  <c r="S53" i="9"/>
  <c r="O53" i="9"/>
  <c r="K53" i="9"/>
  <c r="G53" i="9"/>
  <c r="AA51" i="9"/>
  <c r="X51" i="9"/>
  <c r="AA50" i="9"/>
  <c r="X50" i="9"/>
  <c r="X48" i="9"/>
  <c r="S48" i="9"/>
  <c r="O48" i="9"/>
  <c r="K48" i="9"/>
  <c r="G48" i="9"/>
  <c r="AA46" i="9"/>
  <c r="X46" i="9"/>
  <c r="AA45" i="9"/>
  <c r="X45" i="9"/>
  <c r="AA44" i="9"/>
  <c r="X44" i="9"/>
  <c r="AA43" i="9"/>
  <c r="X43" i="9"/>
  <c r="AA42" i="9"/>
  <c r="X42" i="9"/>
  <c r="AA41" i="9"/>
  <c r="X41" i="9"/>
  <c r="AA40" i="9"/>
  <c r="X40" i="9"/>
  <c r="AA39" i="9"/>
  <c r="X39" i="9"/>
  <c r="AA38" i="9"/>
  <c r="X38" i="9"/>
  <c r="AA37" i="9"/>
  <c r="X37" i="9"/>
  <c r="X35" i="9"/>
  <c r="X15" i="9" s="1"/>
  <c r="V35" i="9"/>
  <c r="S35" i="9"/>
  <c r="R35" i="9"/>
  <c r="O35" i="9"/>
  <c r="N35" i="9"/>
  <c r="K35" i="9"/>
  <c r="J35" i="9"/>
  <c r="G35" i="9"/>
  <c r="V33" i="9"/>
  <c r="R33" i="9"/>
  <c r="N33" i="9"/>
  <c r="J33" i="9"/>
  <c r="V32" i="9"/>
  <c r="R32" i="9"/>
  <c r="N32" i="9"/>
  <c r="J32" i="9"/>
  <c r="V31" i="9"/>
  <c r="R31" i="9"/>
  <c r="N31" i="9"/>
  <c r="J31" i="9"/>
  <c r="V30" i="9"/>
  <c r="R30" i="9"/>
  <c r="N30" i="9"/>
  <c r="J30" i="9"/>
  <c r="V29" i="9"/>
  <c r="R29" i="9"/>
  <c r="N29" i="9"/>
  <c r="J29" i="9"/>
  <c r="X27" i="9"/>
  <c r="V27" i="9"/>
  <c r="S27" i="9"/>
  <c r="R27" i="9"/>
  <c r="O27" i="9"/>
  <c r="N27" i="9"/>
  <c r="K27" i="9"/>
  <c r="J27" i="9"/>
  <c r="G27" i="9"/>
  <c r="AH25" i="9"/>
  <c r="AG25" i="9"/>
  <c r="T24" i="9"/>
  <c r="P24" i="9"/>
  <c r="L24" i="9"/>
  <c r="H24" i="9"/>
  <c r="T22" i="9"/>
  <c r="P22" i="9"/>
  <c r="L22" i="9"/>
  <c r="H22" i="9"/>
  <c r="X17" i="9"/>
  <c r="T17" i="9"/>
  <c r="S17" i="9"/>
  <c r="P17" i="9"/>
  <c r="O17" i="9"/>
  <c r="L17" i="9"/>
  <c r="K17" i="9"/>
  <c r="H17" i="9"/>
  <c r="G17" i="9"/>
  <c r="S15" i="9"/>
  <c r="O15" i="9"/>
  <c r="K15" i="9"/>
  <c r="G15" i="9"/>
  <c r="AX17" i="8"/>
  <c r="J20" i="8"/>
  <c r="O20" i="8"/>
  <c r="T20" i="8"/>
  <c r="Y20" i="8"/>
  <c r="AD20" i="8"/>
  <c r="AI20" i="8"/>
  <c r="AN20" i="8"/>
  <c r="AS20" i="8"/>
  <c r="AX20" i="8"/>
  <c r="J21" i="8"/>
  <c r="O21" i="8"/>
  <c r="T21" i="8"/>
  <c r="Y21" i="8"/>
  <c r="AD21" i="8"/>
  <c r="AI21" i="8"/>
  <c r="AI22" i="8" s="1"/>
  <c r="AN21" i="8"/>
  <c r="AS21" i="8"/>
  <c r="AX21" i="8"/>
  <c r="AX22" i="8" s="1"/>
  <c r="J22" i="8"/>
  <c r="O22" i="8"/>
  <c r="T22" i="8"/>
  <c r="Y22" i="8"/>
  <c r="AD22" i="8"/>
  <c r="AN22" i="8"/>
  <c r="AS22" i="8"/>
  <c r="O23" i="8"/>
  <c r="T23" i="8"/>
  <c r="Y23" i="8"/>
  <c r="AD23" i="8"/>
  <c r="AI23" i="8"/>
  <c r="AN23" i="8" s="1"/>
  <c r="J20" i="7"/>
  <c r="O20" i="7"/>
  <c r="T20" i="7"/>
  <c r="Y20" i="7"/>
  <c r="AD20" i="7"/>
  <c r="AI20" i="7"/>
  <c r="AN20" i="7"/>
  <c r="AS20" i="7"/>
  <c r="AX20" i="7"/>
  <c r="J21" i="7"/>
  <c r="J22" i="7" s="1"/>
  <c r="O21" i="7"/>
  <c r="O22" i="7" s="1"/>
  <c r="T21" i="7"/>
  <c r="Y21" i="7"/>
  <c r="AD21" i="7"/>
  <c r="AI21" i="7"/>
  <c r="AN21" i="7"/>
  <c r="AN22" i="7" s="1"/>
  <c r="AS21" i="7"/>
  <c r="AX21" i="7"/>
  <c r="AX22" i="7" s="1"/>
  <c r="T22" i="7"/>
  <c r="Y22" i="7"/>
  <c r="AD22" i="7"/>
  <c r="AI22" i="7"/>
  <c r="AS22" i="7"/>
  <c r="C6" i="5"/>
  <c r="E5" i="5"/>
  <c r="E4" i="5"/>
</calcChain>
</file>

<file path=xl/sharedStrings.xml><?xml version="1.0" encoding="utf-8"?>
<sst xmlns="http://schemas.openxmlformats.org/spreadsheetml/2006/main" count="1372" uniqueCount="780">
  <si>
    <t>1 - (1)-1 : Outline of the Project and Planned Volume</t>
    <phoneticPr fontId="54"/>
  </si>
  <si>
    <t>Producution Site: JMEX</t>
  </si>
  <si>
    <t>1 -(1)- 2 : Timing for Quotation and Amortization Volume</t>
    <phoneticPr fontId="54"/>
  </si>
  <si>
    <t>Material Economic:</t>
  </si>
  <si>
    <t>Average Market Price of March 2025</t>
  </si>
  <si>
    <t>Exchanging rate:</t>
  </si>
  <si>
    <t>149.89USD/JPY, 7.43MXN/JPY , 7.27CNY/JPY</t>
  </si>
  <si>
    <r>
      <t>1-</t>
    </r>
    <r>
      <rPr>
        <b/>
        <sz val="12"/>
        <rFont val="ＭＳ Ｐ明朝"/>
        <family val="1"/>
        <charset val="128"/>
      </rPr>
      <t>（１）</t>
    </r>
    <r>
      <rPr>
        <b/>
        <sz val="12"/>
        <rFont val="Times New Roman"/>
        <family val="1"/>
      </rPr>
      <t>-3</t>
    </r>
    <r>
      <rPr>
        <b/>
        <sz val="12"/>
        <rFont val="ＭＳ Ｐ明朝"/>
        <family val="1"/>
        <charset val="128"/>
      </rPr>
      <t xml:space="preserve">　：JMEX </t>
    </r>
    <r>
      <rPr>
        <b/>
        <sz val="12"/>
        <rFont val="Times New Roman"/>
        <family val="1"/>
      </rPr>
      <t>Project Development Schedule (draft)</t>
    </r>
    <phoneticPr fontId="54"/>
  </si>
  <si>
    <t>This Schedule will be changed by any reason.</t>
  </si>
  <si>
    <t>Jatco will send more detailed schedule to the business awarded Business Partners.</t>
  </si>
  <si>
    <r>
      <t xml:space="preserve">1 - </t>
    </r>
    <r>
      <rPr>
        <b/>
        <sz val="12"/>
        <rFont val="ＭＳ Ｐ明朝"/>
        <family val="1"/>
        <charset val="128"/>
      </rPr>
      <t>（１）</t>
    </r>
    <r>
      <rPr>
        <b/>
        <sz val="12"/>
        <rFont val="Times New Roman"/>
        <family val="1"/>
      </rPr>
      <t>-4 : Scope of the Quotation</t>
    </r>
    <phoneticPr fontId="54"/>
  </si>
  <si>
    <t xml:space="preserve"> Scope of Quotation : Mass production part and toolings (Molds, Jigs and Gages)</t>
    <phoneticPr fontId="54"/>
  </si>
  <si>
    <t>Time for the Quotation :  At the time of SOP and at the time of Jatco's production stabilized</t>
    <phoneticPr fontId="54"/>
  </si>
  <si>
    <r>
      <t xml:space="preserve">* Concerning volume condition for each indivisual part, please refer to attached </t>
    </r>
    <r>
      <rPr>
        <b/>
        <sz val="12"/>
        <rFont val="Times New Roman"/>
        <family val="1"/>
      </rPr>
      <t xml:space="preserve"> Condition Sheet</t>
    </r>
    <r>
      <rPr>
        <sz val="12"/>
        <rFont val="Times New Roman"/>
        <family val="1"/>
      </rPr>
      <t xml:space="preserve"> in this package.</t>
    </r>
    <phoneticPr fontId="54"/>
  </si>
  <si>
    <t xml:space="preserve">Please note this provision  is just for estimate purpose.  This shall in no way be considered as a commitment to purchase </t>
    <phoneticPr fontId="54"/>
  </si>
  <si>
    <t>on the parts by Jatco as regards the quantities or production volume  mentioned or the period of time outlined.</t>
    <phoneticPr fontId="54"/>
  </si>
  <si>
    <r>
      <t xml:space="preserve">1 - </t>
    </r>
    <r>
      <rPr>
        <b/>
        <sz val="12"/>
        <rFont val="ＭＳ Ｐ明朝"/>
        <family val="1"/>
        <charset val="128"/>
      </rPr>
      <t>（１）</t>
    </r>
    <r>
      <rPr>
        <b/>
        <sz val="12"/>
        <rFont val="Times New Roman"/>
        <family val="1"/>
      </rPr>
      <t xml:space="preserve">-5 : Flexibility of Production </t>
    </r>
    <phoneticPr fontId="54"/>
  </si>
  <si>
    <t xml:space="preserve">The Business Partner agrees to take all necessary steps of developing sufficient flexibility for mass-production in order to meet </t>
  </si>
  <si>
    <t>Jatco's requirement under mutually agreed conditions and Jatco's order lead time, which is maximum threee months notice</t>
  </si>
  <si>
    <t>requirement, margin of fluctuation.</t>
    <phoneticPr fontId="54"/>
  </si>
  <si>
    <r>
      <t xml:space="preserve">1 - </t>
    </r>
    <r>
      <rPr>
        <b/>
        <sz val="12"/>
        <rFont val="ＭＳ Ｐ明朝"/>
        <family val="1"/>
        <charset val="128"/>
      </rPr>
      <t>（１）</t>
    </r>
    <r>
      <rPr>
        <b/>
        <sz val="12"/>
        <rFont val="Times New Roman"/>
        <family val="1"/>
      </rPr>
      <t xml:space="preserve">-6 : Contents of quotation </t>
    </r>
  </si>
  <si>
    <t>* serial price</t>
  </si>
  <si>
    <t>* calculated production batch SIZE</t>
  </si>
  <si>
    <t>* lead time for Off Tool parts</t>
  </si>
  <si>
    <t>* lead time for Off Process parts</t>
    <phoneticPr fontId="54"/>
  </si>
  <si>
    <t>* tooling costs</t>
  </si>
  <si>
    <t>* suggestions for Cost reduction</t>
  </si>
  <si>
    <t>* capacity per week</t>
  </si>
  <si>
    <t>* tool lifetime</t>
  </si>
  <si>
    <t>* detailed timetable reg. leadtime for prototypes and</t>
  </si>
  <si>
    <t>* serial parts</t>
  </si>
  <si>
    <t>* customs tariff number</t>
  </si>
  <si>
    <t>* country of origin</t>
  </si>
  <si>
    <t>5-1   Condition of Quotation</t>
    <phoneticPr fontId="54"/>
  </si>
  <si>
    <t>Please make the quotation taking into account the following points:</t>
  </si>
  <si>
    <t>5-1-1)  Applied Purchasing Terms and Conditions :</t>
    <phoneticPr fontId="54"/>
  </si>
  <si>
    <t>Jatco's Master Purchase Agreement (MPA),Claim Compensation Procedure and Vender tooling guideline shall be applied.</t>
    <phoneticPr fontId="54"/>
  </si>
  <si>
    <t xml:space="preserve">The MPA and Claim Compensation Procedure are referred to Appendix 7-2 and 7-3 for new Business Partners. </t>
  </si>
  <si>
    <t>If vendor tooling is chosen for the payment of tool and die,you are required to refer to Appendix7-7.</t>
  </si>
  <si>
    <t>Please note that Business Partner's General Conditions of Sales shall not be applied to Jatco's purchasing.</t>
  </si>
  <si>
    <t>5-1-2)  Scope of the Quotation</t>
    <phoneticPr fontId="54"/>
  </si>
  <si>
    <t>Please quote the all cost to Jatco Production site EXW Business Partner's plant</t>
  </si>
  <si>
    <t xml:space="preserve">Even for the Business Partners who are selling at FOB nearest port now, please provide DDU price this time. </t>
  </si>
  <si>
    <t>5-1-3)  Currency of the Quotation</t>
    <phoneticPr fontId="54"/>
  </si>
  <si>
    <t>The currency most properly representing the manufacturing cost of the part shall be used for the Quotation</t>
    <phoneticPr fontId="54"/>
  </si>
  <si>
    <t xml:space="preserve"> and be used as Jatco's Contractual Purchasing Price of the part.</t>
    <phoneticPr fontId="54"/>
  </si>
  <si>
    <t>5-1-4)  Payment Term for parts cost</t>
    <phoneticPr fontId="54"/>
  </si>
  <si>
    <t xml:space="preserve">Jatco Japan </t>
    <phoneticPr fontId="54"/>
  </si>
  <si>
    <t>To the Business Partners in  Japan</t>
  </si>
  <si>
    <t xml:space="preserve">Payment: 70% TT Remittance in Yen 30 days after the end of the delivery month, </t>
    <phoneticPr fontId="54"/>
  </si>
  <si>
    <t xml:space="preserve">              balance 30% on the 90 days after the end of the delivery month by TT remittance or Note Free</t>
    <phoneticPr fontId="54"/>
  </si>
  <si>
    <t>To the Business Partners outside Japan</t>
  </si>
  <si>
    <t>Paying Due Date : On the last business day of the following month of the month of the B/L date.</t>
    <phoneticPr fontId="54"/>
  </si>
  <si>
    <t>Condition and Currency : 100% by TT remittance in contracted local currency or equivalent in US Dollar</t>
  </si>
  <si>
    <t>Jatco Mexico</t>
    <phoneticPr fontId="54"/>
  </si>
  <si>
    <t>Jatco Guangzhou</t>
    <phoneticPr fontId="54"/>
  </si>
  <si>
    <t>Paying Due Date : On the last business day of the month two months after the B/L date.</t>
  </si>
  <si>
    <t>Jatco Thailand</t>
    <phoneticPr fontId="54"/>
  </si>
  <si>
    <t>5-1-5)  Part Price of the Quotation</t>
    <phoneticPr fontId="54"/>
  </si>
  <si>
    <t>Part Prices which shall be quoted are shown on :</t>
    <phoneticPr fontId="54"/>
  </si>
  <si>
    <t xml:space="preserve">1) The Part Prices which shall be applied when Jatco's monthly production volume is stabilized, </t>
    <phoneticPr fontId="54"/>
  </si>
  <si>
    <r>
      <t xml:space="preserve"> which timing is shown on the table in the </t>
    </r>
    <r>
      <rPr>
        <b/>
        <sz val="12"/>
        <color indexed="8"/>
        <rFont val="Times New Roman"/>
        <family val="1"/>
      </rPr>
      <t>1. General Project File 1-(1)</t>
    </r>
  </si>
  <si>
    <t>5-1-6)  Purchase of Materials and Components</t>
    <phoneticPr fontId="54"/>
  </si>
  <si>
    <t>Unless otherwise specified, the purchase of materials and components is Business Partner's responsibility.　</t>
  </si>
  <si>
    <t>The exception will be Supplied Material, Supplied Parts and Central Steel Purchasing.</t>
    <phoneticPr fontId="54"/>
  </si>
  <si>
    <t>All purchased cost shall be shown in the Cost Break Down Sheet of the part.</t>
    <phoneticPr fontId="54"/>
  </si>
  <si>
    <t>The material market price applied to the Quotation shall be that of in Mar.2025.</t>
  </si>
  <si>
    <t>5-1-7)  The Prototype Part Price</t>
  </si>
  <si>
    <r>
      <t xml:space="preserve">・ </t>
    </r>
    <r>
      <rPr>
        <sz val="12"/>
        <color indexed="10"/>
        <rFont val="Times New Roman"/>
        <family val="1"/>
      </rPr>
      <t xml:space="preserve"> Please deliver the designated parts upon achievement of off-tool before Prototype/VC-lot. </t>
    </r>
    <phoneticPr fontId="54"/>
  </si>
  <si>
    <r>
      <t xml:space="preserve">　※ </t>
    </r>
    <r>
      <rPr>
        <sz val="12"/>
        <color indexed="10"/>
        <rFont val="Times New Roman"/>
        <family val="1"/>
      </rPr>
      <t>Provide your parts by mass production tools.(Die,Jig,Tool,Machine,Material, without location)</t>
    </r>
    <phoneticPr fontId="54"/>
  </si>
  <si>
    <r>
      <t>・</t>
    </r>
    <r>
      <rPr>
        <sz val="12"/>
        <color indexed="10"/>
        <rFont val="Times New Roman"/>
        <family val="1"/>
      </rPr>
      <t xml:space="preserve">  Please deliver the designated parts upon achievement of off-process before Initial Sample/PT lot. </t>
    </r>
    <phoneticPr fontId="54"/>
  </si>
  <si>
    <r>
      <t>・</t>
    </r>
    <r>
      <rPr>
        <sz val="12"/>
        <color indexed="8"/>
        <rFont val="Times New Roman"/>
        <family val="1"/>
      </rPr>
      <t xml:space="preserve"> Prototype part  price shall be decided by following Jatco's standard.</t>
    </r>
    <phoneticPr fontId="54"/>
  </si>
  <si>
    <t>(1) Prototype part price after Jatco's official Design Release shall be same as mass production price.</t>
    <phoneticPr fontId="54"/>
  </si>
  <si>
    <t xml:space="preserve">(2) Prototype part price before the Release of Design shall be applied the prototype price after Jatco's </t>
    <phoneticPr fontId="54"/>
  </si>
  <si>
    <t xml:space="preserve">  assessment of necessary cost of prototype parts production.</t>
  </si>
  <si>
    <t>PROTOTYPE PRICE</t>
  </si>
  <si>
    <t>Multiplying Factor.*</t>
    <phoneticPr fontId="54"/>
  </si>
  <si>
    <t>Jatco target</t>
    <phoneticPr fontId="54"/>
  </si>
  <si>
    <t>Prototype/VC-lot</t>
    <phoneticPr fontId="54"/>
  </si>
  <si>
    <t xml:space="preserve"> Ex-Works</t>
    <phoneticPr fontId="54"/>
  </si>
  <si>
    <t>Initial Sample/PT</t>
    <phoneticPr fontId="54"/>
  </si>
  <si>
    <t>*Factor = prototype price / mass production price</t>
  </si>
  <si>
    <t>5-1-8)  Development Costs</t>
  </si>
  <si>
    <r>
      <t>・</t>
    </r>
    <r>
      <rPr>
        <sz val="12"/>
        <color indexed="8"/>
        <rFont val="Times New Roman"/>
        <family val="1"/>
      </rPr>
      <t xml:space="preserve">Development cost shall be included in the part price for mass production and not included in the </t>
    </r>
  </si>
  <si>
    <t>price of prototype parts.</t>
  </si>
  <si>
    <t>5-1-9)  Logistics and Packing Cost</t>
  </si>
  <si>
    <r>
      <t>・</t>
    </r>
    <r>
      <rPr>
        <sz val="12"/>
        <rFont val="Times New Roman"/>
        <family val="1"/>
      </rPr>
      <t xml:space="preserve"> Logistics cost shall be included in the part price for mass production.</t>
    </r>
    <phoneticPr fontId="54"/>
  </si>
  <si>
    <r>
      <t>・</t>
    </r>
    <r>
      <rPr>
        <sz val="12"/>
        <color indexed="8"/>
        <rFont val="Times New Roman"/>
        <family val="1"/>
      </rPr>
      <t xml:space="preserve"> Logistics cost included in the part price shall be shown in the Cost Break Down Sheet.</t>
    </r>
    <phoneticPr fontId="54"/>
  </si>
  <si>
    <r>
      <t>・</t>
    </r>
    <r>
      <rPr>
        <sz val="12"/>
        <color indexed="8"/>
        <rFont val="Times New Roman"/>
        <family val="1"/>
      </rPr>
      <t xml:space="preserve"> Logistics Condition shall be as per</t>
    </r>
    <r>
      <rPr>
        <b/>
        <sz val="12"/>
        <color indexed="8"/>
        <rFont val="Times New Roman"/>
        <family val="1"/>
      </rPr>
      <t xml:space="preserve"> 5-1-2)  Scope of the Quotation</t>
    </r>
    <r>
      <rPr>
        <sz val="12"/>
        <color indexed="8"/>
        <rFont val="Times New Roman"/>
        <family val="1"/>
      </rPr>
      <t xml:space="preserve"> and more details are as per</t>
    </r>
    <phoneticPr fontId="54"/>
  </si>
  <si>
    <t xml:space="preserve">   the Logistics Requirement for JMEX File in the RFQ Package.</t>
  </si>
  <si>
    <t>・　Please provide your quoted logistics condition in the Reply</t>
  </si>
  <si>
    <t xml:space="preserve">All Business Partner's Reply regarding Quality, Cost, Development, Delivery and Development Schedule shall be regarded as </t>
  </si>
  <si>
    <t>Business Partner's commitment.</t>
  </si>
  <si>
    <t xml:space="preserve">Please note that if all the answer sheets requested by Jatco are not submitted or some sheets are incomplete or blank, </t>
    <phoneticPr fontId="54"/>
  </si>
  <si>
    <t>you will NOT be considered as a candidate Business Partner.</t>
  </si>
  <si>
    <t xml:space="preserve">The reply sheets requested by Development Dept., Production Engineering Dept., Quality Assurance Dept., and Purchasing Dept., </t>
    <phoneticPr fontId="54"/>
  </si>
  <si>
    <t>can be referred by the RFQ Reply Check Sheet as attached.</t>
  </si>
  <si>
    <t xml:space="preserve">So kindly check your quotation with all required documents carefully referring the RFQ Reply Check Sheet </t>
  </si>
  <si>
    <t>before you provide.</t>
  </si>
  <si>
    <t xml:space="preserve"> Please answer the items requested by Purchasing Department along bellow. </t>
    <phoneticPr fontId="54"/>
  </si>
  <si>
    <t>6-1.  Precondition</t>
    <phoneticPr fontId="54"/>
  </si>
  <si>
    <t xml:space="preserve">1)  The Business Partner's Project organization  </t>
  </si>
  <si>
    <t>*Name of the project leader</t>
  </si>
  <si>
    <t>*Organization chart and explanation of each function</t>
  </si>
  <si>
    <t>*Address, telephone number and name of contact person for each Department.</t>
  </si>
  <si>
    <r>
      <t xml:space="preserve">Please fill the form </t>
    </r>
    <r>
      <rPr>
        <b/>
        <sz val="12"/>
        <color indexed="8"/>
        <rFont val="Times New Roman"/>
        <family val="1"/>
      </rPr>
      <t>6-1-2 Reply (Person in Charge).</t>
    </r>
    <phoneticPr fontId="54"/>
  </si>
  <si>
    <t xml:space="preserve">2) </t>
  </si>
  <si>
    <t>Description of planned manufacturing plant for the part</t>
  </si>
  <si>
    <t>*Outline of the manufacturing plant planned in your quotation</t>
    <phoneticPr fontId="54"/>
  </si>
  <si>
    <r>
      <t xml:space="preserve">Please fill form </t>
    </r>
    <r>
      <rPr>
        <b/>
        <sz val="12"/>
        <color indexed="8"/>
        <rFont val="Times New Roman"/>
        <family val="1"/>
      </rPr>
      <t xml:space="preserve">6-1-2 </t>
    </r>
    <r>
      <rPr>
        <sz val="12"/>
        <color indexed="8"/>
        <rFont val="Times New Roman"/>
        <family val="1"/>
      </rPr>
      <t>name of Project Manager at the manufacturing plant, address of the site etc.</t>
    </r>
    <phoneticPr fontId="54"/>
  </si>
  <si>
    <t>3) Planned Production System for the part</t>
    <phoneticPr fontId="54"/>
  </si>
  <si>
    <t xml:space="preserve">*Operating system ( When Jatco's production volume is stabilized) </t>
  </si>
  <si>
    <t xml:space="preserve">     1. Hourly production volume of good part  2. Operation Ratio  3.Monthly working days  </t>
  </si>
  <si>
    <t>4.Monthly working hours</t>
  </si>
  <si>
    <t xml:space="preserve">  *Please inform the necessary lead time from Design Release to the time to complete the mass production line.</t>
    <phoneticPr fontId="54"/>
  </si>
  <si>
    <r>
      <t xml:space="preserve">  * Please reply filling in the reply sheet</t>
    </r>
    <r>
      <rPr>
        <b/>
        <sz val="12"/>
        <rFont val="Times New Roman"/>
        <family val="1"/>
      </rPr>
      <t xml:space="preserve"> 6-1-1</t>
    </r>
    <r>
      <rPr>
        <sz val="12"/>
        <rFont val="Times New Roman"/>
        <family val="1"/>
      </rPr>
      <t xml:space="preserve"> about your agreement with Jatco's requirement stated in </t>
    </r>
    <phoneticPr fontId="54"/>
  </si>
  <si>
    <r>
      <t>1-</t>
    </r>
    <r>
      <rPr>
        <b/>
        <sz val="12"/>
        <rFont val="ＭＳ Ｐ明朝"/>
        <family val="1"/>
        <charset val="128"/>
      </rPr>
      <t>（１）</t>
    </r>
    <r>
      <rPr>
        <b/>
        <sz val="12"/>
        <rFont val="Times New Roman"/>
        <family val="1"/>
      </rPr>
      <t xml:space="preserve">-5 : Flexibility of Production </t>
    </r>
    <r>
      <rPr>
        <sz val="12"/>
        <rFont val="Times New Roman"/>
        <family val="1"/>
      </rPr>
      <t>without fail.</t>
    </r>
    <phoneticPr fontId="54"/>
  </si>
  <si>
    <t>4)  Planned Production Process</t>
    <phoneticPr fontId="54"/>
  </si>
  <si>
    <t>* Outline of Your Proposing Production Process</t>
    <phoneticPr fontId="54"/>
  </si>
  <si>
    <r>
      <t xml:space="preserve">Please reply filling in form </t>
    </r>
    <r>
      <rPr>
        <b/>
        <sz val="12"/>
        <color indexed="8"/>
        <rFont val="Times New Roman"/>
        <family val="1"/>
      </rPr>
      <t>6-1-3</t>
    </r>
    <r>
      <rPr>
        <sz val="12"/>
        <color indexed="8"/>
        <rFont val="Times New Roman"/>
        <family val="1"/>
      </rPr>
      <t xml:space="preserve"> about details of machining process, name of equipment, cycle time and number </t>
    </r>
    <phoneticPr fontId="54"/>
  </si>
  <si>
    <t>of operator, etc.</t>
    <phoneticPr fontId="54"/>
  </si>
  <si>
    <t>6-2  Part Price for the mass production</t>
    <phoneticPr fontId="54"/>
  </si>
  <si>
    <r>
      <t>Please fill the attached the</t>
    </r>
    <r>
      <rPr>
        <b/>
        <sz val="12"/>
        <rFont val="Times New Roman"/>
        <family val="1"/>
      </rPr>
      <t xml:space="preserve"> Cost Break Down Sheet (6-1-4)</t>
    </r>
    <r>
      <rPr>
        <sz val="12"/>
        <rFont val="Times New Roman"/>
        <family val="1"/>
      </rPr>
      <t xml:space="preserve"> putting following requirements:</t>
    </r>
    <phoneticPr fontId="54"/>
  </si>
  <si>
    <t xml:space="preserve">1) The Part Price for at the when Jatco's monthly production volume is stabilized shall be divided to </t>
    <phoneticPr fontId="54"/>
  </si>
  <si>
    <t>the cost categorized as below and please fill the detail of the each categorized cost.</t>
  </si>
  <si>
    <t>* Raw material price and input weight</t>
  </si>
  <si>
    <t>* Purchased Component(s)</t>
  </si>
  <si>
    <t>* Processing Cost</t>
    <phoneticPr fontId="54"/>
  </si>
  <si>
    <t>* Tooling Costs</t>
    <phoneticPr fontId="54"/>
  </si>
  <si>
    <t xml:space="preserve">  Tooling cost shall be divided into cost of mold, jigs and gages,  quantity of each item, investing amount for each item  </t>
  </si>
  <si>
    <t xml:space="preserve">  and amortization parts number.</t>
    <phoneticPr fontId="54"/>
  </si>
  <si>
    <t>* Logistics</t>
  </si>
  <si>
    <t>* Packaging</t>
  </si>
  <si>
    <t>* General Sales &amp; Administrative Cost and Profit</t>
    <phoneticPr fontId="54"/>
  </si>
  <si>
    <t>Cost reduction plan for three years commencing the next year of SOP.</t>
    <phoneticPr fontId="54"/>
  </si>
  <si>
    <t>The suggested cost reduction ratio is minimum 3% per annum.</t>
  </si>
  <si>
    <t>The Business Partner's plan will be regarded as voluntarily proposal based on productivity.</t>
  </si>
  <si>
    <t>The proposed cost reduction plan will be evaluated as one of index of competitiveness during whole model life.</t>
    <phoneticPr fontId="54"/>
  </si>
  <si>
    <t>6-3  The Cost of Dedicated Mass Production Tooling</t>
    <phoneticPr fontId="54"/>
  </si>
  <si>
    <r>
      <t xml:space="preserve">Concerning the tooling cost  for the </t>
    </r>
    <r>
      <rPr>
        <sz val="11"/>
        <rFont val="ＭＳ Ｐ明朝"/>
        <family val="1"/>
        <charset val="128"/>
      </rPr>
      <t>①</t>
    </r>
    <r>
      <rPr>
        <sz val="11"/>
        <rFont val="Times New Roman"/>
        <family val="1"/>
      </rPr>
      <t xml:space="preserve">press mold, </t>
    </r>
    <r>
      <rPr>
        <sz val="11"/>
        <rFont val="ＭＳ Ｐ明朝"/>
        <family val="1"/>
        <charset val="128"/>
      </rPr>
      <t>②</t>
    </r>
    <r>
      <rPr>
        <sz val="11"/>
        <rFont val="Times New Roman"/>
        <family val="1"/>
      </rPr>
      <t xml:space="preserve">aluminium die cast, </t>
    </r>
    <r>
      <rPr>
        <sz val="11"/>
        <rFont val="ＭＳ Ｐ明朝"/>
        <family val="1"/>
        <charset val="128"/>
      </rPr>
      <t>③</t>
    </r>
    <r>
      <rPr>
        <sz val="11"/>
        <rFont val="Times New Roman"/>
        <family val="1"/>
      </rPr>
      <t xml:space="preserve">resin cast and </t>
    </r>
    <r>
      <rPr>
        <sz val="11"/>
        <rFont val="ＭＳ Ｐ明朝"/>
        <family val="1"/>
        <charset val="128"/>
      </rPr>
      <t>④</t>
    </r>
    <r>
      <rPr>
        <sz val="11"/>
        <rFont val="Times New Roman"/>
        <family val="1"/>
      </rPr>
      <t>jig,the following documents must be submitted.</t>
    </r>
    <phoneticPr fontId="54"/>
  </si>
  <si>
    <r>
      <rPr>
        <b/>
        <i/>
        <sz val="10"/>
        <rFont val="ＭＳ Ｐ明朝"/>
        <family val="1"/>
        <charset val="128"/>
      </rPr>
      <t>・</t>
    </r>
    <r>
      <rPr>
        <b/>
        <i/>
        <sz val="10"/>
        <rFont val="Times New Roman"/>
        <family val="1"/>
      </rPr>
      <t>6-1-4  Cost Break Down &amp; Country of Origin Sheet</t>
    </r>
  </si>
  <si>
    <r>
      <rPr>
        <b/>
        <i/>
        <sz val="10"/>
        <rFont val="ＭＳ Ｐ明朝"/>
        <family val="1"/>
        <charset val="128"/>
      </rPr>
      <t>・</t>
    </r>
    <r>
      <rPr>
        <b/>
        <i/>
        <sz val="10"/>
        <rFont val="Times New Roman"/>
        <family val="1"/>
      </rPr>
      <t>6-1-5. Cost Break Down Sheet for Stamping Die</t>
    </r>
  </si>
  <si>
    <r>
      <rPr>
        <b/>
        <i/>
        <sz val="10"/>
        <rFont val="ＭＳ Ｐ明朝"/>
        <family val="1"/>
        <charset val="128"/>
      </rPr>
      <t>・</t>
    </r>
    <r>
      <rPr>
        <b/>
        <i/>
        <sz val="10"/>
        <rFont val="Times New Roman"/>
        <family val="1"/>
      </rPr>
      <t>6-1-6. Cost Break Down Sheet for PDC Die</t>
    </r>
  </si>
  <si>
    <t>6-4  The Order Bundling Effect</t>
  </si>
  <si>
    <t>Please reply the order bundling effect filling in the reply form 6-1-8, which consists cost reduction ratio from the quoted</t>
  </si>
  <si>
    <t xml:space="preserve">bundling condition of required part names and part numbers and bundling effect which the Business Partner can provide </t>
  </si>
  <si>
    <t>when the Business Partner will get multiple-part- order among the Jatco's RFQs issued to the Business Partner.</t>
  </si>
  <si>
    <t>6-5  Prototype Part Price</t>
    <phoneticPr fontId="54"/>
  </si>
  <si>
    <t xml:space="preserve">The prototype part price after Jatco's official Design Release shall be same as mass production price as stated in </t>
  </si>
  <si>
    <r>
      <t xml:space="preserve">the </t>
    </r>
    <r>
      <rPr>
        <b/>
        <sz val="12"/>
        <color indexed="8"/>
        <rFont val="Times New Roman"/>
        <family val="1"/>
      </rPr>
      <t>Economics file 5-1-7</t>
    </r>
    <r>
      <rPr>
        <sz val="12"/>
        <color indexed="8"/>
        <rFont val="Times New Roman"/>
        <family val="1"/>
      </rPr>
      <t>).</t>
    </r>
  </si>
  <si>
    <r>
      <t xml:space="preserve">Please reply you can accept this condition or not filling in the reply form </t>
    </r>
    <r>
      <rPr>
        <b/>
        <sz val="12"/>
        <color indexed="8"/>
        <rFont val="Times New Roman"/>
        <family val="1"/>
      </rPr>
      <t xml:space="preserve">6-1-1. </t>
    </r>
    <r>
      <rPr>
        <sz val="12"/>
        <color indexed="8"/>
        <rFont val="Times New Roman"/>
        <family val="1"/>
      </rPr>
      <t xml:space="preserve"> </t>
    </r>
    <phoneticPr fontId="54"/>
  </si>
  <si>
    <t>If you can not accept this clause, please state the reason.</t>
    <phoneticPr fontId="54"/>
  </si>
  <si>
    <t xml:space="preserve">6-6  VA Proposal </t>
    <phoneticPr fontId="54"/>
  </si>
  <si>
    <r>
      <t xml:space="preserve">Kindly provide the VA Proposal Sheet (See </t>
    </r>
    <r>
      <rPr>
        <b/>
        <sz val="12"/>
        <rFont val="Times New Roman"/>
        <family val="1"/>
      </rPr>
      <t>6-1-7</t>
    </r>
    <r>
      <rPr>
        <sz val="12"/>
        <rFont val="Times New Roman"/>
        <family val="1"/>
      </rPr>
      <t>) after confirming your specification can satisfy Jatco's requirement.</t>
    </r>
    <phoneticPr fontId="54"/>
  </si>
  <si>
    <t xml:space="preserve">Also provide us your proposal of specification to utilize your current existing production facility and production line. </t>
    <phoneticPr fontId="54"/>
  </si>
  <si>
    <t>6-7  The Utilization Ratio of Existing Production Facility</t>
    <phoneticPr fontId="54"/>
  </si>
  <si>
    <r>
      <t xml:space="preserve">Kindly provide us the utilization ratio of current existing facility including idling facility in Reply for </t>
    </r>
    <r>
      <rPr>
        <b/>
        <sz val="12"/>
        <rFont val="Times New Roman"/>
        <family val="1"/>
      </rPr>
      <t>6-1-1</t>
    </r>
    <r>
      <rPr>
        <sz val="12"/>
        <rFont val="Times New Roman"/>
        <family val="1"/>
      </rPr>
      <t xml:space="preserve"> and </t>
    </r>
    <r>
      <rPr>
        <b/>
        <sz val="12"/>
        <rFont val="Times New Roman"/>
        <family val="1"/>
      </rPr>
      <t xml:space="preserve">6-1-4. </t>
    </r>
    <phoneticPr fontId="54"/>
  </si>
  <si>
    <t>6-8  LCC Utilization</t>
    <phoneticPr fontId="54"/>
  </si>
  <si>
    <r>
      <t>Kindly provide the LCC utilization status filling in</t>
    </r>
    <r>
      <rPr>
        <b/>
        <sz val="12"/>
        <color indexed="8"/>
        <rFont val="Times New Roman"/>
        <family val="1"/>
      </rPr>
      <t xml:space="preserve"> 6-1-4</t>
    </r>
    <r>
      <rPr>
        <sz val="12"/>
        <color indexed="8"/>
        <rFont val="Times New Roman"/>
        <family val="1"/>
      </rPr>
      <t xml:space="preserve"> about material, components, process, mold and facility. </t>
    </r>
    <phoneticPr fontId="54"/>
  </si>
  <si>
    <r>
      <t>&lt;Target</t>
    </r>
    <r>
      <rPr>
        <sz val="12"/>
        <color indexed="8"/>
        <rFont val="ＭＳ Ｐ明朝"/>
        <family val="1"/>
        <charset val="128"/>
      </rPr>
      <t>＞　</t>
    </r>
    <phoneticPr fontId="54"/>
  </si>
  <si>
    <r>
      <t>For the cost of Material, Components, Processing</t>
    </r>
    <r>
      <rPr>
        <sz val="11"/>
        <color indexed="8"/>
        <rFont val="ＭＳ Ｐ明朝"/>
        <family val="1"/>
        <charset val="128"/>
      </rPr>
      <t>・・・・・・・　</t>
    </r>
    <r>
      <rPr>
        <sz val="11"/>
        <color indexed="8"/>
        <rFont val="Times New Roman"/>
        <family val="1"/>
      </rPr>
      <t>30% of the Production Cost</t>
    </r>
    <phoneticPr fontId="54"/>
  </si>
  <si>
    <r>
      <t>For the Tooling Cost (Mold, Jigs, Gages)</t>
    </r>
    <r>
      <rPr>
        <sz val="11"/>
        <color indexed="8"/>
        <rFont val="ＭＳ Ｐ明朝"/>
        <family val="1"/>
        <charset val="128"/>
      </rPr>
      <t>・・・・・・・・・・・・・・　50%f of the Tooling Cost</t>
    </r>
    <phoneticPr fontId="54"/>
  </si>
  <si>
    <t>If you can not fulfill the target, kindly provide us your Action Plan to achieve the target.</t>
    <phoneticPr fontId="54"/>
  </si>
  <si>
    <t xml:space="preserve">6-9  The Secrecy Agreement (Only for new Business Partners) </t>
  </si>
  <si>
    <t xml:space="preserve">If your company does not have any sales record to Jatco in the past then kindly sign two original </t>
  </si>
  <si>
    <r>
      <t xml:space="preserve">copy of the Secrecy Agreement as attached in </t>
    </r>
    <r>
      <rPr>
        <b/>
        <sz val="12"/>
        <color indexed="8"/>
        <rFont val="Times New Roman"/>
        <family val="1"/>
      </rPr>
      <t>Appendix 7-1</t>
    </r>
    <r>
      <rPr>
        <sz val="12"/>
        <color indexed="8"/>
        <rFont val="Times New Roman"/>
        <family val="1"/>
      </rPr>
      <t xml:space="preserve">.  One original copy will be returned to you after </t>
    </r>
    <phoneticPr fontId="54"/>
  </si>
  <si>
    <t>signing by Jatco.</t>
  </si>
  <si>
    <t xml:space="preserve">6-10  (Only for New Business Partners) Provision of Financial Statement Data  </t>
  </si>
  <si>
    <t>If you do not have any sales record to Jatco in the past then kindly provide us the data of your financial statement for</t>
    <phoneticPr fontId="54"/>
  </si>
  <si>
    <r>
      <t xml:space="preserve"> past three years filling in the form attached in </t>
    </r>
    <r>
      <rPr>
        <b/>
        <sz val="11"/>
        <rFont val="Times New Roman"/>
        <family val="1"/>
      </rPr>
      <t>Appendix 7-5</t>
    </r>
    <r>
      <rPr>
        <sz val="11"/>
        <rFont val="Times New Roman"/>
        <family val="1"/>
      </rPr>
      <t>.</t>
    </r>
    <phoneticPr fontId="54"/>
  </si>
  <si>
    <t>6-1-1. Reply for Economics</t>
  </si>
  <si>
    <t>For Purchasing Department</t>
    <phoneticPr fontId="62"/>
  </si>
  <si>
    <t>Project Name</t>
    <phoneticPr fontId="62"/>
  </si>
  <si>
    <t>RFQ Number</t>
    <phoneticPr fontId="62"/>
  </si>
  <si>
    <t>Supplier's Name</t>
    <phoneticPr fontId="62"/>
  </si>
  <si>
    <t>Part Name</t>
    <phoneticPr fontId="62"/>
  </si>
  <si>
    <t>Part Number</t>
    <phoneticPr fontId="62"/>
  </si>
  <si>
    <t>Question</t>
    <phoneticPr fontId="62"/>
  </si>
  <si>
    <t>Answer</t>
    <phoneticPr fontId="62"/>
  </si>
  <si>
    <t>(1) Precondition</t>
  </si>
  <si>
    <t>1)The Supplier's Project Organization</t>
    <phoneticPr fontId="62"/>
  </si>
  <si>
    <t>Name of the Project Leader</t>
    <phoneticPr fontId="62"/>
  </si>
  <si>
    <t>Organization Chart with explanation of</t>
    <phoneticPr fontId="62"/>
  </si>
  <si>
    <t>*Please attach the copy of your organization chart.</t>
    <phoneticPr fontId="62"/>
  </si>
  <si>
    <t>each function.</t>
    <phoneticPr fontId="62"/>
  </si>
  <si>
    <t>Person in charge of each section</t>
    <phoneticPr fontId="62"/>
  </si>
  <si>
    <t>*Please fill the attached form in 6-1-2.</t>
  </si>
  <si>
    <t>2) Description of planned production facility</t>
    <phoneticPr fontId="62"/>
  </si>
  <si>
    <t>Outline of the planned production site</t>
    <phoneticPr fontId="62"/>
  </si>
  <si>
    <t>*Please attach the explanation material.</t>
  </si>
  <si>
    <t xml:space="preserve">Name of the Project Manager </t>
    <phoneticPr fontId="62"/>
  </si>
  <si>
    <t>Address of the production site</t>
    <phoneticPr fontId="62"/>
  </si>
  <si>
    <t>(Telephone #, e-mail address)</t>
  </si>
  <si>
    <t>3) Planned production system for the part</t>
    <phoneticPr fontId="62"/>
  </si>
  <si>
    <t>*Please explain assuming the system when Jatco's production volume is stabilized.</t>
    <phoneticPr fontId="62"/>
  </si>
  <si>
    <t>Operating system</t>
    <phoneticPr fontId="62"/>
  </si>
  <si>
    <t xml:space="preserve">1. Hourly production volume of good part  </t>
    <phoneticPr fontId="62"/>
  </si>
  <si>
    <t>pcs/hour</t>
    <phoneticPr fontId="62"/>
  </si>
  <si>
    <t xml:space="preserve">2. Operation Ratio </t>
    <phoneticPr fontId="62"/>
  </si>
  <si>
    <t>%</t>
    <phoneticPr fontId="62"/>
  </si>
  <si>
    <t xml:space="preserve">3. Monthly working days  </t>
    <phoneticPr fontId="62"/>
  </si>
  <si>
    <t>days/Mo</t>
    <phoneticPr fontId="62"/>
  </si>
  <si>
    <t>4. Monthly working hours</t>
    <phoneticPr fontId="62"/>
  </si>
  <si>
    <t>hours/Mo</t>
    <phoneticPr fontId="62"/>
  </si>
  <si>
    <t>The necessary time period to start up SOP from official release of the Design Note.</t>
    <phoneticPr fontId="62"/>
  </si>
  <si>
    <t>(When you can be ready to start mass production: yy/mm/dd</t>
    <phoneticPr fontId="62"/>
  </si>
  <si>
    <t xml:space="preserve">Please reply you can accept  1-General Project File  1 - 4 : Flexibility of Production </t>
  </si>
  <si>
    <t>Agreed</t>
    <phoneticPr fontId="62"/>
  </si>
  <si>
    <t>Not agreed</t>
    <phoneticPr fontId="62"/>
  </si>
  <si>
    <t>4) Explanation of the production process</t>
    <phoneticPr fontId="62"/>
  </si>
  <si>
    <t>Production Process</t>
    <phoneticPr fontId="62"/>
  </si>
  <si>
    <t>*Please provide 6-1-3.Operation Flow Chart</t>
    <phoneticPr fontId="62"/>
  </si>
  <si>
    <t>Details of process</t>
    <phoneticPr fontId="62"/>
  </si>
  <si>
    <t>Name of equipment</t>
    <phoneticPr fontId="62"/>
  </si>
  <si>
    <t>Machining cycle time and operating ratio of the equipment</t>
    <phoneticPr fontId="62"/>
  </si>
  <si>
    <t>Total time of handiwork</t>
    <phoneticPr fontId="62"/>
  </si>
  <si>
    <t>Number of operator</t>
    <phoneticPr fontId="62"/>
  </si>
  <si>
    <t>5) Details of export packaging and transportation</t>
    <phoneticPr fontId="62"/>
  </si>
  <si>
    <t>Export packing specification  for mass production parts</t>
    <phoneticPr fontId="62"/>
  </si>
  <si>
    <t>*Please attach the explanation sheet.</t>
    <phoneticPr fontId="62"/>
  </si>
  <si>
    <t xml:space="preserve">Transportation method and cost for mass production parts from your production site </t>
    <phoneticPr fontId="62"/>
  </si>
  <si>
    <t xml:space="preserve">All logistics cost from your production site to the export port </t>
  </si>
  <si>
    <t>*Please fill the cost on the cost break down sheet (see 6-1-4) and provide us.</t>
    <phoneticPr fontId="62"/>
  </si>
  <si>
    <t>(2) Quotation for mass production part</t>
    <phoneticPr fontId="62"/>
  </si>
  <si>
    <t>1) SOP</t>
    <phoneticPr fontId="62"/>
  </si>
  <si>
    <t>*Please fill in the Cost Break Down Sheet (see 6-1-4) and provide us.</t>
  </si>
  <si>
    <t>2) When production stabilized</t>
    <phoneticPr fontId="62"/>
  </si>
  <si>
    <r>
      <t xml:space="preserve">(3)The Cost Break Down of Mass Production Die   </t>
    </r>
    <r>
      <rPr>
        <sz val="12"/>
        <rFont val="Times New Roman"/>
        <family val="1"/>
      </rPr>
      <t xml:space="preserve"> O</t>
    </r>
    <r>
      <rPr>
        <sz val="11"/>
        <rFont val="Times New Roman"/>
        <family val="1"/>
      </rPr>
      <t>nly for the supplier who has Stamping Die and/or PDC Die</t>
    </r>
  </si>
  <si>
    <t>1) Die Cost Break Down for stamping parts</t>
    <phoneticPr fontId="62"/>
  </si>
  <si>
    <t>*Please fill the Die Cost Break Down Sheet (see 6-1-5 for Stamping and 6-1-6 for PDC) and submit.</t>
    <phoneticPr fontId="62"/>
  </si>
  <si>
    <t>2) Die Cost Break Down for Die Casting parts</t>
    <phoneticPr fontId="62"/>
  </si>
  <si>
    <t>(4) The order bundling effect</t>
    <phoneticPr fontId="62"/>
  </si>
  <si>
    <t xml:space="preserve">Cost reduction ratio from the quoted part price: </t>
    <phoneticPr fontId="62"/>
  </si>
  <si>
    <t>*Please fill in the The order bundling effect (see 6-1-8) and provide us.</t>
    <phoneticPr fontId="62"/>
  </si>
  <si>
    <t>Necessary condition to materialize above ratio:</t>
    <phoneticPr fontId="62"/>
  </si>
  <si>
    <t>(5) Prototype Part price after the Jatco's official release of the Design Note shall be same as mass production price.</t>
    <phoneticPr fontId="62"/>
  </si>
  <si>
    <t xml:space="preserve">The Supplier can accepts / can not accept </t>
  </si>
  <si>
    <r>
      <t xml:space="preserve"> accept </t>
    </r>
    <r>
      <rPr>
        <sz val="12"/>
        <rFont val="ＭＳ Ｐ明朝"/>
        <family val="1"/>
        <charset val="128"/>
      </rPr>
      <t xml:space="preserve">/ </t>
    </r>
    <r>
      <rPr>
        <u/>
        <sz val="12"/>
        <rFont val="ＭＳ Ｐ明朝"/>
        <family val="1"/>
        <charset val="128"/>
      </rPr>
      <t xml:space="preserve">can not accept </t>
    </r>
  </si>
  <si>
    <t>If the Supplier cannot accept this clause, please state the reasons:</t>
    <phoneticPr fontId="62"/>
  </si>
  <si>
    <t>The Supplier's request:</t>
    <phoneticPr fontId="62"/>
  </si>
  <si>
    <r>
      <t>（６）</t>
    </r>
    <r>
      <rPr>
        <b/>
        <sz val="11"/>
        <rFont val="Times New Roman"/>
        <family val="1"/>
      </rPr>
      <t>VA Proposal sheet</t>
    </r>
  </si>
  <si>
    <t>*Please fill in the VA Proposal sheet (see 6-1-7) and provide us.</t>
    <phoneticPr fontId="62"/>
  </si>
  <si>
    <r>
      <t>（</t>
    </r>
    <r>
      <rPr>
        <b/>
        <sz val="11"/>
        <rFont val="Times New Roman"/>
        <family val="1"/>
      </rPr>
      <t>7</t>
    </r>
    <r>
      <rPr>
        <b/>
        <sz val="11"/>
        <rFont val="ＭＳ Ｐゴシック"/>
        <family val="3"/>
        <charset val="128"/>
      </rPr>
      <t>）</t>
    </r>
    <r>
      <rPr>
        <b/>
        <sz val="11"/>
        <rFont val="Times New Roman"/>
        <family val="1"/>
      </rPr>
      <t xml:space="preserve"> The utilization ratio of existing production facility</t>
    </r>
  </si>
  <si>
    <t>*Please fill in the Cost Break Down Sheet (see 6-1-4) and provide us.</t>
    <phoneticPr fontId="62"/>
  </si>
  <si>
    <r>
      <t>（</t>
    </r>
    <r>
      <rPr>
        <b/>
        <sz val="11"/>
        <rFont val="Times New Roman"/>
        <family val="1"/>
      </rPr>
      <t>8</t>
    </r>
    <r>
      <rPr>
        <b/>
        <sz val="11"/>
        <rFont val="ＭＳ Ｐゴシック"/>
        <family val="3"/>
        <charset val="128"/>
      </rPr>
      <t>）</t>
    </r>
    <r>
      <rPr>
        <b/>
        <sz val="11"/>
        <rFont val="Times New Roman"/>
        <family val="1"/>
      </rPr>
      <t>The Financial statement data (Only for new suppliers)</t>
    </r>
  </si>
  <si>
    <t>*Please fill in the Financial Date In Put Format (see Appendix 7-5) and provide us.</t>
    <phoneticPr fontId="62"/>
  </si>
  <si>
    <r>
      <t>（</t>
    </r>
    <r>
      <rPr>
        <b/>
        <sz val="11"/>
        <rFont val="Times New Roman"/>
        <family val="1"/>
      </rPr>
      <t>9</t>
    </r>
    <r>
      <rPr>
        <b/>
        <sz val="11"/>
        <rFont val="ＭＳ Ｐゴシック"/>
        <family val="3"/>
        <charset val="128"/>
      </rPr>
      <t>）</t>
    </r>
    <r>
      <rPr>
        <b/>
        <sz val="11"/>
        <rFont val="Times New Roman"/>
        <family val="1"/>
      </rPr>
      <t>The secrecy Agreement (Only for new suppliers)</t>
    </r>
  </si>
  <si>
    <t>*Please sign two original copies of the Secrecy Agreement (see Appendix 7-1) and provide us.  One copy will be returned after Jatco signs.</t>
    <phoneticPr fontId="62"/>
  </si>
  <si>
    <t>6-1-2. Reply (Person in Charge)</t>
    <phoneticPr fontId="62"/>
  </si>
  <si>
    <t>(Person in charge of the supplier)</t>
  </si>
  <si>
    <t>Project Name :</t>
  </si>
  <si>
    <t>RFQ NO :</t>
  </si>
  <si>
    <t>Business NO :</t>
  </si>
  <si>
    <t>Part Number :</t>
  </si>
  <si>
    <t>Part Name :</t>
  </si>
  <si>
    <t>Supplier Code :</t>
  </si>
  <si>
    <t>Supplier Name :</t>
  </si>
  <si>
    <t>Address of each Department</t>
    <phoneticPr fontId="62"/>
  </si>
  <si>
    <t>Sales</t>
  </si>
  <si>
    <t>Address</t>
    <phoneticPr fontId="62"/>
  </si>
  <si>
    <t>Name of person in charge</t>
    <phoneticPr fontId="62"/>
  </si>
  <si>
    <t>Phone</t>
    <phoneticPr fontId="62"/>
  </si>
  <si>
    <t>E-mail address</t>
    <phoneticPr fontId="62"/>
  </si>
  <si>
    <t>Design</t>
  </si>
  <si>
    <t>Quality</t>
  </si>
  <si>
    <t>Production</t>
  </si>
  <si>
    <t>Logistics</t>
    <phoneticPr fontId="62"/>
  </si>
  <si>
    <t>6-1-3. Operation Flow Chart</t>
    <phoneticPr fontId="62"/>
  </si>
  <si>
    <t>Assumed Operating Hour</t>
    <phoneticPr fontId="62"/>
  </si>
  <si>
    <t>Line Name:</t>
    <phoneticPr fontId="62"/>
  </si>
  <si>
    <t>NO.</t>
  </si>
  <si>
    <t>Date</t>
    <phoneticPr fontId="62"/>
  </si>
  <si>
    <t>Revised on</t>
    <phoneticPr fontId="62"/>
  </si>
  <si>
    <t>Content</t>
    <phoneticPr fontId="62"/>
  </si>
  <si>
    <t>Made By</t>
    <phoneticPr fontId="62"/>
  </si>
  <si>
    <t>Process No.</t>
    <phoneticPr fontId="62"/>
  </si>
  <si>
    <t>Machining Area　</t>
    <phoneticPr fontId="62"/>
  </si>
  <si>
    <t>Process Name</t>
    <phoneticPr fontId="62"/>
  </si>
  <si>
    <t>total</t>
    <phoneticPr fontId="62"/>
  </si>
  <si>
    <t>Equipment No.</t>
    <phoneticPr fontId="62"/>
  </si>
  <si>
    <t>#1Line</t>
    <phoneticPr fontId="62"/>
  </si>
  <si>
    <t>Name of Equipment</t>
    <phoneticPr fontId="62"/>
  </si>
  <si>
    <t>Cycle time</t>
    <phoneticPr fontId="62"/>
  </si>
  <si>
    <t>(min./unit)</t>
    <phoneticPr fontId="62"/>
  </si>
  <si>
    <t>Part mount/detach time</t>
    <phoneticPr fontId="62"/>
  </si>
  <si>
    <t>The rate of operation</t>
    <phoneticPr fontId="62"/>
  </si>
  <si>
    <t>( ％ )</t>
  </si>
  <si>
    <t>Actual capability</t>
    <phoneticPr fontId="62"/>
  </si>
  <si>
    <t>Actual Line capability</t>
    <phoneticPr fontId="62"/>
  </si>
  <si>
    <t>(Units/Ｈ)</t>
    <phoneticPr fontId="62"/>
  </si>
  <si>
    <t>Capability</t>
    <phoneticPr fontId="62"/>
  </si>
  <si>
    <t>(Units/Mo)</t>
    <phoneticPr fontId="62"/>
  </si>
  <si>
    <t>Planned Volume</t>
    <phoneticPr fontId="62"/>
  </si>
  <si>
    <t>Operator</t>
    <phoneticPr fontId="62"/>
  </si>
  <si>
    <t>（Persons）</t>
    <phoneticPr fontId="62"/>
  </si>
  <si>
    <t>Manpower Ratio</t>
    <phoneticPr fontId="62"/>
  </si>
  <si>
    <t>（@$/min.)</t>
    <phoneticPr fontId="62"/>
  </si>
  <si>
    <t>Cost of Equipment</t>
    <phoneticPr fontId="62"/>
  </si>
  <si>
    <t>（Mil US$）</t>
    <phoneticPr fontId="62"/>
  </si>
  <si>
    <t>Incidental Equipment</t>
    <phoneticPr fontId="62"/>
  </si>
  <si>
    <t>（Mil US$)</t>
    <phoneticPr fontId="62"/>
  </si>
  <si>
    <t>6-1-3'. Operation Flow Chart</t>
    <phoneticPr fontId="62"/>
  </si>
  <si>
    <t>540 Hours/Month</t>
    <phoneticPr fontId="62"/>
  </si>
  <si>
    <t xml:space="preserve">Revised on </t>
    <phoneticPr fontId="62"/>
  </si>
  <si>
    <r>
      <t>Machining Area</t>
    </r>
    <r>
      <rPr>
        <sz val="12"/>
        <rFont val="ＭＳ ゴシック"/>
        <family val="3"/>
        <charset val="128"/>
      </rPr>
      <t>　</t>
    </r>
  </si>
  <si>
    <r>
      <t>□□</t>
    </r>
    <r>
      <rPr>
        <sz val="12"/>
        <rFont val="Times New Roman"/>
        <family val="1"/>
      </rPr>
      <t>Face Machining</t>
    </r>
  </si>
  <si>
    <t>Mc Rear Surface of ××</t>
    <phoneticPr fontId="62"/>
  </si>
  <si>
    <r>
      <t>△</t>
    </r>
    <r>
      <rPr>
        <sz val="12"/>
        <rFont val="Times New Roman"/>
        <family val="1"/>
      </rPr>
      <t xml:space="preserve"> Surface Mc</t>
    </r>
  </si>
  <si>
    <t>Bush Force Fit</t>
    <phoneticPr fontId="62"/>
  </si>
  <si>
    <t>Finishing</t>
    <phoneticPr fontId="62"/>
  </si>
  <si>
    <t>Side Surface Mc</t>
    <phoneticPr fontId="62"/>
  </si>
  <si>
    <t>Washing</t>
    <phoneticPr fontId="62"/>
  </si>
  <si>
    <t>Leak Test</t>
    <phoneticPr fontId="62"/>
  </si>
  <si>
    <t>ＭＲ２７７</t>
  </si>
  <si>
    <t>ＭＲ４３９</t>
  </si>
  <si>
    <t>ＭＲ７０７８</t>
  </si>
  <si>
    <t>ＭＰ７０２２</t>
    <phoneticPr fontId="62"/>
  </si>
  <si>
    <t>ＭＲ７０７９</t>
  </si>
  <si>
    <t>ＭＲ３２７</t>
  </si>
  <si>
    <t>ＹＷ７００３</t>
  </si>
  <si>
    <t>ＴＭ２５３</t>
  </si>
  <si>
    <t>×× Co Ltd</t>
    <phoneticPr fontId="62"/>
  </si>
  <si>
    <t>××Industries Co., Ltd.</t>
    <phoneticPr fontId="62"/>
  </si>
  <si>
    <r>
      <t>▲▲</t>
    </r>
    <r>
      <rPr>
        <sz val="9"/>
        <rFont val="Times New Roman"/>
        <family val="1"/>
      </rPr>
      <t xml:space="preserve"> Machine Co., Ltd</t>
    </r>
  </si>
  <si>
    <r>
      <t>□□</t>
    </r>
    <r>
      <rPr>
        <sz val="9"/>
        <rFont val="Times New Roman"/>
        <family val="1"/>
      </rPr>
      <t xml:space="preserve"> Co., Ltd.</t>
    </r>
  </si>
  <si>
    <r>
      <t>○○</t>
    </r>
    <r>
      <rPr>
        <sz val="9"/>
        <rFont val="Times New Roman"/>
        <family val="1"/>
      </rPr>
      <t xml:space="preserve"> Test Equipment Co., Ltd.</t>
    </r>
  </si>
  <si>
    <t>Horizontal Machining Center</t>
  </si>
  <si>
    <t>Hydraulic Press</t>
    <phoneticPr fontId="62"/>
  </si>
  <si>
    <t>Washing Machine</t>
    <phoneticPr fontId="62"/>
  </si>
  <si>
    <t>Air Leak Tester</t>
    <phoneticPr fontId="62"/>
  </si>
  <si>
    <t>Part desortion time</t>
    <phoneticPr fontId="62"/>
  </si>
  <si>
    <r>
      <t xml:space="preserve">( </t>
    </r>
    <r>
      <rPr>
        <sz val="10"/>
        <rFont val="ＭＳ ゴシック"/>
        <family val="3"/>
        <charset val="128"/>
      </rPr>
      <t>％</t>
    </r>
    <r>
      <rPr>
        <sz val="10"/>
        <rFont val="Times New Roman"/>
        <family val="1"/>
      </rPr>
      <t xml:space="preserve"> )</t>
    </r>
  </si>
  <si>
    <r>
      <t>(Units/</t>
    </r>
    <r>
      <rPr>
        <sz val="10"/>
        <rFont val="ＭＳ ゴシック"/>
        <family val="3"/>
        <charset val="128"/>
      </rPr>
      <t>Ｈ</t>
    </r>
    <r>
      <rPr>
        <sz val="10"/>
        <rFont val="Times New Roman"/>
        <family val="1"/>
      </rPr>
      <t>)</t>
    </r>
  </si>
  <si>
    <r>
      <t>（</t>
    </r>
    <r>
      <rPr>
        <sz val="10"/>
        <rFont val="Times New Roman"/>
        <family val="1"/>
      </rPr>
      <t>Persons</t>
    </r>
    <r>
      <rPr>
        <sz val="10"/>
        <rFont val="ＭＳ ゴシック"/>
        <family val="3"/>
        <charset val="128"/>
      </rPr>
      <t>）</t>
    </r>
  </si>
  <si>
    <r>
      <t>（</t>
    </r>
    <r>
      <rPr>
        <sz val="10"/>
        <rFont val="Times New Roman"/>
        <family val="1"/>
      </rPr>
      <t>@$/min.)</t>
    </r>
  </si>
  <si>
    <r>
      <t>（</t>
    </r>
    <r>
      <rPr>
        <sz val="10"/>
        <rFont val="Times New Roman"/>
        <family val="1"/>
      </rPr>
      <t>Mil US$</t>
    </r>
    <r>
      <rPr>
        <sz val="10"/>
        <rFont val="ＭＳ ゴシック"/>
        <family val="3"/>
        <charset val="128"/>
      </rPr>
      <t>）</t>
    </r>
  </si>
  <si>
    <r>
      <t>（</t>
    </r>
    <r>
      <rPr>
        <sz val="10"/>
        <rFont val="Times New Roman"/>
        <family val="1"/>
      </rPr>
      <t>Mil US$)</t>
    </r>
  </si>
  <si>
    <t xml:space="preserve">6-1-4. Cost Break Down &amp; Country of Origin Sheet </t>
    <phoneticPr fontId="60"/>
  </si>
  <si>
    <t xml:space="preserve"> Cost Break Down &amp; Country of Origin Sheet </t>
    <phoneticPr fontId="60"/>
  </si>
  <si>
    <t>(DATE)</t>
    <phoneticPr fontId="60"/>
  </si>
  <si>
    <t>(Supplier code)</t>
    <phoneticPr fontId="60"/>
  </si>
  <si>
    <t>(Company Name)</t>
    <phoneticPr fontId="60"/>
  </si>
  <si>
    <t>Part Name</t>
    <phoneticPr fontId="60"/>
  </si>
  <si>
    <t>Responsible Person :</t>
    <phoneticPr fontId="60"/>
  </si>
  <si>
    <t>Part Number</t>
    <phoneticPr fontId="60"/>
  </si>
  <si>
    <t xml:space="preserve">　　　 (Signature)　　       </t>
  </si>
  <si>
    <t>Spec sheet No.</t>
    <phoneticPr fontId="60"/>
  </si>
  <si>
    <t xml:space="preserve">Data for Country of Origin </t>
    <phoneticPr fontId="60"/>
  </si>
  <si>
    <t>Condition</t>
    <phoneticPr fontId="60"/>
  </si>
  <si>
    <t>P42J; 2WD： 8 404 Unit/year</t>
  </si>
  <si>
    <t>P42J; 4WD：20 601 Unit/year</t>
  </si>
  <si>
    <t>P42K; 2WD：40 074 Unit/year</t>
  </si>
  <si>
    <t>P42K; 4WD：52 877 Unit/year</t>
  </si>
  <si>
    <r>
      <t xml:space="preserve"> Please fill  premising on Case </t>
    </r>
    <r>
      <rPr>
        <sz val="11"/>
        <rFont val="ＭＳ Ｐゴシック"/>
        <family val="3"/>
        <charset val="128"/>
      </rPr>
      <t>1</t>
    </r>
    <r>
      <rPr>
        <sz val="11"/>
        <rFont val="ＭＳ Ｐゴシック"/>
        <family val="3"/>
        <charset val="128"/>
      </rPr>
      <t xml:space="preserve">  </t>
    </r>
  </si>
  <si>
    <t>Volume</t>
    <phoneticPr fontId="60"/>
  </si>
  <si>
    <t>pcs./year</t>
    <phoneticPr fontId="60"/>
  </si>
  <si>
    <t>Calculation Background</t>
    <phoneticPr fontId="60"/>
  </si>
  <si>
    <t>Material Market timing</t>
    <phoneticPr fontId="60"/>
  </si>
  <si>
    <r>
      <t>(Case</t>
    </r>
    <r>
      <rPr>
        <sz val="11"/>
        <rFont val="ＭＳ Ｐゴシック"/>
        <family val="3"/>
        <charset val="128"/>
      </rPr>
      <t>1</t>
    </r>
    <r>
      <rPr>
        <sz val="11"/>
        <rFont val="ＭＳ Ｐゴシック"/>
        <family val="3"/>
        <charset val="128"/>
      </rPr>
      <t>)</t>
    </r>
  </si>
  <si>
    <t>Details</t>
    <phoneticPr fontId="60"/>
  </si>
  <si>
    <r>
      <t xml:space="preserve">QUOTATION </t>
    </r>
    <r>
      <rPr>
        <sz val="11"/>
        <rFont val="ＭＳ Ｐゴシック"/>
        <family val="3"/>
        <charset val="128"/>
      </rPr>
      <t>CURRENCY</t>
    </r>
  </si>
  <si>
    <t>QUOTATION PRICE</t>
    <phoneticPr fontId="60"/>
  </si>
  <si>
    <t>C O S T          B R E A K D O W N</t>
    <phoneticPr fontId="60"/>
  </si>
  <si>
    <t>Material Cost</t>
    <phoneticPr fontId="60"/>
  </si>
  <si>
    <t>Material Name</t>
    <phoneticPr fontId="60"/>
  </si>
  <si>
    <t>Specification</t>
    <phoneticPr fontId="60"/>
  </si>
  <si>
    <r>
      <t xml:space="preserve">Country of </t>
    </r>
    <r>
      <rPr>
        <sz val="11"/>
        <rFont val="ＭＳ Ｐゴシック"/>
        <family val="3"/>
        <charset val="128"/>
      </rPr>
      <t>O</t>
    </r>
    <r>
      <rPr>
        <sz val="11"/>
        <rFont val="ＭＳ Ｐゴシック"/>
        <family val="3"/>
        <charset val="128"/>
      </rPr>
      <t>rigin</t>
    </r>
    <r>
      <rPr>
        <sz val="11"/>
        <rFont val="ＭＳ Ｐゴシック"/>
        <family val="3"/>
        <charset val="128"/>
      </rPr>
      <t>(C of O)</t>
    </r>
  </si>
  <si>
    <r>
      <t>L</t>
    </r>
    <r>
      <rPr>
        <sz val="11"/>
        <rFont val="ＭＳ Ｐゴシック"/>
        <family val="3"/>
        <charset val="128"/>
      </rPr>
      <t>CC utilization</t>
    </r>
  </si>
  <si>
    <t>N Value</t>
  </si>
  <si>
    <t>Remarks</t>
    <phoneticPr fontId="60"/>
  </si>
  <si>
    <t>Material Specification</t>
    <phoneticPr fontId="60"/>
  </si>
  <si>
    <t>Raw material input weight</t>
    <phoneticPr fontId="60"/>
  </si>
  <si>
    <t>kg</t>
    <phoneticPr fontId="60"/>
  </si>
  <si>
    <t>Machined weight</t>
    <phoneticPr fontId="60"/>
  </si>
  <si>
    <t>Cast/Forged weight</t>
    <phoneticPr fontId="60"/>
  </si>
  <si>
    <t>Raw Material price</t>
  </si>
  <si>
    <t>/kg</t>
    <phoneticPr fontId="60"/>
  </si>
  <si>
    <t>Scraped weight</t>
    <phoneticPr fontId="60"/>
  </si>
  <si>
    <t>Scrap price</t>
    <phoneticPr fontId="60"/>
  </si>
  <si>
    <t>/kg</t>
  </si>
  <si>
    <t>合計</t>
    <rPh sb="0" eb="2">
      <t>ゴウケイ</t>
    </rPh>
    <phoneticPr fontId="60"/>
  </si>
  <si>
    <t>ー</t>
    <phoneticPr fontId="60"/>
  </si>
  <si>
    <t>Purchased Parts</t>
    <phoneticPr fontId="60"/>
  </si>
  <si>
    <t>Parts Name</t>
    <phoneticPr fontId="60"/>
  </si>
  <si>
    <t>Price</t>
    <phoneticPr fontId="60"/>
  </si>
  <si>
    <t>C of O</t>
    <phoneticPr fontId="60"/>
  </si>
  <si>
    <t>Supplier's Name</t>
    <phoneticPr fontId="60"/>
  </si>
  <si>
    <t>Cost in local currency</t>
    <phoneticPr fontId="60"/>
  </si>
  <si>
    <t>Exchange Rate</t>
    <phoneticPr fontId="60"/>
  </si>
  <si>
    <r>
      <t>N</t>
    </r>
    <r>
      <rPr>
        <sz val="11"/>
        <rFont val="ＭＳ Ｐゴシック"/>
        <family val="3"/>
        <charset val="128"/>
      </rPr>
      <t xml:space="preserve"> Value</t>
    </r>
  </si>
  <si>
    <t>Remarks</t>
  </si>
  <si>
    <t>Production Cost</t>
    <phoneticPr fontId="60"/>
  </si>
  <si>
    <t>Process</t>
    <phoneticPr fontId="60"/>
  </si>
  <si>
    <t>Time(min.)</t>
    <phoneticPr fontId="60"/>
  </si>
  <si>
    <t>Ratio</t>
    <phoneticPr fontId="60"/>
  </si>
  <si>
    <t>*1</t>
    <phoneticPr fontId="60"/>
  </si>
  <si>
    <t>Time(min.)</t>
  </si>
  <si>
    <t>Cost</t>
    <phoneticPr fontId="60"/>
  </si>
  <si>
    <t>Time(min./pcs.)</t>
    <phoneticPr fontId="60"/>
  </si>
  <si>
    <r>
      <t>C</t>
    </r>
    <r>
      <rPr>
        <sz val="11"/>
        <rFont val="ＭＳ Ｐゴシック"/>
        <family val="3"/>
        <charset val="128"/>
      </rPr>
      <t xml:space="preserve"> of Origin</t>
    </r>
  </si>
  <si>
    <t>Man Ratio</t>
    <phoneticPr fontId="60"/>
  </si>
  <si>
    <t>/min.</t>
    <phoneticPr fontId="60"/>
  </si>
  <si>
    <t>Time</t>
    <phoneticPr fontId="60"/>
  </si>
  <si>
    <t>Machine Ratio</t>
    <phoneticPr fontId="60"/>
  </si>
  <si>
    <t>Time</t>
  </si>
  <si>
    <t>Assembly Cost</t>
    <phoneticPr fontId="60"/>
  </si>
  <si>
    <t>Assy Cost</t>
    <phoneticPr fontId="60"/>
  </si>
  <si>
    <t>Die /Tool/Jig Cost</t>
    <phoneticPr fontId="60"/>
  </si>
  <si>
    <t>Name of  Die/Tool/Jig</t>
    <phoneticPr fontId="60"/>
  </si>
  <si>
    <t>Cost(Currency)</t>
    <phoneticPr fontId="60"/>
  </si>
  <si>
    <t>LCC utilization</t>
    <phoneticPr fontId="60"/>
  </si>
  <si>
    <t>Die cost amount</t>
    <phoneticPr fontId="60"/>
  </si>
  <si>
    <t>K</t>
    <phoneticPr fontId="60"/>
  </si>
  <si>
    <r>
      <t>X100　＝</t>
    </r>
    <r>
      <rPr>
        <sz val="11"/>
        <rFont val="ＭＳ Ｐゴシック"/>
        <family val="3"/>
        <charset val="128"/>
      </rPr>
      <t xml:space="preserve">     </t>
    </r>
  </si>
  <si>
    <t>％</t>
    <phoneticPr fontId="60"/>
  </si>
  <si>
    <t>The number of Amortization</t>
    <phoneticPr fontId="60"/>
  </si>
  <si>
    <t>Tool/Jig amount</t>
    <phoneticPr fontId="60"/>
  </si>
  <si>
    <t>Tool/Jig amount</t>
  </si>
  <si>
    <t>Overhead &amp;</t>
    <phoneticPr fontId="60"/>
  </si>
  <si>
    <t>(Parts cost+ Machining cost+ Assembly cost)*10%＝</t>
    <phoneticPr fontId="60"/>
  </si>
  <si>
    <t>Profit</t>
    <phoneticPr fontId="60"/>
  </si>
  <si>
    <t>Packing Cost</t>
    <phoneticPr fontId="60"/>
  </si>
  <si>
    <t>Distribution Cost</t>
    <phoneticPr fontId="60"/>
  </si>
  <si>
    <t>(FOB 　　　　　　　　　　　 Port）</t>
    <phoneticPr fontId="60"/>
  </si>
  <si>
    <t>(FOB 　　　　　　　　　　 Port）</t>
    <phoneticPr fontId="60"/>
  </si>
  <si>
    <t>Cost reduction rate next 3years</t>
    <phoneticPr fontId="60"/>
  </si>
  <si>
    <r>
      <t>FY201</t>
    </r>
    <r>
      <rPr>
        <sz val="11"/>
        <rFont val="ＭＳ Ｐゴシック"/>
        <family val="3"/>
        <charset val="128"/>
      </rPr>
      <t>7</t>
    </r>
  </si>
  <si>
    <t>RNPO Use Only  (RNPO's Comment)</t>
    <phoneticPr fontId="60"/>
  </si>
  <si>
    <t>RNPO Use Only</t>
    <phoneticPr fontId="60"/>
  </si>
  <si>
    <t>Approved</t>
    <phoneticPr fontId="35"/>
  </si>
  <si>
    <r>
      <t>FY201</t>
    </r>
    <r>
      <rPr>
        <sz val="11"/>
        <rFont val="ＭＳ Ｐゴシック"/>
        <family val="3"/>
        <charset val="128"/>
      </rPr>
      <t>8</t>
    </r>
  </si>
  <si>
    <r>
      <t>R</t>
    </r>
    <r>
      <rPr>
        <sz val="11"/>
        <rFont val="ＭＳ Ｐゴシック"/>
        <family val="3"/>
        <charset val="128"/>
      </rPr>
      <t>NPO</t>
    </r>
  </si>
  <si>
    <r>
      <t>FY201</t>
    </r>
    <r>
      <rPr>
        <sz val="11"/>
        <rFont val="ＭＳ Ｐゴシック"/>
        <family val="3"/>
        <charset val="128"/>
      </rPr>
      <t>9</t>
    </r>
  </si>
  <si>
    <t>Buyer</t>
    <phoneticPr fontId="60"/>
  </si>
  <si>
    <t>［Remarks］</t>
    <phoneticPr fontId="60"/>
  </si>
  <si>
    <r>
      <t xml:space="preserve">1) Utilization ratio of currently existing facility including idling facility                    </t>
    </r>
    <r>
      <rPr>
        <b/>
        <sz val="12"/>
        <rFont val="ＭＳ Ｐゴシック"/>
        <family val="3"/>
        <charset val="128"/>
      </rPr>
      <t>%</t>
    </r>
  </si>
  <si>
    <t>2) Utilization of idling facility among above 1)       （　Yes　 ・　No　）･･･○</t>
    <phoneticPr fontId="60"/>
  </si>
  <si>
    <t xml:space="preserve">*1:Select "1" or  "2". 　"1" means In-house Process and "2"means Outsource process.   </t>
  </si>
  <si>
    <t>6-1-4' Cost Break Down Sheet</t>
    <phoneticPr fontId="60"/>
  </si>
  <si>
    <t xml:space="preserve"> Cost Break Down &amp; Country of Origin sheet </t>
  </si>
  <si>
    <t>　　NOVEMBER 10, 2006</t>
    <phoneticPr fontId="60"/>
  </si>
  <si>
    <t xml:space="preserve">B999                       </t>
    <phoneticPr fontId="60"/>
  </si>
  <si>
    <t>Brown Automotive</t>
    <phoneticPr fontId="60"/>
  </si>
  <si>
    <t>SHAFT－MAIN</t>
    <phoneticPr fontId="60"/>
  </si>
  <si>
    <t>Quotation Currency：</t>
    <phoneticPr fontId="60"/>
  </si>
  <si>
    <t>NT$</t>
    <phoneticPr fontId="60"/>
  </si>
  <si>
    <t>(Taiwan　Dollar)</t>
  </si>
  <si>
    <t>Responsible Person : Michael Brown</t>
  </si>
  <si>
    <t>39876　ANO00A</t>
    <phoneticPr fontId="60"/>
  </si>
  <si>
    <t>1NT$</t>
    <phoneticPr fontId="60"/>
  </si>
  <si>
    <t>=</t>
    <phoneticPr fontId="60"/>
  </si>
  <si>
    <r>
      <t>E</t>
    </r>
    <r>
      <rPr>
        <sz val="11"/>
        <rFont val="ＭＳ Ｐゴシック"/>
        <family val="3"/>
        <charset val="128"/>
      </rPr>
      <t>UR</t>
    </r>
  </si>
  <si>
    <t>JTT2-9999</t>
    <phoneticPr fontId="60"/>
  </si>
  <si>
    <t>Case</t>
    <phoneticPr fontId="60"/>
  </si>
  <si>
    <t>Case 1</t>
    <phoneticPr fontId="60"/>
  </si>
  <si>
    <t>Case 2</t>
    <phoneticPr fontId="60"/>
  </si>
  <si>
    <t>pcs./month</t>
    <phoneticPr fontId="60"/>
  </si>
  <si>
    <t>'04/3</t>
    <phoneticPr fontId="60"/>
  </si>
  <si>
    <t>'06/9</t>
    <phoneticPr fontId="60"/>
  </si>
  <si>
    <r>
      <t>( Case</t>
    </r>
    <r>
      <rPr>
        <sz val="11"/>
        <rFont val="ＭＳ Ｐゴシック"/>
        <family val="3"/>
        <charset val="128"/>
      </rPr>
      <t>1</t>
    </r>
    <r>
      <rPr>
        <sz val="11"/>
        <rFont val="ＭＳ Ｐゴシック"/>
        <family val="3"/>
        <charset val="128"/>
      </rPr>
      <t>)</t>
    </r>
  </si>
  <si>
    <t>QUOTATION CURRENCY</t>
  </si>
  <si>
    <t>EUR</t>
    <phoneticPr fontId="60"/>
  </si>
  <si>
    <t>Country of origin</t>
    <phoneticPr fontId="60"/>
  </si>
  <si>
    <t>SCr420H</t>
    <phoneticPr fontId="60"/>
  </si>
  <si>
    <t>SCr420H</t>
  </si>
  <si>
    <t>ALUMINUM</t>
  </si>
  <si>
    <t>JIS ADC12</t>
    <phoneticPr fontId="60"/>
  </si>
  <si>
    <t>Russia</t>
    <phoneticPr fontId="60"/>
  </si>
  <si>
    <t>3.435kg＝50mm*50mm/4*3.14*223mm*7.85g/cm3/1000000</t>
    <phoneticPr fontId="60"/>
  </si>
  <si>
    <t>China</t>
    <phoneticPr fontId="60"/>
  </si>
  <si>
    <t>1TWD=30.96TWD</t>
    <phoneticPr fontId="60"/>
  </si>
  <si>
    <t>Malaysia</t>
    <phoneticPr fontId="60"/>
  </si>
  <si>
    <t>Country</t>
    <phoneticPr fontId="60"/>
  </si>
  <si>
    <t>　BUSH</t>
    <phoneticPr fontId="60"/>
  </si>
  <si>
    <t>31405ANO00A</t>
    <phoneticPr fontId="60"/>
  </si>
  <si>
    <t>Japan</t>
    <phoneticPr fontId="60"/>
  </si>
  <si>
    <t>Suzuki Industry</t>
    <phoneticPr fontId="60"/>
  </si>
  <si>
    <t>34.00 JPY</t>
    <phoneticPr fontId="60"/>
  </si>
  <si>
    <t>1TWD=3.4JPY</t>
  </si>
  <si>
    <t>JPY:Japanese Yen</t>
    <phoneticPr fontId="60"/>
  </si>
  <si>
    <t>　Ring-Snap</t>
    <phoneticPr fontId="60"/>
  </si>
  <si>
    <t>31506ANO00A</t>
    <phoneticPr fontId="60"/>
  </si>
  <si>
    <t>Shanghai Spring</t>
    <phoneticPr fontId="60"/>
  </si>
  <si>
    <t>2.63 RMB\</t>
    <phoneticPr fontId="60"/>
  </si>
  <si>
    <t>1TWD=0.25RMB\</t>
    <phoneticPr fontId="60"/>
  </si>
  <si>
    <t>RMB\:Chinese Yuen</t>
    <phoneticPr fontId="60"/>
  </si>
  <si>
    <t>　Ring-O</t>
    <phoneticPr fontId="60"/>
  </si>
  <si>
    <t>31528ANO00A</t>
    <phoneticPr fontId="60"/>
  </si>
  <si>
    <t>Taiwan</t>
    <phoneticPr fontId="60"/>
  </si>
  <si>
    <t>Taichung Seal</t>
    <phoneticPr fontId="60"/>
  </si>
  <si>
    <t>5.15NT$</t>
    <phoneticPr fontId="60"/>
  </si>
  <si>
    <t>NT$:Taiwan Dollar</t>
  </si>
  <si>
    <t>Cold Forging</t>
    <phoneticPr fontId="60"/>
  </si>
  <si>
    <t>Vietnam</t>
  </si>
  <si>
    <t>1TWD=510VND</t>
  </si>
  <si>
    <t>VND:Vietnam Dong</t>
  </si>
  <si>
    <t>Lathe turning</t>
    <phoneticPr fontId="60"/>
  </si>
  <si>
    <t>Drilling</t>
    <phoneticPr fontId="60"/>
  </si>
  <si>
    <t>Heat treatment</t>
    <phoneticPr fontId="60"/>
  </si>
  <si>
    <t>Taiwan</t>
  </si>
  <si>
    <t>120 min./300 pcs/1batch=0.4min./pcs.</t>
    <phoneticPr fontId="60"/>
  </si>
  <si>
    <t>Finish machining</t>
    <phoneticPr fontId="60"/>
  </si>
  <si>
    <t>Assembly</t>
    <phoneticPr fontId="60"/>
  </si>
  <si>
    <t>LCC utilization</t>
  </si>
  <si>
    <t>Forging Die</t>
    <phoneticPr fontId="60"/>
  </si>
  <si>
    <t>Forging Die No.1</t>
    <phoneticPr fontId="60"/>
  </si>
  <si>
    <t>　(2500+1000+600+400+600+600+400)</t>
  </si>
  <si>
    <t>X100　＝</t>
    <phoneticPr fontId="60"/>
  </si>
  <si>
    <t>Forging Die No.2</t>
    <phoneticPr fontId="60"/>
  </si>
  <si>
    <t>　(2500+1000+600+400+600+600+400)</t>
    <phoneticPr fontId="60"/>
  </si>
  <si>
    <t>Machining</t>
    <phoneticPr fontId="60"/>
  </si>
  <si>
    <t>Machining Tools/Jigs</t>
    <phoneticPr fontId="60"/>
  </si>
  <si>
    <t>TWD</t>
    <phoneticPr fontId="60"/>
  </si>
  <si>
    <t>Heat Treatment Tools/Jigs</t>
    <phoneticPr fontId="60"/>
  </si>
  <si>
    <t>1TWD=510VND</t>
    <phoneticPr fontId="60"/>
  </si>
  <si>
    <t>VND:Vietnam Dong</t>
    <phoneticPr fontId="60"/>
  </si>
  <si>
    <t>Assembly Tools/Jig A</t>
    <phoneticPr fontId="60"/>
  </si>
  <si>
    <t>1TWD=.025CNY</t>
    <phoneticPr fontId="60"/>
  </si>
  <si>
    <t>Assembly Tools/Jig B</t>
    <phoneticPr fontId="60"/>
  </si>
  <si>
    <t>1TWD=.025CNY</t>
  </si>
  <si>
    <t>(FOB Kaohsiung Port）</t>
    <phoneticPr fontId="60"/>
  </si>
  <si>
    <t>(FOB Kaohsiung Port）</t>
  </si>
  <si>
    <t>FY 2010</t>
    <phoneticPr fontId="60"/>
  </si>
  <si>
    <t>FY 2011</t>
    <phoneticPr fontId="60"/>
  </si>
  <si>
    <t>FY 2012</t>
    <phoneticPr fontId="60"/>
  </si>
  <si>
    <t xml:space="preserve">*1:Select "1" or  "2". "1" means In-house Process and "2"means Outsource process.   </t>
  </si>
  <si>
    <t>6-1-5. Cost Break Down Sheet for Stamping Die</t>
  </si>
  <si>
    <t xml:space="preserve">Date：  </t>
    <phoneticPr fontId="62"/>
  </si>
  <si>
    <t>Drawing Number</t>
    <phoneticPr fontId="62"/>
  </si>
  <si>
    <t>Production Volume(pcs/month)</t>
    <phoneticPr fontId="62"/>
  </si>
  <si>
    <t>P/C</t>
  </si>
  <si>
    <t>Supplier Name：</t>
    <phoneticPr fontId="62"/>
  </si>
  <si>
    <t>Project Code</t>
    <phoneticPr fontId="62"/>
  </si>
  <si>
    <t>Number of Datum Face</t>
    <phoneticPr fontId="62"/>
  </si>
  <si>
    <t>Number of Mating Face</t>
    <phoneticPr fontId="62"/>
  </si>
  <si>
    <t>Supplier Code：</t>
    <phoneticPr fontId="62"/>
  </si>
  <si>
    <t>Budget</t>
    <phoneticPr fontId="62"/>
  </si>
  <si>
    <t>Coil Width*Feed Pitch</t>
    <phoneticPr fontId="62"/>
  </si>
  <si>
    <t>mm*mm</t>
    <phoneticPr fontId="62"/>
  </si>
  <si>
    <t>Rough Cut Length</t>
    <phoneticPr fontId="62"/>
  </si>
  <si>
    <t>mm</t>
    <phoneticPr fontId="62"/>
  </si>
  <si>
    <t>Material Spec.</t>
    <phoneticPr fontId="62"/>
  </si>
  <si>
    <t>Tensile Strength</t>
    <phoneticPr fontId="62"/>
  </si>
  <si>
    <t>MPa</t>
    <phoneticPr fontId="62"/>
  </si>
  <si>
    <r>
      <t>Length</t>
    </r>
    <r>
      <rPr>
        <sz val="9"/>
        <rFont val="ＭＳ Ｐゴシック"/>
        <family val="3"/>
        <charset val="128"/>
      </rPr>
      <t>(work)</t>
    </r>
  </si>
  <si>
    <t>Thickness</t>
    <phoneticPr fontId="62"/>
  </si>
  <si>
    <r>
      <t>Weight</t>
    </r>
    <r>
      <rPr>
        <sz val="9"/>
        <rFont val="ＭＳ Ｐゴシック"/>
        <family val="3"/>
        <charset val="128"/>
      </rPr>
      <t>(work)</t>
    </r>
  </si>
  <si>
    <t>㎏</t>
    <phoneticPr fontId="62"/>
  </si>
  <si>
    <t>Yield</t>
    <phoneticPr fontId="62"/>
  </si>
  <si>
    <t>(%)</t>
    <phoneticPr fontId="62"/>
  </si>
  <si>
    <t>Width(work)</t>
  </si>
  <si>
    <r>
      <t>Depth</t>
    </r>
    <r>
      <rPr>
        <sz val="10"/>
        <rFont val="ＭＳ Ｐゴシック"/>
        <family val="3"/>
        <charset val="128"/>
      </rPr>
      <t>(work)</t>
    </r>
  </si>
  <si>
    <t>Combination Die</t>
    <phoneticPr fontId="62"/>
  </si>
  <si>
    <t>Yes=(Part No</t>
    <phoneticPr fontId="62"/>
  </si>
  <si>
    <t>）</t>
    <phoneticPr fontId="62"/>
  </si>
  <si>
    <t>No</t>
    <phoneticPr fontId="62"/>
  </si>
  <si>
    <t>①Design Cost(quotation currency)</t>
    <phoneticPr fontId="62"/>
  </si>
  <si>
    <r>
      <t>TotalDieCost(</t>
    </r>
    <r>
      <rPr>
        <sz val="11"/>
        <rFont val="ＭＳ Ｐゴシック"/>
        <family val="3"/>
        <charset val="128"/>
      </rPr>
      <t>①+②</t>
    </r>
    <r>
      <rPr>
        <sz val="12"/>
        <rFont val="ＭＳ Ｐゴシック"/>
        <family val="3"/>
        <charset val="128"/>
      </rPr>
      <t>)(quotation currency)</t>
    </r>
  </si>
  <si>
    <r>
      <t>Design</t>
    </r>
    <r>
      <rPr>
        <sz val="11"/>
        <rFont val="ＭＳ Ｐゴシック"/>
        <family val="3"/>
        <charset val="128"/>
      </rPr>
      <t xml:space="preserve"> </t>
    </r>
    <r>
      <rPr>
        <sz val="11"/>
        <rFont val="ＭＳ Ｐゴシック"/>
        <family val="3"/>
        <charset val="128"/>
      </rPr>
      <t>Note</t>
    </r>
    <r>
      <rPr>
        <sz val="11"/>
        <rFont val="ＭＳ Ｐゴシック"/>
        <family val="3"/>
        <charset val="128"/>
      </rPr>
      <t xml:space="preserve"> </t>
    </r>
    <r>
      <rPr>
        <sz val="11"/>
        <rFont val="ＭＳ Ｐゴシック"/>
        <family val="3"/>
        <charset val="128"/>
      </rPr>
      <t>Number</t>
    </r>
  </si>
  <si>
    <t>Symbol</t>
    <phoneticPr fontId="62"/>
  </si>
  <si>
    <t xml:space="preserve">       History</t>
    <phoneticPr fontId="62"/>
  </si>
  <si>
    <t>NO</t>
  </si>
  <si>
    <t>Process</t>
    <phoneticPr fontId="62"/>
  </si>
  <si>
    <t>Press</t>
    <phoneticPr fontId="62"/>
  </si>
  <si>
    <t>Prod Pcs/Stroke</t>
  </si>
  <si>
    <t>Man hour</t>
    <phoneticPr fontId="62"/>
  </si>
  <si>
    <t>Cam
 Quantity</t>
    <phoneticPr fontId="62"/>
  </si>
  <si>
    <t>Die Cost</t>
    <phoneticPr fontId="62"/>
  </si>
  <si>
    <t>Ｍａｔｅｒｉａｌ</t>
    <phoneticPr fontId="62"/>
  </si>
  <si>
    <t>Purchase</t>
    <phoneticPr fontId="62"/>
  </si>
  <si>
    <t>Machining</t>
    <phoneticPr fontId="62"/>
  </si>
  <si>
    <t>Measures How to reduce Die Cost</t>
    <phoneticPr fontId="62"/>
  </si>
  <si>
    <t>Effect
(local currency)</t>
    <phoneticPr fontId="62"/>
  </si>
  <si>
    <t>Type</t>
    <phoneticPr fontId="62"/>
  </si>
  <si>
    <t>Tonnage</t>
    <phoneticPr fontId="62"/>
  </si>
  <si>
    <t>Quantity</t>
    <phoneticPr fontId="62"/>
  </si>
  <si>
    <t>(min/p)</t>
    <phoneticPr fontId="62"/>
  </si>
  <si>
    <t>quotation currency</t>
    <phoneticPr fontId="62"/>
  </si>
  <si>
    <t>Ｉｎｓｐｅｃｔｉｏｎ</t>
    <phoneticPr fontId="62"/>
  </si>
  <si>
    <t>Item</t>
    <phoneticPr fontId="62"/>
  </si>
  <si>
    <t>1st</t>
    <phoneticPr fontId="62"/>
  </si>
  <si>
    <t>2nd</t>
    <phoneticPr fontId="62"/>
  </si>
  <si>
    <t>3rd</t>
    <phoneticPr fontId="62"/>
  </si>
  <si>
    <t>4th</t>
    <phoneticPr fontId="62"/>
  </si>
  <si>
    <t>5th</t>
    <phoneticPr fontId="62"/>
  </si>
  <si>
    <t>6th</t>
    <phoneticPr fontId="62"/>
  </si>
  <si>
    <t>7th</t>
    <phoneticPr fontId="62"/>
  </si>
  <si>
    <t>8th</t>
    <phoneticPr fontId="62"/>
  </si>
  <si>
    <t>9th</t>
    <phoneticPr fontId="62"/>
  </si>
  <si>
    <t>10th</t>
    <phoneticPr fontId="62"/>
  </si>
  <si>
    <t>②Die Cost</t>
    <phoneticPr fontId="62"/>
  </si>
  <si>
    <t>１st Process：</t>
    <phoneticPr fontId="62"/>
  </si>
  <si>
    <t>２nd Process：</t>
    <phoneticPr fontId="62"/>
  </si>
  <si>
    <t>３rd Process：</t>
    <phoneticPr fontId="62"/>
  </si>
  <si>
    <t>４th Process：</t>
    <phoneticPr fontId="62"/>
  </si>
  <si>
    <t>５th Process：</t>
    <phoneticPr fontId="62"/>
  </si>
  <si>
    <t>Show by a sketch or a photo for similar die</t>
    <phoneticPr fontId="62"/>
  </si>
  <si>
    <t>Forming Shape by press die</t>
    <phoneticPr fontId="62"/>
  </si>
  <si>
    <t>Die Structure</t>
    <phoneticPr fontId="62"/>
  </si>
  <si>
    <t>Die Size</t>
    <phoneticPr fontId="62"/>
  </si>
  <si>
    <t>６th Process：</t>
    <phoneticPr fontId="62"/>
  </si>
  <si>
    <t>７th Process：</t>
    <phoneticPr fontId="62"/>
  </si>
  <si>
    <t>８th Process：</t>
    <phoneticPr fontId="62"/>
  </si>
  <si>
    <t>９th Process：</t>
    <phoneticPr fontId="62"/>
  </si>
  <si>
    <t>１０th Process：</t>
    <phoneticPr fontId="62"/>
  </si>
  <si>
    <t>6-1-5'. Cost Break Down Sheet for Stamping Die</t>
    <phoneticPr fontId="62"/>
  </si>
  <si>
    <t xml:space="preserve">October 16, 2009 </t>
    <phoneticPr fontId="62"/>
  </si>
  <si>
    <t>31000　AAAAA</t>
  </si>
  <si>
    <t>CAP ABCDE</t>
  </si>
  <si>
    <t>31000　+++++</t>
    <phoneticPr fontId="62"/>
  </si>
  <si>
    <t>○○ PRESS</t>
    <phoneticPr fontId="62"/>
  </si>
  <si>
    <t>AXX</t>
  </si>
  <si>
    <t>Ｗ＊＊＊</t>
    <phoneticPr fontId="62"/>
  </si>
  <si>
    <t>18,000 (1000 Yen)</t>
  </si>
  <si>
    <t>400mm(W)*250mm(L)</t>
  </si>
  <si>
    <t>SP231-540P</t>
  </si>
  <si>
    <t>YY/MM/DD</t>
    <phoneticPr fontId="62"/>
  </si>
  <si>
    <t>JT-P0XXX</t>
    <phoneticPr fontId="62"/>
  </si>
  <si>
    <t>N</t>
    <phoneticPr fontId="62"/>
  </si>
  <si>
    <t>NEW</t>
    <phoneticPr fontId="62"/>
  </si>
  <si>
    <t>ＢＬ</t>
    <phoneticPr fontId="62"/>
  </si>
  <si>
    <t>BL-PRESS</t>
    <phoneticPr fontId="62"/>
  </si>
  <si>
    <t>1､Revie the Rawmaterial</t>
    <phoneticPr fontId="62"/>
  </si>
  <si>
    <t>・Adopt low cost material</t>
    <phoneticPr fontId="62"/>
  </si>
  <si>
    <t>▲**(local currency)</t>
    <phoneticPr fontId="62"/>
  </si>
  <si>
    <t>DR</t>
    <phoneticPr fontId="62"/>
  </si>
  <si>
    <t>TFR</t>
    <phoneticPr fontId="62"/>
  </si>
  <si>
    <t xml:space="preserve">    Specification</t>
    <phoneticPr fontId="62"/>
  </si>
  <si>
    <t>ＲＳＴ</t>
    <phoneticPr fontId="62"/>
  </si>
  <si>
    <t>↑</t>
    <phoneticPr fontId="62"/>
  </si>
  <si>
    <t>TRIM&amp;PRC</t>
    <phoneticPr fontId="62"/>
  </si>
  <si>
    <t>2､Review Production</t>
    <phoneticPr fontId="62"/>
  </si>
  <si>
    <t xml:space="preserve">・To reduce Production process by </t>
    <phoneticPr fontId="62"/>
  </si>
  <si>
    <t>FLANGE</t>
    <phoneticPr fontId="62"/>
  </si>
  <si>
    <t xml:space="preserve">   Process</t>
    <phoneticPr fontId="62"/>
  </si>
  <si>
    <t xml:space="preserve">  Proces design simulation</t>
    <phoneticPr fontId="62"/>
  </si>
  <si>
    <t>COINING</t>
    <phoneticPr fontId="62"/>
  </si>
  <si>
    <t>PRC</t>
    <phoneticPr fontId="62"/>
  </si>
  <si>
    <t>１st Process：BLANK</t>
  </si>
  <si>
    <t>２nd Process：DR</t>
  </si>
  <si>
    <t>３rd Process：REST</t>
  </si>
  <si>
    <t>４th Process：TRIM&amp;PRC</t>
  </si>
  <si>
    <t>５th Process：FLANGE</t>
  </si>
  <si>
    <t xml:space="preserve">   SHEET</t>
    <phoneticPr fontId="62"/>
  </si>
  <si>
    <t xml:space="preserve"> W=400</t>
    <phoneticPr fontId="62"/>
  </si>
  <si>
    <t>L=250</t>
    <phoneticPr fontId="62"/>
  </si>
  <si>
    <t xml:space="preserve">  COIL</t>
    <phoneticPr fontId="62"/>
  </si>
  <si>
    <t>Feed</t>
    <phoneticPr fontId="62"/>
  </si>
  <si>
    <t>⇒⇒⇒</t>
    <phoneticPr fontId="62"/>
  </si>
  <si>
    <t xml:space="preserve">    TRIM</t>
    <phoneticPr fontId="62"/>
  </si>
  <si>
    <t xml:space="preserve">  TRIM</t>
    <phoneticPr fontId="62"/>
  </si>
  <si>
    <t>　　      Φ195</t>
    <phoneticPr fontId="62"/>
  </si>
  <si>
    <t xml:space="preserve"> Coil Width</t>
    <phoneticPr fontId="62"/>
  </si>
  <si>
    <t>　　 　　　　　　　　 　W=400</t>
    <phoneticPr fontId="62"/>
  </si>
  <si>
    <t xml:space="preserve">       Feed Pitch</t>
    <phoneticPr fontId="62"/>
  </si>
  <si>
    <t xml:space="preserve">        L= 250</t>
    <phoneticPr fontId="62"/>
  </si>
  <si>
    <t>６th Process：COINING</t>
  </si>
  <si>
    <t>6-1-6. Cost Break Down Sheet for PDC Die</t>
  </si>
  <si>
    <t>Cost Break Down Sheet for  ＰＤＣ Die</t>
    <phoneticPr fontId="62"/>
  </si>
  <si>
    <t>Supplier Name：</t>
  </si>
  <si>
    <t>Material  Spec (Work)</t>
    <phoneticPr fontId="62"/>
  </si>
  <si>
    <t>Design Note Number</t>
    <phoneticPr fontId="62"/>
  </si>
  <si>
    <t>P/C</t>
    <phoneticPr fontId="62"/>
  </si>
  <si>
    <t>Die Spec</t>
    <phoneticPr fontId="62"/>
  </si>
  <si>
    <t>Dimensions</t>
    <phoneticPr fontId="62"/>
  </si>
  <si>
    <t>Weight</t>
    <phoneticPr fontId="62"/>
  </si>
  <si>
    <t>Material</t>
    <phoneticPr fontId="62"/>
  </si>
  <si>
    <r>
      <t>Die</t>
    </r>
    <r>
      <rPr>
        <sz val="11"/>
        <rFont val="ＭＳ Ｐゴシック"/>
        <family val="3"/>
        <charset val="128"/>
      </rPr>
      <t xml:space="preserve"> M</t>
    </r>
    <r>
      <rPr>
        <sz val="11"/>
        <rFont val="ＭＳ Ｐゴシック"/>
        <family val="3"/>
        <charset val="128"/>
      </rPr>
      <t>aker</t>
    </r>
    <r>
      <rPr>
        <sz val="11"/>
        <rFont val="ＭＳ Ｐゴシック"/>
        <family val="3"/>
        <charset val="128"/>
      </rPr>
      <t xml:space="preserve"> </t>
    </r>
    <r>
      <rPr>
        <sz val="11"/>
        <rFont val="ＭＳ Ｐゴシック"/>
        <family val="3"/>
        <charset val="128"/>
      </rPr>
      <t>Name</t>
    </r>
  </si>
  <si>
    <t>Die Maker Location</t>
    <phoneticPr fontId="62"/>
  </si>
  <si>
    <t>Die Cost Break Down《Unit：local currency》</t>
    <phoneticPr fontId="62"/>
  </si>
  <si>
    <t>Die Design</t>
    <phoneticPr fontId="62"/>
  </si>
  <si>
    <t>CAD Program</t>
    <phoneticPr fontId="62"/>
  </si>
  <si>
    <t>CAM Program</t>
    <phoneticPr fontId="62"/>
  </si>
  <si>
    <t>Assembly and Adjusting</t>
    <phoneticPr fontId="62"/>
  </si>
  <si>
    <t>Inspection</t>
    <phoneticPr fontId="62"/>
  </si>
  <si>
    <t>Subtotal</t>
  </si>
  <si>
    <t>Heat Treatment</t>
    <phoneticPr fontId="62"/>
  </si>
  <si>
    <t>Sub Total</t>
    <phoneticPr fontId="62"/>
  </si>
  <si>
    <t>Total Die Cost</t>
    <phoneticPr fontId="62"/>
  </si>
  <si>
    <t>Ｓ</t>
  </si>
  <si>
    <t>Projected Area (Work)</t>
    <phoneticPr fontId="62"/>
  </si>
  <si>
    <t>ｃ㎡</t>
    <phoneticPr fontId="62"/>
  </si>
  <si>
    <t>(Please input L and W below)</t>
    <phoneticPr fontId="62"/>
  </si>
  <si>
    <t>ｎ１</t>
  </si>
  <si>
    <t>Number of Slide Core</t>
    <phoneticPr fontId="62"/>
  </si>
  <si>
    <t>pieces</t>
    <phoneticPr fontId="62"/>
  </si>
  <si>
    <t>ｎ２</t>
  </si>
  <si>
    <t xml:space="preserve">Number of Core Pin </t>
    <phoneticPr fontId="62"/>
  </si>
  <si>
    <t>Ｌ</t>
  </si>
  <si>
    <t>Max Length (Work)</t>
    <phoneticPr fontId="62"/>
  </si>
  <si>
    <t>ｍｍ</t>
  </si>
  <si>
    <t>Ｗ</t>
  </si>
  <si>
    <t>Max Width (Work)</t>
    <phoneticPr fontId="62"/>
  </si>
  <si>
    <t>Ｈ</t>
  </si>
  <si>
    <t>Height (Work)</t>
    <phoneticPr fontId="62"/>
  </si>
  <si>
    <t xml:space="preserve">Work Weight </t>
    <phoneticPr fontId="62"/>
  </si>
  <si>
    <t>Kg</t>
  </si>
  <si>
    <r>
      <t>PD</t>
    </r>
    <r>
      <rPr>
        <sz val="11"/>
        <rFont val="ＭＳ Ｐゴシック"/>
        <family val="3"/>
        <charset val="128"/>
      </rPr>
      <t>C</t>
    </r>
    <r>
      <rPr>
        <sz val="11"/>
        <rFont val="ＭＳ Ｐゴシック"/>
        <family val="3"/>
        <charset val="128"/>
      </rPr>
      <t xml:space="preserve"> M/C tonnage</t>
    </r>
  </si>
  <si>
    <t>ton</t>
  </si>
  <si>
    <t>Production Volume</t>
  </si>
  <si>
    <t>pｃs/month</t>
    <phoneticPr fontId="62"/>
  </si>
  <si>
    <t>Number of cavity</t>
    <phoneticPr fontId="62"/>
  </si>
  <si>
    <r>
      <t>pcs/</t>
    </r>
    <r>
      <rPr>
        <sz val="11"/>
        <rFont val="ＭＳ Ｐゴシック"/>
        <family val="3"/>
        <charset val="128"/>
      </rPr>
      <t>Die</t>
    </r>
  </si>
  <si>
    <r>
      <t>D</t>
    </r>
    <r>
      <rPr>
        <sz val="11"/>
        <rFont val="ＭＳ Ｐゴシック"/>
        <family val="3"/>
        <charset val="128"/>
      </rPr>
      <t>ie</t>
    </r>
    <r>
      <rPr>
        <sz val="11"/>
        <rFont val="ＭＳ Ｐゴシック"/>
        <family val="3"/>
        <charset val="128"/>
      </rPr>
      <t xml:space="preserve"> Life</t>
    </r>
  </si>
  <si>
    <t>Effect (local currency)</t>
    <phoneticPr fontId="62"/>
  </si>
  <si>
    <t>6-1-6'. Cost Break Down Sheet for ＰＤＣ Die</t>
    <phoneticPr fontId="62"/>
  </si>
  <si>
    <t>Cost Break Down Sheet for PDC Die</t>
    <phoneticPr fontId="62"/>
  </si>
  <si>
    <t>　= Input field</t>
    <phoneticPr fontId="62"/>
  </si>
  <si>
    <t>Supplier Code：</t>
  </si>
  <si>
    <t>31000 *****</t>
    <phoneticPr fontId="62"/>
  </si>
  <si>
    <t>CASE -TRANCE</t>
    <phoneticPr fontId="62"/>
  </si>
  <si>
    <t>31000 +++++</t>
    <phoneticPr fontId="62"/>
  </si>
  <si>
    <t>ADC12</t>
    <phoneticPr fontId="62"/>
  </si>
  <si>
    <t>ABC</t>
    <phoneticPr fontId="62"/>
  </si>
  <si>
    <t>JU-1234</t>
    <phoneticPr fontId="62"/>
  </si>
  <si>
    <t>45､000 (local currency)</t>
    <phoneticPr fontId="62"/>
  </si>
  <si>
    <t>PDC M/C tonnage</t>
    <phoneticPr fontId="62"/>
  </si>
  <si>
    <t>1,Die Machining</t>
    <phoneticPr fontId="62"/>
  </si>
  <si>
    <t>・Direct Cutting (Eliminating Electrical discharge machining)</t>
    <phoneticPr fontId="62"/>
  </si>
  <si>
    <t>▲**Hr 　　 ▲(local currency)</t>
    <phoneticPr fontId="62"/>
  </si>
  <si>
    <t>2,Review the</t>
    <phoneticPr fontId="62"/>
  </si>
  <si>
    <t xml:space="preserve">   Raw material Specification</t>
    <phoneticPr fontId="62"/>
  </si>
  <si>
    <t>6-1-7.VA Proposal &amp; Answer sheet</t>
    <phoneticPr fontId="62"/>
  </si>
  <si>
    <t>Refer No.</t>
    <phoneticPr fontId="62"/>
  </si>
  <si>
    <r>
      <t>（</t>
    </r>
    <r>
      <rPr>
        <sz val="11"/>
        <rFont val="Times New Roman"/>
        <family val="1"/>
      </rPr>
      <t>For Supplier</t>
    </r>
    <r>
      <rPr>
        <sz val="11"/>
        <rFont val="ＪＳ明朝"/>
        <family val="1"/>
        <charset val="128"/>
      </rPr>
      <t>）</t>
    </r>
  </si>
  <si>
    <t>Part Code #</t>
    <phoneticPr fontId="62"/>
  </si>
  <si>
    <t>* Please fill in the framework.</t>
    <phoneticPr fontId="62"/>
  </si>
  <si>
    <t>Your Company Name</t>
    <phoneticPr fontId="62"/>
  </si>
  <si>
    <t>Person in Charge</t>
    <phoneticPr fontId="62"/>
  </si>
  <si>
    <t xml:space="preserve"> Date</t>
    <phoneticPr fontId="62"/>
  </si>
  <si>
    <t>Only for Purchasing Dept., Jatco Ltd use.</t>
    <phoneticPr fontId="62"/>
  </si>
  <si>
    <t>Title</t>
    <phoneticPr fontId="62"/>
  </si>
  <si>
    <t>Part #</t>
    <phoneticPr fontId="62"/>
  </si>
  <si>
    <t>Details of VA Proposal</t>
    <phoneticPr fontId="62"/>
  </si>
  <si>
    <t>Current situation</t>
    <phoneticPr fontId="62"/>
  </si>
  <si>
    <t>Assumption Volume per month</t>
    <phoneticPr fontId="62"/>
  </si>
  <si>
    <t>pcs/Mo</t>
    <phoneticPr fontId="62"/>
  </si>
  <si>
    <t>To be answered by</t>
  </si>
  <si>
    <t>Lead time to SOP</t>
    <phoneticPr fontId="62"/>
  </si>
  <si>
    <t>(yy/mm/dd)</t>
    <phoneticPr fontId="62"/>
  </si>
  <si>
    <t>Cost merit at SOP</t>
    <phoneticPr fontId="62"/>
  </si>
  <si>
    <t>Die Modifying Cost</t>
  </si>
  <si>
    <t>Die Renewal Timing</t>
    <phoneticPr fontId="62"/>
  </si>
  <si>
    <t>Technical issues and requirements when the proposal would be adopted</t>
    <phoneticPr fontId="62"/>
  </si>
  <si>
    <t>(Year/Month)</t>
    <phoneticPr fontId="62"/>
  </si>
  <si>
    <t>/pc</t>
    <phoneticPr fontId="62"/>
  </si>
  <si>
    <t>K yen</t>
    <phoneticPr fontId="62"/>
  </si>
  <si>
    <t>The first answer</t>
    <phoneticPr fontId="62"/>
  </si>
  <si>
    <t>O</t>
    <phoneticPr fontId="62"/>
  </si>
  <si>
    <r>
      <t>Adopted promptly                   (Around  YY/MM</t>
    </r>
    <r>
      <rPr>
        <b/>
        <sz val="10"/>
        <rFont val="ＪＳ明朝"/>
        <family val="1"/>
        <charset val="128"/>
      </rPr>
      <t>）</t>
    </r>
  </si>
  <si>
    <r>
      <t>Comment</t>
    </r>
    <r>
      <rPr>
        <sz val="11"/>
        <rFont val="ＪＳ明朝"/>
        <family val="1"/>
        <charset val="128"/>
      </rPr>
      <t>（</t>
    </r>
    <r>
      <rPr>
        <sz val="11"/>
        <rFont val="Times New Roman"/>
        <family val="1"/>
      </rPr>
      <t>or the reason when it won't be adopted</t>
    </r>
    <r>
      <rPr>
        <sz val="11"/>
        <rFont val="ＪＳ明朝"/>
        <family val="1"/>
        <charset val="128"/>
      </rPr>
      <t>）</t>
    </r>
  </si>
  <si>
    <t>A</t>
    <phoneticPr fontId="62"/>
  </si>
  <si>
    <r>
      <t xml:space="preserve">Judging after deliberation                     </t>
    </r>
    <r>
      <rPr>
        <b/>
        <sz val="11"/>
        <rFont val="ＪＳ明朝"/>
        <family val="1"/>
        <charset val="128"/>
      </rPr>
      <t>（</t>
    </r>
    <r>
      <rPr>
        <b/>
        <sz val="11"/>
        <rFont val="Times New Roman"/>
        <family val="1"/>
      </rPr>
      <t>Around YY/MM</t>
    </r>
    <r>
      <rPr>
        <b/>
        <sz val="11"/>
        <rFont val="ＪＳ明朝"/>
        <family val="1"/>
        <charset val="128"/>
      </rPr>
      <t>）</t>
    </r>
  </si>
  <si>
    <t>R &amp; D Division, Jatco Ltd</t>
    <phoneticPr fontId="62"/>
  </si>
  <si>
    <t>B</t>
    <phoneticPr fontId="62"/>
  </si>
  <si>
    <r>
      <t xml:space="preserve">Judging after the experiment        </t>
    </r>
    <r>
      <rPr>
        <b/>
        <sz val="11"/>
        <rFont val="ＪＳ明朝"/>
        <family val="1"/>
        <charset val="128"/>
      </rPr>
      <t>（</t>
    </r>
    <r>
      <rPr>
        <b/>
        <sz val="11"/>
        <rFont val="Times New Roman"/>
        <family val="1"/>
      </rPr>
      <t>Around YY/MM</t>
    </r>
    <r>
      <rPr>
        <b/>
        <sz val="11"/>
        <rFont val="ＪＳ明朝"/>
        <family val="1"/>
        <charset val="128"/>
      </rPr>
      <t>）</t>
    </r>
  </si>
  <si>
    <t>C</t>
    <phoneticPr fontId="62"/>
  </si>
  <si>
    <t xml:space="preserve">Necessary for long term investigation </t>
    <phoneticPr fontId="62"/>
  </si>
  <si>
    <t>Purchasing Dept., Jatco Ltd</t>
  </si>
  <si>
    <t>D</t>
    <phoneticPr fontId="62"/>
  </si>
  <si>
    <t xml:space="preserve">Not adopted </t>
    <phoneticPr fontId="62"/>
  </si>
  <si>
    <t>The final answer</t>
    <phoneticPr fontId="62"/>
  </si>
  <si>
    <t>The result of above case A and case B is as follow:</t>
    <phoneticPr fontId="62"/>
  </si>
  <si>
    <t>Adopted</t>
    <phoneticPr fontId="62"/>
  </si>
  <si>
    <t>ＪＴ－</t>
    <phoneticPr fontId="62"/>
  </si>
  <si>
    <t>ＪＵ－</t>
    <phoneticPr fontId="62"/>
  </si>
  <si>
    <r>
      <t>〈</t>
    </r>
    <r>
      <rPr>
        <sz val="11"/>
        <rFont val="Times New Roman"/>
        <family val="1"/>
      </rPr>
      <t>Reason</t>
    </r>
    <r>
      <rPr>
        <sz val="11"/>
        <rFont val="ＪＳ明朝"/>
        <family val="1"/>
        <charset val="128"/>
      </rPr>
      <t>〉</t>
    </r>
  </si>
  <si>
    <t>Not adopted</t>
    <phoneticPr fontId="62"/>
  </si>
  <si>
    <r>
      <t>This sheet will flow : Supplier</t>
    </r>
    <r>
      <rPr>
        <sz val="11"/>
        <color indexed="10"/>
        <rFont val="ＪＳ明朝"/>
        <family val="1"/>
        <charset val="128"/>
      </rPr>
      <t>　→　</t>
    </r>
    <r>
      <rPr>
        <sz val="11"/>
        <color indexed="10"/>
        <rFont val="Times New Roman"/>
        <family val="1"/>
      </rPr>
      <t>Purchasing Dept., Jatco</t>
    </r>
    <r>
      <rPr>
        <sz val="11"/>
        <color indexed="10"/>
        <rFont val="ＪＳ明朝"/>
        <family val="1"/>
        <charset val="128"/>
      </rPr>
      <t>　→</t>
    </r>
    <r>
      <rPr>
        <sz val="11"/>
        <color indexed="10"/>
        <rFont val="Times New Roman"/>
        <family val="1"/>
      </rPr>
      <t xml:space="preserve"> Purchasing Administration Dept., Jatco</t>
    </r>
  </si>
  <si>
    <t>6-1-8. Optimum condition for Order Bundling</t>
    <phoneticPr fontId="62"/>
  </si>
  <si>
    <r>
      <t>Company Name</t>
    </r>
    <r>
      <rPr>
        <sz val="11"/>
        <rFont val="ＭＳ Ｐゴシック"/>
        <family val="3"/>
        <charset val="128"/>
      </rPr>
      <t>：</t>
    </r>
  </si>
  <si>
    <t>Target Price</t>
    <phoneticPr fontId="62"/>
  </si>
  <si>
    <r>
      <t>【</t>
    </r>
    <r>
      <rPr>
        <sz val="12"/>
        <rFont val="Times New Roman"/>
        <family val="1"/>
      </rPr>
      <t>Object Parts for Order bundling</t>
    </r>
    <r>
      <rPr>
        <sz val="12"/>
        <rFont val="ＭＳ Ｐゴシック"/>
        <family val="3"/>
        <charset val="128"/>
      </rPr>
      <t>】</t>
    </r>
  </si>
  <si>
    <r>
      <t>P</t>
    </r>
    <r>
      <rPr>
        <sz val="11"/>
        <rFont val="Times New Roman"/>
        <family val="1"/>
      </rPr>
      <t>art Number</t>
    </r>
  </si>
  <si>
    <r>
      <t>P</t>
    </r>
    <r>
      <rPr>
        <sz val="11"/>
        <rFont val="Times New Roman"/>
        <family val="1"/>
      </rPr>
      <t>roject</t>
    </r>
  </si>
  <si>
    <r>
      <t>Q</t>
    </r>
    <r>
      <rPr>
        <sz val="11"/>
        <rFont val="Times New Roman"/>
        <family val="1"/>
      </rPr>
      <t>uantity (pcs/Mo)</t>
    </r>
  </si>
  <si>
    <t>Piece Price before Order Bundling (A)</t>
    <phoneticPr fontId="62"/>
  </si>
  <si>
    <r>
      <t xml:space="preserve">Piece Price after Order Bundling </t>
    </r>
    <r>
      <rPr>
        <sz val="11"/>
        <rFont val="Times New Roman"/>
        <family val="1"/>
      </rPr>
      <t>(B)</t>
    </r>
  </si>
  <si>
    <t>Price Reduction Ratio by Order Bundling</t>
    <phoneticPr fontId="62"/>
  </si>
  <si>
    <r>
      <t>Pr</t>
    </r>
    <r>
      <rPr>
        <sz val="11"/>
        <rFont val="Times New Roman"/>
        <family val="1"/>
      </rPr>
      <t>erequisite for Order Bundling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_(* #,##0_);_(* \(#,##0\);_(* &quot;-&quot;_);_(@_)"/>
    <numFmt numFmtId="177" formatCode="_(* #,##0.00_);_(* \(#,##0.00\);_(* &quot;-&quot;??_);_(@_)"/>
    <numFmt numFmtId="178" formatCode="0.0%"/>
    <numFmt numFmtId="179" formatCode="0.0"/>
    <numFmt numFmtId="180" formatCode="_-* #,##0.00\ _F_-;\-* #,##0.00\ _F_-;_-* &quot;-&quot;??\ _F_-;_-@_-"/>
    <numFmt numFmtId="181" formatCode="_-* #,##0\ _F_-;\-* #,##0\ _F_-;_-* &quot;-&quot;\ _F_-;_-@_-"/>
    <numFmt numFmtId="182" formatCode="_-* #,##0.00\ &quot;F&quot;_-;\-* #,##0.00\ &quot;F&quot;_-;_-* &quot;-&quot;??\ &quot;F&quot;_-;_-@_-"/>
    <numFmt numFmtId="183" formatCode="_-* #,##0\ &quot;F&quot;_-;\-* #,##0\ &quot;F&quot;_-;_-* &quot;-&quot;\ &quot;F&quot;_-;_-@_-"/>
    <numFmt numFmtId="184" formatCode="m/d"/>
    <numFmt numFmtId="185" formatCode="_-* #,##0\ _F_R_F_-;\-* #,##0\ _F_R_F_-;_-* &quot;-&quot;\ _F_R_F_-;_-@_-"/>
    <numFmt numFmtId="186" formatCode="#,##0.0"/>
    <numFmt numFmtId="187" formatCode="#,##0_ ;[Red]\-#,##0\ "/>
    <numFmt numFmtId="188" formatCode="#,##0%_ ;[Red]\-#,##0%\ "/>
    <numFmt numFmtId="189" formatCode="0.0%;\(0.0%\)"/>
    <numFmt numFmtId="190" formatCode="_-* #,##0\ &quot;FRF&quot;_-;\-* #,##0\ &quot;FRF&quot;_-;_-* &quot;-&quot;\ &quot;FRF&quot;_-;_-@_-"/>
    <numFmt numFmtId="191" formatCode="_-* #,##0.00\ &quot;FRF&quot;_-;\-* #,##0.00\ &quot;FRF&quot;_-;_-* &quot;-&quot;??\ &quot;FRF&quot;_-;_-@_-"/>
    <numFmt numFmtId="192" formatCode="0.000"/>
    <numFmt numFmtId="193" formatCode="0.0000"/>
    <numFmt numFmtId="194" formatCode="_-* #,##0.0_-;\-* #,##0.0_-;_-* &quot;-&quot;??_-;_-@_-"/>
    <numFmt numFmtId="195" formatCode="_-* #,##0_-;\-* #,##0_-;_-* &quot;-&quot;??_-;_-@_-"/>
    <numFmt numFmtId="196" formatCode="#,##0.0;[Red]\(#,##0.0\)"/>
    <numFmt numFmtId="197" formatCode="0.0%;[Red]\(0.0%\)"/>
    <numFmt numFmtId="198" formatCode="0.0_ "/>
    <numFmt numFmtId="199" formatCode="#,##0_ "/>
    <numFmt numFmtId="200" formatCode="#,##0.00_ "/>
    <numFmt numFmtId="201" formatCode="0.00_ "/>
    <numFmt numFmtId="202" formatCode="0.00;&quot;▲ &quot;0.00"/>
    <numFmt numFmtId="203" formatCode="#,##0.00;&quot;▲ &quot;#,##0.00"/>
    <numFmt numFmtId="204" formatCode="0.000;&quot;▲ &quot;0.000"/>
    <numFmt numFmtId="205" formatCode="0;&quot;▲ &quot;0"/>
    <numFmt numFmtId="206" formatCode="_-[$¥-411]* #,##0.00_-;\-[$¥-411]* #,##0.00_-;_-[$¥-411]* &quot;-&quot;??_-;_-@_-"/>
  </numFmts>
  <fonts count="140">
    <font>
      <sz val="11"/>
      <name val="ＭＳ Ｐゴシック"/>
      <family val="3"/>
      <charset val="128"/>
    </font>
    <font>
      <sz val="11"/>
      <color theme="1"/>
      <name val="Calibri"/>
      <family val="2"/>
      <scheme val="minor"/>
    </font>
    <font>
      <sz val="9"/>
      <name val="ＭＳ ゴシック"/>
      <family val="3"/>
      <charset val="128"/>
    </font>
    <font>
      <sz val="10"/>
      <name val="ＭＳ ゴシック"/>
      <family val="3"/>
      <charset val="128"/>
    </font>
    <font>
      <sz val="11"/>
      <color indexed="9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sz val="11"/>
      <color indexed="16"/>
      <name val="ＭＳ Ｐゴシック"/>
      <family val="3"/>
      <charset val="128"/>
    </font>
    <font>
      <sz val="10"/>
      <name val="Helv"/>
      <family val="2"/>
    </font>
    <font>
      <b/>
      <sz val="10"/>
      <name val="Helv"/>
      <family val="2"/>
    </font>
    <font>
      <sz val="11"/>
      <name val="ＭＳ Ｐゴシック"/>
      <family val="3"/>
      <charset val="128"/>
    </font>
    <font>
      <b/>
      <sz val="11"/>
      <color indexed="53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u/>
      <sz val="8"/>
      <color indexed="12"/>
      <name val="Helv"/>
      <family val="2"/>
    </font>
    <font>
      <u/>
      <sz val="8"/>
      <color indexed="36"/>
      <name val="Helv"/>
      <family val="2"/>
    </font>
    <font>
      <sz val="10"/>
      <name val="Arial"/>
      <family val="2"/>
    </font>
    <font>
      <sz val="10"/>
      <name val="MS Sans Serif"/>
      <family val="2"/>
    </font>
    <font>
      <b/>
      <sz val="11"/>
      <color indexed="8"/>
      <name val="ＭＳ Ｐゴシック"/>
      <family val="3"/>
      <charset val="128"/>
    </font>
    <font>
      <sz val="12"/>
      <name val="ＭＳ ゴシック"/>
      <family val="3"/>
      <charset val="128"/>
    </font>
    <font>
      <u/>
      <sz val="12"/>
      <name val="ＭＳ ゴシック"/>
      <family val="3"/>
      <charset val="128"/>
    </font>
    <font>
      <sz val="16"/>
      <name val="ＭＳ ゴシック"/>
      <family val="3"/>
      <charset val="128"/>
    </font>
    <font>
      <u/>
      <sz val="16"/>
      <name val="ＭＳ ゴシック"/>
      <family val="3"/>
      <charset val="128"/>
    </font>
    <font>
      <sz val="12"/>
      <name val="Arial"/>
      <family val="2"/>
    </font>
    <font>
      <sz val="11"/>
      <color indexed="17"/>
      <name val="ＭＳ Ｐゴシック"/>
      <family val="3"/>
      <charset val="128"/>
    </font>
    <font>
      <b/>
      <sz val="12"/>
      <name val="Arial"/>
      <family val="2"/>
    </font>
    <font>
      <b/>
      <sz val="15"/>
      <color indexed="62"/>
      <name val="ＭＳ Ｐゴシック"/>
      <family val="3"/>
      <charset val="128"/>
    </font>
    <font>
      <b/>
      <sz val="13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b/>
      <sz val="18"/>
      <name val="Helv"/>
      <family val="2"/>
    </font>
    <font>
      <b/>
      <sz val="14"/>
      <name val="Helv"/>
      <family val="2"/>
    </font>
    <font>
      <b/>
      <sz val="12"/>
      <name val="Helv"/>
      <family val="2"/>
    </font>
    <font>
      <sz val="11"/>
      <color indexed="62"/>
      <name val="ＭＳ Ｐゴシック"/>
      <family val="3"/>
      <charset val="128"/>
    </font>
    <font>
      <u/>
      <sz val="11"/>
      <color indexed="12"/>
      <name val="?? ?????"/>
      <family val="1"/>
    </font>
    <font>
      <u/>
      <sz val="11"/>
      <color indexed="36"/>
      <name val="?? ?????"/>
      <family val="1"/>
    </font>
    <font>
      <sz val="11"/>
      <color indexed="53"/>
      <name val="ＭＳ Ｐゴシック"/>
      <family val="3"/>
      <charset val="128"/>
    </font>
    <font>
      <sz val="10"/>
      <name val="ＭＳ Ｐゴシック"/>
      <family val="3"/>
      <charset val="128"/>
    </font>
    <font>
      <sz val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8"/>
      <name val="Arial"/>
      <family val="2"/>
    </font>
    <font>
      <b/>
      <sz val="11"/>
      <color indexed="63"/>
      <name val="ＭＳ Ｐゴシック"/>
      <family val="3"/>
      <charset val="128"/>
    </font>
    <font>
      <sz val="12"/>
      <color indexed="12"/>
      <name val="Arial"/>
      <family val="2"/>
    </font>
    <font>
      <sz val="10"/>
      <color indexed="12"/>
      <name val="Arial"/>
      <family val="2"/>
    </font>
    <font>
      <b/>
      <sz val="18"/>
      <color indexed="62"/>
      <name val="ＭＳ Ｐゴシック"/>
      <family val="3"/>
      <charset val="128"/>
    </font>
    <font>
      <b/>
      <sz val="11"/>
      <name val="Helv"/>
      <family val="2"/>
    </font>
    <font>
      <b/>
      <sz val="10"/>
      <name val="MS Sans Serif"/>
      <family val="2"/>
    </font>
    <font>
      <sz val="8"/>
      <name val="Helv"/>
      <family val="2"/>
    </font>
    <font>
      <sz val="11"/>
      <color indexed="18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i/>
      <sz val="11"/>
      <color indexed="8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ｹﾙﾅﾁﾃｼ"/>
      <family val="1"/>
      <charset val="128"/>
    </font>
    <font>
      <sz val="11"/>
      <name val="ｵｸｿ "/>
      <family val="3"/>
      <charset val="128"/>
    </font>
    <font>
      <sz val="10"/>
      <name val="Times New Roman"/>
      <family val="1"/>
    </font>
    <font>
      <sz val="10.5"/>
      <name val="ＭＳ ゴシック"/>
      <family val="3"/>
      <charset val="128"/>
    </font>
    <font>
      <sz val="14"/>
      <name val="ＭＳ 明朝"/>
      <family val="1"/>
      <charset val="128"/>
    </font>
    <font>
      <sz val="6"/>
      <name val="ＭＳ Ｐゴシック"/>
      <family val="3"/>
      <charset val="128"/>
    </font>
    <font>
      <sz val="11"/>
      <color indexed="8"/>
      <name val="Times New Roman"/>
      <family val="1"/>
    </font>
    <font>
      <sz val="11"/>
      <name val="Times New Roman"/>
      <family val="1"/>
    </font>
    <font>
      <sz val="12"/>
      <name val="Times New Roman"/>
      <family val="1"/>
    </font>
    <font>
      <b/>
      <sz val="12"/>
      <name val="Times New Roman"/>
      <family val="1"/>
    </font>
    <font>
      <sz val="12"/>
      <color indexed="8"/>
      <name val="Times New Roman"/>
      <family val="1"/>
    </font>
    <font>
      <sz val="12"/>
      <name val="ＭＳ Ｐ明朝"/>
      <family val="1"/>
      <charset val="128"/>
    </font>
    <font>
      <b/>
      <sz val="11"/>
      <name val="Times New Roman"/>
      <family val="1"/>
    </font>
    <font>
      <sz val="11"/>
      <name val="ＭＳ Ｐ明朝"/>
      <family val="1"/>
      <charset val="128"/>
    </font>
    <font>
      <b/>
      <sz val="12"/>
      <color indexed="8"/>
      <name val="Times New Roman"/>
      <family val="1"/>
    </font>
    <font>
      <sz val="12"/>
      <color indexed="8"/>
      <name val="ＭＳ Ｐ明朝"/>
      <family val="1"/>
      <charset val="128"/>
    </font>
    <font>
      <b/>
      <sz val="11"/>
      <color indexed="8"/>
      <name val="Times New Roman"/>
      <family val="1"/>
    </font>
    <font>
      <b/>
      <u/>
      <sz val="12"/>
      <color indexed="8"/>
      <name val="Times New Roman"/>
      <family val="1"/>
    </font>
    <font>
      <sz val="12"/>
      <name val="細明朝体"/>
      <family val="3"/>
      <charset val="128"/>
    </font>
    <font>
      <b/>
      <i/>
      <sz val="16"/>
      <name val="Helv"/>
      <family val="2"/>
    </font>
    <font>
      <sz val="12"/>
      <name val="ｱｼｸｲﾃｼ"/>
      <family val="3"/>
      <charset val="128"/>
    </font>
    <font>
      <b/>
      <u/>
      <sz val="12"/>
      <name val="ＭＳ Ｐゴシック"/>
      <family val="3"/>
      <charset val="128"/>
    </font>
    <font>
      <sz val="10"/>
      <name val="細明朝体"/>
      <family val="3"/>
      <charset val="128"/>
    </font>
    <font>
      <sz val="10"/>
      <name val="本明朝－Ｍ"/>
      <family val="3"/>
      <charset val="128"/>
    </font>
    <font>
      <sz val="12"/>
      <name val="ＭＳ Ｐゴシック"/>
      <family val="3"/>
      <charset val="128"/>
    </font>
    <font>
      <sz val="11"/>
      <color indexed="8"/>
      <name val="ＭＳ Ｐ明朝"/>
      <family val="1"/>
      <charset val="128"/>
    </font>
    <font>
      <b/>
      <sz val="12"/>
      <color indexed="10"/>
      <name val="ＭＳ Ｐゴシック"/>
      <family val="3"/>
      <charset val="128"/>
    </font>
    <font>
      <sz val="12"/>
      <color indexed="10"/>
      <name val="ＭＳ Ｐゴシック"/>
      <family val="3"/>
      <charset val="128"/>
    </font>
    <font>
      <sz val="12"/>
      <color indexed="8"/>
      <name val="ＭＳ Ｐゴシック"/>
      <family val="3"/>
      <charset val="128"/>
    </font>
    <font>
      <sz val="11"/>
      <name val="ＭＳ Ｐゴシック"/>
      <family val="3"/>
      <charset val="128"/>
    </font>
    <font>
      <b/>
      <sz val="12"/>
      <name val="ＭＳ Ｐ明朝"/>
      <family val="1"/>
      <charset val="128"/>
    </font>
    <font>
      <b/>
      <sz val="12"/>
      <color indexed="8"/>
      <name val="ＭＳ Ｐ明朝"/>
      <family val="1"/>
      <charset val="128"/>
    </font>
    <font>
      <b/>
      <i/>
      <sz val="10"/>
      <name val="Times New Roman"/>
      <family val="1"/>
    </font>
    <font>
      <b/>
      <i/>
      <sz val="10"/>
      <name val="ＭＳ Ｐ明朝"/>
      <family val="1"/>
      <charset val="128"/>
    </font>
    <font>
      <sz val="12"/>
      <color indexed="10"/>
      <name val="Times New Roman"/>
      <family val="1"/>
    </font>
    <font>
      <b/>
      <i/>
      <sz val="16"/>
      <name val="ＭＳ Ｐ明朝"/>
      <family val="1"/>
      <charset val="128"/>
    </font>
    <font>
      <b/>
      <sz val="11"/>
      <name val="ＭＳ Ｐゴシック"/>
      <family val="3"/>
      <charset val="128"/>
    </font>
    <font>
      <sz val="12"/>
      <color rgb="FFFF0000"/>
      <name val="ＭＳ Ｐ明朝"/>
      <family val="1"/>
      <charset val="128"/>
    </font>
    <font>
      <sz val="12"/>
      <color rgb="FFFF0000"/>
      <name val="Times New Roman"/>
      <family val="1"/>
    </font>
    <font>
      <sz val="12"/>
      <color rgb="FFFF0000"/>
      <name val="Arial Unicode MS"/>
      <family val="3"/>
      <charset val="128"/>
    </font>
    <font>
      <sz val="12"/>
      <color rgb="FFFF0000"/>
      <name val="ＭＳ Ｐゴシック"/>
      <family val="3"/>
      <charset val="128"/>
    </font>
    <font>
      <sz val="11"/>
      <color rgb="FFFF0000"/>
      <name val="ＭＳ Ｐゴシック"/>
      <family val="3"/>
      <charset val="128"/>
    </font>
    <font>
      <sz val="11"/>
      <color rgb="FFFF0000"/>
      <name val="Arial Unicode MS"/>
      <family val="3"/>
      <charset val="128"/>
    </font>
    <font>
      <sz val="11"/>
      <color theme="1"/>
      <name val="ＭＳ Ｐゴシック"/>
      <family val="2"/>
      <charset val="128"/>
    </font>
    <font>
      <sz val="12"/>
      <name val="ＭＳ 明朝"/>
      <family val="1"/>
      <charset val="128"/>
    </font>
    <font>
      <b/>
      <i/>
      <u/>
      <sz val="14"/>
      <name val="Times New Roman"/>
      <family val="1"/>
    </font>
    <font>
      <sz val="14"/>
      <name val="Times New Roman"/>
      <family val="1"/>
    </font>
    <font>
      <b/>
      <i/>
      <sz val="14"/>
      <name val="Times New Roman"/>
      <family val="1"/>
    </font>
    <font>
      <i/>
      <sz val="12"/>
      <name val="ＭＳ Ｐ明朝"/>
      <family val="1"/>
      <charset val="128"/>
    </font>
    <font>
      <i/>
      <sz val="11"/>
      <name val="ＭＳ Ｐゴシック"/>
      <family val="3"/>
      <charset val="128"/>
    </font>
    <font>
      <sz val="10"/>
      <name val="ＭＳ Ｐ明朝"/>
      <family val="1"/>
      <charset val="128"/>
    </font>
    <font>
      <i/>
      <sz val="11"/>
      <name val="Times New Roman"/>
      <family val="1"/>
    </font>
    <font>
      <i/>
      <sz val="11"/>
      <name val="ＭＳ Ｐ明朝"/>
      <family val="1"/>
      <charset val="128"/>
    </font>
    <font>
      <i/>
      <sz val="12"/>
      <name val="Times New Roman"/>
      <family val="1"/>
    </font>
    <font>
      <u/>
      <sz val="12"/>
      <name val="ＭＳ Ｐ明朝"/>
      <family val="1"/>
      <charset val="128"/>
    </font>
    <font>
      <sz val="13"/>
      <name val="ＭＳ ゴシック"/>
      <family val="3"/>
      <charset val="128"/>
    </font>
    <font>
      <sz val="11"/>
      <name val="ＭＳ ゴシック"/>
      <family val="3"/>
      <charset val="128"/>
    </font>
    <font>
      <sz val="14"/>
      <name val="ＭＳ ゴシック"/>
      <family val="3"/>
      <charset val="128"/>
    </font>
    <font>
      <sz val="8"/>
      <name val="ＭＳ ゴシック"/>
      <family val="3"/>
      <charset val="128"/>
    </font>
    <font>
      <sz val="24"/>
      <name val="ＭＳ ゴシック"/>
      <family val="3"/>
      <charset val="128"/>
    </font>
    <font>
      <b/>
      <i/>
      <u/>
      <sz val="16"/>
      <name val="Times New Roman"/>
      <family val="1"/>
    </font>
    <font>
      <sz val="13"/>
      <name val="Times New Roman"/>
      <family val="1"/>
    </font>
    <font>
      <sz val="9"/>
      <name val="Times New Roman"/>
      <family val="1"/>
    </font>
    <font>
      <u/>
      <sz val="11"/>
      <name val="ＭＳ Ｐゴシック"/>
      <family val="3"/>
      <charset val="128"/>
    </font>
    <font>
      <u val="double"/>
      <sz val="16"/>
      <name val="ＭＳ Ｐゴシック"/>
      <family val="3"/>
      <charset val="128"/>
    </font>
    <font>
      <b/>
      <u val="double"/>
      <sz val="20"/>
      <name val="ＭＳ Ｐゴシック"/>
      <family val="3"/>
      <charset val="128"/>
    </font>
    <font>
      <sz val="8"/>
      <name val="ＭＳ Ｐゴシック"/>
      <family val="3"/>
      <charset val="128"/>
    </font>
    <font>
      <b/>
      <sz val="14"/>
      <name val="ＭＳ Ｐゴシック"/>
      <family val="3"/>
      <charset val="128"/>
    </font>
    <font>
      <sz val="14"/>
      <name val="ＭＳ Ｐゴシック"/>
      <family val="3"/>
      <charset val="128"/>
    </font>
    <font>
      <b/>
      <sz val="12"/>
      <name val="ＭＳ Ｐゴシック"/>
      <family val="3"/>
      <charset val="128"/>
    </font>
    <font>
      <b/>
      <i/>
      <u/>
      <sz val="14"/>
      <name val="ＭＳ Ｐゴシック"/>
      <family val="3"/>
      <charset val="128"/>
    </font>
    <font>
      <u val="double"/>
      <sz val="20"/>
      <name val="Times New Roman"/>
      <family val="1"/>
    </font>
    <font>
      <i/>
      <u/>
      <sz val="18"/>
      <name val="ＭＳ Ｐゴシック"/>
      <family val="3"/>
      <charset val="128"/>
    </font>
    <font>
      <i/>
      <u/>
      <sz val="20"/>
      <name val="ＭＳ Ｐゴシック"/>
      <family val="3"/>
      <charset val="128"/>
    </font>
    <font>
      <sz val="20"/>
      <name val="ＭＳ Ｐゴシック"/>
      <family val="3"/>
      <charset val="128"/>
    </font>
    <font>
      <b/>
      <sz val="11"/>
      <color indexed="10"/>
      <name val="ＭＳ Ｐゴシック"/>
      <family val="3"/>
      <charset val="128"/>
    </font>
    <font>
      <i/>
      <u/>
      <sz val="18"/>
      <name val="Times New Roman"/>
      <family val="1"/>
    </font>
    <font>
      <b/>
      <i/>
      <u/>
      <sz val="12"/>
      <name val="ＪＳ明朝"/>
      <family val="1"/>
      <charset val="128"/>
    </font>
    <font>
      <sz val="11"/>
      <name val="ＪＳ明朝"/>
      <family val="1"/>
      <charset val="128"/>
    </font>
    <font>
      <sz val="24"/>
      <name val="ＪＳ明朝"/>
      <family val="1"/>
      <charset val="128"/>
    </font>
    <font>
      <sz val="8"/>
      <name val="Times New Roman"/>
      <family val="1"/>
    </font>
    <font>
      <u/>
      <sz val="11"/>
      <name val="Times New Roman"/>
      <family val="1"/>
    </font>
    <font>
      <b/>
      <sz val="10"/>
      <name val="Times New Roman"/>
      <family val="1"/>
    </font>
    <font>
      <b/>
      <sz val="10"/>
      <name val="ＪＳ明朝"/>
      <family val="1"/>
      <charset val="128"/>
    </font>
    <font>
      <b/>
      <sz val="11"/>
      <name val="ＪＳ明朝"/>
      <family val="1"/>
      <charset val="128"/>
    </font>
    <font>
      <sz val="20"/>
      <name val="Times New Roman"/>
      <family val="1"/>
    </font>
    <font>
      <sz val="18"/>
      <name val="ＪＳ明朝"/>
      <family val="1"/>
      <charset val="128"/>
    </font>
    <font>
      <sz val="18"/>
      <name val="Times New Roman"/>
      <family val="1"/>
    </font>
    <font>
      <sz val="11"/>
      <color indexed="10"/>
      <name val="Times New Roman"/>
      <family val="1"/>
    </font>
    <font>
      <sz val="11"/>
      <color indexed="10"/>
      <name val="ＪＳ明朝"/>
      <family val="1"/>
      <charset val="128"/>
    </font>
    <font>
      <b/>
      <i/>
      <sz val="10"/>
      <name val="Times New Roman"/>
      <family val="1"/>
      <charset val="128"/>
    </font>
  </fonts>
  <fills count="33">
    <fill>
      <patternFill patternType="none"/>
    </fill>
    <fill>
      <patternFill patternType="gray125"/>
    </fill>
    <fill>
      <patternFill patternType="solid">
        <fgColor indexed="54"/>
        <bgColor indexed="54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5"/>
        <bgColor indexed="25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49"/>
        <bgColor indexed="49"/>
      </patternFill>
    </fill>
    <fill>
      <patternFill patternType="solid">
        <fgColor indexed="27"/>
        <bgColor indexed="27"/>
      </patternFill>
    </fill>
    <fill>
      <patternFill patternType="solid">
        <fgColor indexed="52"/>
        <bgColor indexed="52"/>
      </patternFill>
    </fill>
    <fill>
      <patternFill patternType="solid">
        <fgColor indexed="47"/>
        <bgColor indexed="47"/>
      </patternFill>
    </fill>
    <fill>
      <patternFill patternType="solid">
        <fgColor indexed="45"/>
        <bgColor indexed="45"/>
      </patternFill>
    </fill>
    <fill>
      <patternFill patternType="darkGray">
        <fgColor indexed="9"/>
        <bgColor indexed="10"/>
      </patternFill>
    </fill>
    <fill>
      <patternFill patternType="mediumGray">
        <fgColor indexed="9"/>
        <bgColor indexed="12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43"/>
      </patternFill>
    </fill>
    <fill>
      <patternFill patternType="solid">
        <fgColor indexed="22"/>
        <bgColor indexed="25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</patternFill>
    </fill>
    <fill>
      <patternFill patternType="solid">
        <fgColor indexed="43"/>
        <b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13"/>
        <bgColor indexed="64"/>
      </patternFill>
    </fill>
  </fills>
  <borders count="22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4"/>
      </top>
      <bottom style="double">
        <color indexed="54"/>
      </bottom>
      <diagonal/>
    </border>
    <border>
      <left style="hair">
        <color indexed="23"/>
      </left>
      <right style="hair">
        <color indexed="23"/>
      </right>
      <top style="hair">
        <color indexed="23"/>
      </top>
      <bottom style="hair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ashed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dashed">
        <color indexed="64"/>
      </bottom>
      <diagonal/>
    </border>
    <border>
      <left/>
      <right/>
      <top/>
      <bottom style="dashed">
        <color indexed="64"/>
      </bottom>
      <diagonal/>
    </border>
    <border>
      <left/>
      <right style="dashed">
        <color indexed="64"/>
      </right>
      <top/>
      <bottom/>
      <diagonal/>
    </border>
    <border>
      <left/>
      <right style="dashed">
        <color indexed="64"/>
      </right>
      <top/>
      <bottom style="thin">
        <color indexed="64"/>
      </bottom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tted">
        <color indexed="64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 style="thin">
        <color indexed="64"/>
      </right>
      <top style="thin">
        <color indexed="64"/>
      </top>
      <bottom style="dotted">
        <color indexed="64"/>
      </bottom>
      <diagonal/>
    </border>
    <border>
      <left/>
      <right style="medium">
        <color indexed="64"/>
      </right>
      <top style="thin">
        <color indexed="64"/>
      </top>
      <bottom style="dotted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dotted">
        <color indexed="64"/>
      </top>
      <bottom style="medium">
        <color indexed="64"/>
      </bottom>
      <diagonal/>
    </border>
    <border>
      <left/>
      <right/>
      <top style="dotted">
        <color indexed="64"/>
      </top>
      <bottom style="medium">
        <color indexed="64"/>
      </bottom>
      <diagonal/>
    </border>
    <border>
      <left/>
      <right style="thin">
        <color indexed="64"/>
      </right>
      <top style="dotted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dotted">
        <color indexed="64"/>
      </top>
      <bottom style="thin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/>
      <right style="medium">
        <color indexed="64"/>
      </right>
      <top style="dotted">
        <color indexed="64"/>
      </top>
      <bottom style="thin">
        <color indexed="64"/>
      </bottom>
      <diagonal/>
    </border>
    <border>
      <left style="medium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medium">
        <color indexed="64"/>
      </right>
      <top style="dotted">
        <color indexed="64"/>
      </top>
      <bottom style="dotted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/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 style="medium">
        <color indexed="64"/>
      </left>
      <right/>
      <top style="thick">
        <color indexed="64"/>
      </top>
      <bottom/>
      <diagonal/>
    </border>
    <border>
      <left/>
      <right style="thin">
        <color indexed="64"/>
      </right>
      <top style="thick">
        <color indexed="64"/>
      </top>
      <bottom/>
      <diagonal/>
    </border>
    <border>
      <left style="thin">
        <color indexed="64"/>
      </left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 style="thin">
        <color indexed="64"/>
      </bottom>
      <diagonal/>
    </border>
    <border>
      <left/>
      <right style="thick">
        <color indexed="64"/>
      </right>
      <top/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indexed="64"/>
      </left>
      <right/>
      <top style="thin">
        <color indexed="64"/>
      </top>
      <bottom style="thick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/>
      <bottom style="thick">
        <color indexed="64"/>
      </bottom>
      <diagonal/>
    </border>
    <border>
      <left/>
      <right style="thin">
        <color indexed="64"/>
      </right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medium">
        <color indexed="64"/>
      </right>
      <top style="double">
        <color indexed="64"/>
      </top>
      <bottom/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medium">
        <color indexed="64"/>
      </left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/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 style="thin">
        <color indexed="64"/>
      </bottom>
      <diagonal/>
    </border>
    <border>
      <left style="medium">
        <color indexed="64"/>
      </left>
      <right/>
      <top style="double">
        <color indexed="64"/>
      </top>
      <bottom style="medium">
        <color indexed="64"/>
      </bottom>
      <diagonal/>
    </border>
    <border>
      <left/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ck">
        <color indexed="64"/>
      </left>
      <right/>
      <top style="thick">
        <color indexed="64"/>
      </top>
      <bottom style="thin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/>
      <top style="thick">
        <color indexed="64"/>
      </top>
      <bottom style="thin">
        <color indexed="64"/>
      </bottom>
      <diagonal/>
    </border>
    <border>
      <left/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/>
      <top/>
      <bottom style="thick">
        <color indexed="64"/>
      </bottom>
      <diagonal/>
    </border>
  </borders>
  <cellStyleXfs count="141">
    <xf numFmtId="0" fontId="0" fillId="0" borderId="0"/>
    <xf numFmtId="0" fontId="2" fillId="0" borderId="0"/>
    <xf numFmtId="179" fontId="3" fillId="0" borderId="0" applyFill="0" applyBorder="0" applyAlignment="0" applyProtection="0"/>
    <xf numFmtId="2" fontId="3" fillId="0" borderId="0" applyFill="0" applyBorder="0" applyAlignment="0" applyProtection="0"/>
    <xf numFmtId="192" fontId="3" fillId="0" borderId="0" applyFill="0" applyBorder="0" applyAlignment="0" applyProtection="0"/>
    <xf numFmtId="193" fontId="3" fillId="0" borderId="0" applyFill="0" applyBorder="0" applyAlignment="0" applyProtection="0"/>
    <xf numFmtId="0" fontId="67" fillId="0" borderId="0" applyNumberFormat="0" applyFill="0" applyBorder="0" applyAlignment="0"/>
    <xf numFmtId="0" fontId="4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5" fillId="6" borderId="0" applyNumberFormat="0" applyBorder="0" applyAlignment="0" applyProtection="0"/>
    <xf numFmtId="0" fontId="5" fillId="9" borderId="0" applyNumberFormat="0" applyBorder="0" applyAlignment="0" applyProtection="0"/>
    <xf numFmtId="0" fontId="4" fillId="7" borderId="0" applyNumberFormat="0" applyBorder="0" applyAlignment="0" applyProtection="0"/>
    <xf numFmtId="0" fontId="4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12" borderId="0" applyNumberFormat="0" applyBorder="0" applyAlignment="0" applyProtection="0"/>
    <xf numFmtId="0" fontId="5" fillId="6" borderId="0" applyNumberFormat="0" applyBorder="0" applyAlignment="0" applyProtection="0"/>
    <xf numFmtId="0" fontId="5" fillId="13" borderId="0" applyNumberFormat="0" applyBorder="0" applyAlignment="0" applyProtection="0"/>
    <xf numFmtId="0" fontId="4" fillId="13" borderId="0" applyNumberFormat="0" applyBorder="0" applyAlignment="0" applyProtection="0"/>
    <xf numFmtId="0" fontId="6" fillId="14" borderId="0" applyNumberFormat="0" applyBorder="0" applyAlignment="0" applyProtection="0"/>
    <xf numFmtId="0" fontId="7" fillId="0" borderId="1"/>
    <xf numFmtId="0" fontId="8" fillId="15" borderId="1"/>
    <xf numFmtId="0" fontId="8" fillId="16" borderId="1"/>
    <xf numFmtId="184" fontId="9" fillId="0" borderId="0" applyFill="0" applyBorder="0" applyAlignment="0"/>
    <xf numFmtId="0" fontId="10" fillId="17" borderId="2" applyNumberFormat="0" applyAlignment="0" applyProtection="0"/>
    <xf numFmtId="0" fontId="11" fillId="8" borderId="3" applyNumberFormat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185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3" fontId="21" fillId="0" borderId="4" applyNumberFormat="0" applyBorder="0" applyAlignment="0"/>
    <xf numFmtId="178" fontId="21" fillId="0" borderId="4" applyBorder="0" applyAlignment="0"/>
    <xf numFmtId="3" fontId="21" fillId="0" borderId="4" applyBorder="0" applyAlignment="0"/>
    <xf numFmtId="186" fontId="21" fillId="0" borderId="5"/>
    <xf numFmtId="2" fontId="21" fillId="0" borderId="4" applyBorder="0" applyAlignment="0">
      <alignment horizontal="right"/>
    </xf>
    <xf numFmtId="0" fontId="22" fillId="9" borderId="0" applyNumberFormat="0" applyBorder="0" applyAlignment="0" applyProtection="0"/>
    <xf numFmtId="38" fontId="37" fillId="21" borderId="0" applyNumberFormat="0" applyBorder="0" applyAlignment="0" applyProtection="0"/>
    <xf numFmtId="0" fontId="23" fillId="0" borderId="6" applyNumberFormat="0" applyAlignment="0" applyProtection="0">
      <alignment horizontal="left" vertical="center"/>
    </xf>
    <xf numFmtId="0" fontId="23" fillId="0" borderId="7">
      <alignment horizontal="left" vertical="center"/>
    </xf>
    <xf numFmtId="0" fontId="24" fillId="0" borderId="8" applyNumberFormat="0" applyFill="0" applyAlignment="0" applyProtection="0"/>
    <xf numFmtId="0" fontId="25" fillId="0" borderId="9" applyNumberFormat="0" applyFill="0" applyAlignment="0" applyProtection="0"/>
    <xf numFmtId="0" fontId="26" fillId="0" borderId="10" applyNumberFormat="0" applyFill="0" applyAlignment="0" applyProtection="0"/>
    <xf numFmtId="0" fontId="26" fillId="0" borderId="0" applyNumberFormat="0" applyFill="0" applyBorder="0" applyAlignment="0" applyProtection="0"/>
    <xf numFmtId="0" fontId="27" fillId="0" borderId="0"/>
    <xf numFmtId="0" fontId="28" fillId="0" borderId="0"/>
    <xf numFmtId="0" fontId="29" fillId="0" borderId="0"/>
    <xf numFmtId="179" fontId="21" fillId="0" borderId="4" applyBorder="0" applyAlignment="0"/>
    <xf numFmtId="0" fontId="30" fillId="13" borderId="2" applyNumberFormat="0" applyAlignment="0" applyProtection="0"/>
    <xf numFmtId="10" fontId="37" fillId="22" borderId="1" applyNumberFormat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11" applyNumberFormat="0" applyFill="0" applyAlignment="0" applyProtection="0"/>
    <xf numFmtId="181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7" fontId="14" fillId="0" borderId="0" applyFont="0" applyFill="0" applyBorder="0" applyAlignment="0" applyProtection="0"/>
    <xf numFmtId="194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83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0" fontId="34" fillId="0" borderId="0"/>
    <xf numFmtId="0" fontId="9" fillId="0" borderId="0"/>
    <xf numFmtId="0" fontId="35" fillId="0" borderId="0"/>
    <xf numFmtId="0" fontId="36" fillId="23" borderId="0" applyNumberFormat="0" applyBorder="0" applyAlignment="0" applyProtection="0"/>
    <xf numFmtId="0" fontId="68" fillId="0" borderId="0"/>
    <xf numFmtId="0" fontId="9" fillId="6" borderId="12" applyNumberFormat="0" applyFont="0" applyAlignment="0" applyProtection="0"/>
    <xf numFmtId="177" fontId="37" fillId="0" borderId="0" applyFont="0" applyFill="0" applyBorder="0" applyAlignment="0" applyProtection="0"/>
    <xf numFmtId="176" fontId="37" fillId="0" borderId="0" applyFont="0" applyFill="0" applyBorder="0" applyAlignment="0" applyProtection="0"/>
    <xf numFmtId="0" fontId="38" fillId="17" borderId="13" applyNumberFormat="0" applyAlignment="0" applyProtection="0"/>
    <xf numFmtId="10" fontId="14" fillId="0" borderId="0" applyFont="0" applyFill="0" applyBorder="0" applyAlignment="0" applyProtection="0"/>
    <xf numFmtId="188" fontId="14" fillId="0" borderId="0" applyFont="0" applyFill="0" applyBorder="0" applyAlignment="0" applyProtection="0"/>
    <xf numFmtId="0" fontId="39" fillId="22" borderId="0" applyNumberFormat="0" applyBorder="0" applyAlignment="0">
      <protection locked="0"/>
    </xf>
    <xf numFmtId="178" fontId="39" fillId="22" borderId="4" applyBorder="0">
      <protection locked="0"/>
    </xf>
    <xf numFmtId="0" fontId="40" fillId="22" borderId="0" applyNumberFormat="0" applyBorder="0" applyAlignment="0">
      <protection locked="0"/>
    </xf>
    <xf numFmtId="3" fontId="39" fillId="22" borderId="4" applyBorder="0">
      <protection locked="0"/>
    </xf>
    <xf numFmtId="186" fontId="39" fillId="6" borderId="4" applyBorder="0">
      <protection locked="0"/>
    </xf>
    <xf numFmtId="195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15" fillId="0" borderId="0"/>
    <xf numFmtId="0" fontId="42" fillId="0" borderId="0"/>
    <xf numFmtId="0" fontId="43" fillId="0" borderId="0"/>
    <xf numFmtId="189" fontId="44" fillId="0" borderId="0"/>
    <xf numFmtId="0" fontId="5" fillId="0" borderId="0" applyNumberFormat="0" applyFill="0" applyBorder="0" applyProtection="0">
      <alignment horizontal="left"/>
    </xf>
    <xf numFmtId="0" fontId="16" fillId="0" borderId="14" applyNumberFormat="0" applyFill="0" applyAlignment="0" applyProtection="0"/>
    <xf numFmtId="0" fontId="45" fillId="0" borderId="0" applyNumberFormat="0" applyFill="0" applyBorder="0" applyAlignment="0" applyProtection="0"/>
    <xf numFmtId="0" fontId="46" fillId="24" borderId="15" applyNumberFormat="0" applyAlignment="0" applyProtection="0"/>
    <xf numFmtId="0" fontId="47" fillId="0" borderId="0" applyNumberFormat="0" applyFill="0" applyBorder="0" applyProtection="0">
      <alignment horizontal="right"/>
    </xf>
    <xf numFmtId="190" fontId="14" fillId="0" borderId="0" applyFont="0" applyFill="0" applyBorder="0" applyAlignment="0" applyProtection="0"/>
    <xf numFmtId="191" fontId="14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69" fillId="0" borderId="0"/>
    <xf numFmtId="9" fontId="49" fillId="0" borderId="0" applyFont="0" applyFill="0" applyBorder="0" applyAlignment="0" applyProtection="0"/>
    <xf numFmtId="1" fontId="14" fillId="0" borderId="0" applyNumberFormat="0" applyFill="0" applyBorder="0" applyAlignment="0" applyProtection="0"/>
    <xf numFmtId="41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2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50" fillId="0" borderId="0"/>
    <xf numFmtId="0" fontId="9" fillId="0" borderId="0"/>
    <xf numFmtId="0" fontId="53" fillId="0" borderId="0"/>
    <xf numFmtId="180" fontId="51" fillId="0" borderId="0" applyFont="0" applyFill="0" applyBorder="0" applyAlignment="0" applyProtection="0"/>
    <xf numFmtId="181" fontId="51" fillId="0" borderId="0" applyFont="0" applyFill="0" applyBorder="0" applyAlignment="0" applyProtection="0"/>
    <xf numFmtId="0" fontId="9" fillId="0" borderId="0">
      <alignment vertical="center"/>
    </xf>
    <xf numFmtId="0" fontId="72" fillId="0" borderId="0"/>
    <xf numFmtId="0" fontId="71" fillId="0" borderId="0"/>
    <xf numFmtId="0" fontId="51" fillId="0" borderId="0"/>
    <xf numFmtId="0" fontId="52" fillId="0" borderId="0"/>
    <xf numFmtId="182" fontId="51" fillId="0" borderId="0" applyFont="0" applyFill="0" applyBorder="0" applyAlignment="0" applyProtection="0"/>
    <xf numFmtId="183" fontId="51" fillId="0" borderId="0" applyFont="0" applyFill="0" applyBorder="0" applyAlignment="0" applyProtection="0"/>
    <xf numFmtId="49" fontId="70" fillId="0" borderId="0"/>
    <xf numFmtId="0" fontId="1" fillId="0" borderId="0"/>
    <xf numFmtId="0" fontId="92" fillId="0" borderId="0">
      <alignment vertical="center"/>
    </xf>
    <xf numFmtId="0" fontId="93" fillId="28" borderId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9" fillId="0" borderId="0"/>
    <xf numFmtId="0" fontId="93" fillId="0" borderId="0"/>
    <xf numFmtId="0" fontId="34" fillId="0" borderId="0"/>
    <xf numFmtId="38" fontId="9" fillId="0" borderId="0" applyFont="0" applyFill="0" applyBorder="0" applyAlignment="0" applyProtection="0"/>
  </cellStyleXfs>
  <cellXfs count="1563">
    <xf numFmtId="0" fontId="0" fillId="0" borderId="0" xfId="0"/>
    <xf numFmtId="0" fontId="55" fillId="0" borderId="0" xfId="0" applyFont="1"/>
    <xf numFmtId="0" fontId="56" fillId="0" borderId="0" xfId="0" applyFont="1"/>
    <xf numFmtId="0" fontId="57" fillId="0" borderId="0" xfId="0" applyFont="1"/>
    <xf numFmtId="0" fontId="59" fillId="0" borderId="0" xfId="0" applyFont="1"/>
    <xf numFmtId="0" fontId="0" fillId="25" borderId="0" xfId="0" applyFill="1"/>
    <xf numFmtId="0" fontId="58" fillId="0" borderId="0" xfId="0" applyFont="1"/>
    <xf numFmtId="0" fontId="60" fillId="25" borderId="0" xfId="0" applyFont="1" applyFill="1"/>
    <xf numFmtId="0" fontId="56" fillId="25" borderId="0" xfId="0" applyFont="1" applyFill="1"/>
    <xf numFmtId="0" fontId="60" fillId="0" borderId="0" xfId="0" applyFont="1"/>
    <xf numFmtId="0" fontId="63" fillId="0" borderId="0" xfId="0" applyFont="1"/>
    <xf numFmtId="0" fontId="59" fillId="0" borderId="0" xfId="124" applyFont="1"/>
    <xf numFmtId="0" fontId="57" fillId="0" borderId="0" xfId="124" applyFont="1"/>
    <xf numFmtId="0" fontId="59" fillId="0" borderId="0" xfId="0" quotePrefix="1" applyFont="1"/>
    <xf numFmtId="0" fontId="66" fillId="0" borderId="0" xfId="0" applyFont="1"/>
    <xf numFmtId="0" fontId="63" fillId="0" borderId="0" xfId="0" quotePrefix="1" applyFont="1"/>
    <xf numFmtId="0" fontId="58" fillId="0" borderId="0" xfId="0" quotePrefix="1" applyFont="1"/>
    <xf numFmtId="0" fontId="61" fillId="0" borderId="0" xfId="0" applyFont="1"/>
    <xf numFmtId="49" fontId="57" fillId="0" borderId="0" xfId="0" applyNumberFormat="1" applyFont="1"/>
    <xf numFmtId="0" fontId="74" fillId="0" borderId="0" xfId="0" applyFont="1"/>
    <xf numFmtId="0" fontId="73" fillId="0" borderId="0" xfId="0" applyFont="1"/>
    <xf numFmtId="0" fontId="73" fillId="25" borderId="0" xfId="0" applyFont="1" applyFill="1"/>
    <xf numFmtId="0" fontId="9" fillId="0" borderId="0" xfId="0" applyFont="1"/>
    <xf numFmtId="0" fontId="75" fillId="0" borderId="0" xfId="0" applyFont="1"/>
    <xf numFmtId="0" fontId="76" fillId="0" borderId="0" xfId="0" applyFont="1"/>
    <xf numFmtId="0" fontId="77" fillId="0" borderId="0" xfId="0" applyFont="1"/>
    <xf numFmtId="0" fontId="77" fillId="0" borderId="0" xfId="0" applyFont="1" applyAlignment="1">
      <alignment horizontal="center"/>
    </xf>
    <xf numFmtId="0" fontId="78" fillId="0" borderId="0" xfId="0" applyFont="1"/>
    <xf numFmtId="0" fontId="66" fillId="0" borderId="0" xfId="124" applyFont="1"/>
    <xf numFmtId="0" fontId="64" fillId="0" borderId="0" xfId="0" applyFont="1"/>
    <xf numFmtId="0" fontId="80" fillId="0" borderId="0" xfId="0" applyFont="1"/>
    <xf numFmtId="14" fontId="59" fillId="0" borderId="0" xfId="0" applyNumberFormat="1" applyFont="1"/>
    <xf numFmtId="0" fontId="86" fillId="0" borderId="0" xfId="0" applyFont="1"/>
    <xf numFmtId="0" fontId="87" fillId="0" borderId="0" xfId="0" applyFont="1"/>
    <xf numFmtId="0" fontId="88" fillId="26" borderId="16" xfId="0" applyFont="1" applyFill="1" applyBorder="1"/>
    <xf numFmtId="0" fontId="88" fillId="26" borderId="17" xfId="0" applyFont="1" applyFill="1" applyBorder="1"/>
    <xf numFmtId="0" fontId="88" fillId="26" borderId="18" xfId="0" applyFont="1" applyFill="1" applyBorder="1"/>
    <xf numFmtId="0" fontId="88" fillId="26" borderId="19" xfId="0" applyFont="1" applyFill="1" applyBorder="1"/>
    <xf numFmtId="0" fontId="88" fillId="26" borderId="0" xfId="0" applyFont="1" applyFill="1"/>
    <xf numFmtId="0" fontId="89" fillId="26" borderId="0" xfId="0" applyFont="1" applyFill="1"/>
    <xf numFmtId="0" fontId="88" fillId="26" borderId="20" xfId="0" applyFont="1" applyFill="1" applyBorder="1"/>
    <xf numFmtId="0" fontId="88" fillId="26" borderId="21" xfId="0" applyFont="1" applyFill="1" applyBorder="1"/>
    <xf numFmtId="0" fontId="88" fillId="26" borderId="22" xfId="0" applyFont="1" applyFill="1" applyBorder="1"/>
    <xf numFmtId="0" fontId="90" fillId="0" borderId="0" xfId="0" applyFont="1"/>
    <xf numFmtId="0" fontId="88" fillId="25" borderId="16" xfId="0" applyFont="1" applyFill="1" applyBorder="1"/>
    <xf numFmtId="0" fontId="88" fillId="25" borderId="17" xfId="0" applyFont="1" applyFill="1" applyBorder="1"/>
    <xf numFmtId="0" fontId="88" fillId="25" borderId="18" xfId="0" applyFont="1" applyFill="1" applyBorder="1"/>
    <xf numFmtId="0" fontId="88" fillId="25" borderId="16" xfId="0" applyFont="1" applyFill="1" applyBorder="1" applyAlignment="1">
      <alignment horizontal="left"/>
    </xf>
    <xf numFmtId="0" fontId="88" fillId="25" borderId="17" xfId="0" applyFont="1" applyFill="1" applyBorder="1" applyAlignment="1">
      <alignment horizontal="left"/>
    </xf>
    <xf numFmtId="0" fontId="88" fillId="25" borderId="0" xfId="0" applyFont="1" applyFill="1"/>
    <xf numFmtId="0" fontId="88" fillId="25" borderId="5" xfId="0" applyFont="1" applyFill="1" applyBorder="1"/>
    <xf numFmtId="0" fontId="88" fillId="25" borderId="20" xfId="0" applyFont="1" applyFill="1" applyBorder="1"/>
    <xf numFmtId="0" fontId="88" fillId="25" borderId="21" xfId="0" applyFont="1" applyFill="1" applyBorder="1"/>
    <xf numFmtId="0" fontId="89" fillId="0" borderId="21" xfId="0" applyFont="1" applyBorder="1"/>
    <xf numFmtId="0" fontId="89" fillId="0" borderId="22" xfId="0" applyFont="1" applyBorder="1"/>
    <xf numFmtId="0" fontId="89" fillId="0" borderId="20" xfId="0" applyFont="1" applyBorder="1"/>
    <xf numFmtId="0" fontId="88" fillId="25" borderId="22" xfId="0" applyFont="1" applyFill="1" applyBorder="1"/>
    <xf numFmtId="0" fontId="88" fillId="25" borderId="19" xfId="0" applyFont="1" applyFill="1" applyBorder="1"/>
    <xf numFmtId="0" fontId="88" fillId="25" borderId="19" xfId="0" applyFont="1" applyFill="1" applyBorder="1" applyAlignment="1">
      <alignment horizontal="left"/>
    </xf>
    <xf numFmtId="0" fontId="88" fillId="25" borderId="0" xfId="0" applyFont="1" applyFill="1" applyAlignment="1">
      <alignment horizontal="left"/>
    </xf>
    <xf numFmtId="0" fontId="88" fillId="25" borderId="20" xfId="0" applyFont="1" applyFill="1" applyBorder="1" applyAlignment="1">
      <alignment horizontal="left"/>
    </xf>
    <xf numFmtId="0" fontId="88" fillId="25" borderId="21" xfId="0" applyFont="1" applyFill="1" applyBorder="1" applyAlignment="1">
      <alignment horizontal="left"/>
    </xf>
    <xf numFmtId="0" fontId="91" fillId="0" borderId="0" xfId="0" applyFont="1"/>
    <xf numFmtId="3" fontId="73" fillId="0" borderId="0" xfId="0" applyNumberFormat="1" applyFont="1" applyAlignment="1">
      <alignment horizontal="center" vertical="center" wrapText="1"/>
    </xf>
    <xf numFmtId="0" fontId="0" fillId="27" borderId="0" xfId="0" applyFill="1"/>
    <xf numFmtId="0" fontId="60" fillId="27" borderId="0" xfId="0" applyFont="1" applyFill="1"/>
    <xf numFmtId="0" fontId="84" fillId="27" borderId="0" xfId="0" applyFont="1" applyFill="1"/>
    <xf numFmtId="0" fontId="85" fillId="0" borderId="0" xfId="0" applyFont="1"/>
    <xf numFmtId="0" fontId="94" fillId="0" borderId="0" xfId="132" applyFont="1"/>
    <xf numFmtId="0" fontId="56" fillId="0" borderId="0" xfId="132" applyFont="1"/>
    <xf numFmtId="0" fontId="57" fillId="0" borderId="23" xfId="133" applyFont="1" applyBorder="1"/>
    <xf numFmtId="0" fontId="95" fillId="0" borderId="7" xfId="133" applyFont="1" applyBorder="1"/>
    <xf numFmtId="0" fontId="60" fillId="0" borderId="24" xfId="133" applyFont="1" applyBorder="1"/>
    <xf numFmtId="0" fontId="57" fillId="0" borderId="7" xfId="133" applyFont="1" applyBorder="1"/>
    <xf numFmtId="0" fontId="57" fillId="0" borderId="24" xfId="133" applyFont="1" applyBorder="1"/>
    <xf numFmtId="0" fontId="57" fillId="0" borderId="0" xfId="133" applyFont="1"/>
    <xf numFmtId="0" fontId="56" fillId="0" borderId="21" xfId="132" applyFont="1" applyBorder="1"/>
    <xf numFmtId="0" fontId="56" fillId="0" borderId="21" xfId="132" applyFont="1" applyBorder="1" applyAlignment="1">
      <alignment horizontal="center"/>
    </xf>
    <xf numFmtId="0" fontId="56" fillId="0" borderId="5" xfId="132" applyFont="1" applyBorder="1"/>
    <xf numFmtId="0" fontId="56" fillId="0" borderId="19" xfId="132" applyFont="1" applyBorder="1"/>
    <xf numFmtId="0" fontId="56" fillId="0" borderId="22" xfId="132" applyFont="1" applyBorder="1"/>
    <xf numFmtId="0" fontId="56" fillId="0" borderId="4" xfId="132" applyFont="1" applyBorder="1"/>
    <xf numFmtId="0" fontId="56" fillId="0" borderId="25" xfId="132" applyFont="1" applyBorder="1"/>
    <xf numFmtId="0" fontId="56" fillId="0" borderId="26" xfId="132" applyFont="1" applyBorder="1"/>
    <xf numFmtId="0" fontId="56" fillId="0" borderId="27" xfId="132" applyFont="1" applyBorder="1"/>
    <xf numFmtId="0" fontId="56" fillId="0" borderId="28" xfId="132" applyFont="1" applyBorder="1"/>
    <xf numFmtId="0" fontId="56" fillId="0" borderId="26" xfId="132" applyFont="1" applyBorder="1" applyAlignment="1">
      <alignment wrapText="1"/>
    </xf>
    <xf numFmtId="0" fontId="56" fillId="0" borderId="29" xfId="132" applyFont="1" applyBorder="1"/>
    <xf numFmtId="0" fontId="56" fillId="0" borderId="30" xfId="132" applyFont="1" applyBorder="1"/>
    <xf numFmtId="0" fontId="56" fillId="0" borderId="31" xfId="132" applyFont="1" applyBorder="1"/>
    <xf numFmtId="0" fontId="96" fillId="0" borderId="0" xfId="134" applyFont="1"/>
    <xf numFmtId="0" fontId="60" fillId="0" borderId="0" xfId="134" applyFont="1"/>
    <xf numFmtId="0" fontId="60" fillId="0" borderId="32" xfId="134" applyFont="1" applyBorder="1"/>
    <xf numFmtId="0" fontId="60" fillId="0" borderId="33" xfId="134" applyFont="1" applyBorder="1"/>
    <xf numFmtId="0" fontId="60" fillId="0" borderId="36" xfId="134" applyFont="1" applyBorder="1"/>
    <xf numFmtId="0" fontId="60" fillId="0" borderId="38" xfId="134" applyFont="1" applyBorder="1"/>
    <xf numFmtId="0" fontId="60" fillId="0" borderId="40" xfId="134" applyFont="1" applyBorder="1"/>
    <xf numFmtId="0" fontId="60" fillId="0" borderId="18" xfId="134" applyFont="1" applyBorder="1"/>
    <xf numFmtId="0" fontId="60" fillId="0" borderId="17" xfId="134" applyFont="1" applyBorder="1"/>
    <xf numFmtId="0" fontId="60" fillId="0" borderId="45" xfId="134" applyFont="1" applyBorder="1"/>
    <xf numFmtId="0" fontId="60" fillId="0" borderId="46" xfId="134" applyFont="1" applyBorder="1"/>
    <xf numFmtId="0" fontId="0" fillId="0" borderId="50" xfId="0" applyBorder="1"/>
    <xf numFmtId="0" fontId="0" fillId="0" borderId="46" xfId="0" applyBorder="1"/>
    <xf numFmtId="0" fontId="60" fillId="0" borderId="53" xfId="134" applyFont="1" applyBorder="1"/>
    <xf numFmtId="0" fontId="60" fillId="0" borderId="54" xfId="134" applyFont="1" applyBorder="1"/>
    <xf numFmtId="0" fontId="79" fillId="0" borderId="53" xfId="134" applyFont="1" applyBorder="1"/>
    <xf numFmtId="0" fontId="60" fillId="0" borderId="21" xfId="134" applyFont="1" applyBorder="1"/>
    <xf numFmtId="0" fontId="60" fillId="0" borderId="57" xfId="134" applyFont="1" applyBorder="1"/>
    <xf numFmtId="0" fontId="60" fillId="0" borderId="58" xfId="134" applyFont="1" applyBorder="1"/>
    <xf numFmtId="0" fontId="60" fillId="0" borderId="59" xfId="134" applyFont="1" applyBorder="1"/>
    <xf numFmtId="0" fontId="79" fillId="0" borderId="0" xfId="134" applyFont="1"/>
    <xf numFmtId="0" fontId="60" fillId="0" borderId="5" xfId="134" applyFont="1" applyBorder="1"/>
    <xf numFmtId="0" fontId="60" fillId="0" borderId="16" xfId="134" applyFont="1" applyBorder="1"/>
    <xf numFmtId="0" fontId="97" fillId="0" borderId="40" xfId="134" applyFont="1" applyBorder="1"/>
    <xf numFmtId="0" fontId="60" fillId="0" borderId="60" xfId="134" applyFont="1" applyBorder="1"/>
    <xf numFmtId="0" fontId="60" fillId="0" borderId="19" xfId="134" applyFont="1" applyBorder="1"/>
    <xf numFmtId="0" fontId="60" fillId="0" borderId="22" xfId="134" applyFont="1" applyBorder="1"/>
    <xf numFmtId="0" fontId="60" fillId="0" borderId="23" xfId="134" applyFont="1" applyBorder="1"/>
    <xf numFmtId="0" fontId="60" fillId="0" borderId="7" xfId="134" applyFont="1" applyBorder="1"/>
    <xf numFmtId="0" fontId="97" fillId="0" borderId="61" xfId="134" applyFont="1" applyBorder="1"/>
    <xf numFmtId="0" fontId="60" fillId="0" borderId="39" xfId="134" applyFont="1" applyBorder="1"/>
    <xf numFmtId="0" fontId="59" fillId="0" borderId="23" xfId="0" applyFont="1" applyBorder="1"/>
    <xf numFmtId="0" fontId="60" fillId="0" borderId="61" xfId="134" applyFont="1" applyBorder="1"/>
    <xf numFmtId="0" fontId="60" fillId="0" borderId="31" xfId="134" applyFont="1" applyBorder="1"/>
    <xf numFmtId="0" fontId="60" fillId="0" borderId="62" xfId="134" applyFont="1" applyBorder="1"/>
    <xf numFmtId="0" fontId="60" fillId="0" borderId="63" xfId="134" applyFont="1" applyBorder="1"/>
    <xf numFmtId="0" fontId="60" fillId="0" borderId="64" xfId="134" applyFont="1" applyBorder="1"/>
    <xf numFmtId="0" fontId="0" fillId="0" borderId="23" xfId="0" applyBorder="1"/>
    <xf numFmtId="0" fontId="0" fillId="0" borderId="7" xfId="0" applyBorder="1" applyAlignment="1">
      <alignment wrapText="1"/>
    </xf>
    <xf numFmtId="0" fontId="0" fillId="0" borderId="39" xfId="0" applyBorder="1" applyAlignment="1">
      <alignment wrapText="1"/>
    </xf>
    <xf numFmtId="0" fontId="59" fillId="0" borderId="61" xfId="0" applyFont="1" applyBorder="1"/>
    <xf numFmtId="0" fontId="99" fillId="0" borderId="62" xfId="134" quotePrefix="1" applyFont="1" applyBorder="1"/>
    <xf numFmtId="0" fontId="60" fillId="0" borderId="65" xfId="134" applyFont="1" applyBorder="1"/>
    <xf numFmtId="0" fontId="60" fillId="0" borderId="66" xfId="134" applyFont="1" applyBorder="1"/>
    <xf numFmtId="0" fontId="60" fillId="0" borderId="67" xfId="134" applyFont="1" applyBorder="1"/>
    <xf numFmtId="0" fontId="63" fillId="0" borderId="16" xfId="0" applyFont="1" applyBorder="1"/>
    <xf numFmtId="0" fontId="0" fillId="0" borderId="17" xfId="0" applyBorder="1"/>
    <xf numFmtId="0" fontId="97" fillId="0" borderId="53" xfId="134" applyFont="1" applyBorder="1"/>
    <xf numFmtId="0" fontId="0" fillId="0" borderId="21" xfId="0" applyBorder="1" applyAlignment="1">
      <alignment wrapText="1"/>
    </xf>
    <xf numFmtId="0" fontId="0" fillId="0" borderId="21" xfId="0" applyBorder="1" applyAlignment="1">
      <alignment horizontal="left" vertical="top"/>
    </xf>
    <xf numFmtId="0" fontId="60" fillId="0" borderId="4" xfId="134" applyFont="1" applyBorder="1"/>
    <xf numFmtId="0" fontId="99" fillId="0" borderId="0" xfId="134" applyFont="1"/>
    <xf numFmtId="0" fontId="63" fillId="0" borderId="59" xfId="0" quotePrefix="1" applyFont="1" applyBorder="1" applyAlignment="1">
      <alignment horizontal="left" vertical="top" wrapText="1"/>
    </xf>
    <xf numFmtId="0" fontId="101" fillId="0" borderId="53" xfId="134" applyFont="1" applyBorder="1" applyAlignment="1">
      <alignment horizontal="left" vertical="top" wrapText="1"/>
    </xf>
    <xf numFmtId="0" fontId="57" fillId="0" borderId="53" xfId="0" applyFont="1" applyBorder="1"/>
    <xf numFmtId="0" fontId="85" fillId="0" borderId="53" xfId="0" applyFont="1" applyBorder="1" applyAlignment="1">
      <alignment horizontal="left" vertical="top" wrapText="1"/>
    </xf>
    <xf numFmtId="0" fontId="103" fillId="25" borderId="40" xfId="134" applyFont="1" applyFill="1" applyBorder="1"/>
    <xf numFmtId="0" fontId="0" fillId="0" borderId="17" xfId="0" applyBorder="1" applyAlignment="1">
      <alignment horizontal="left" vertical="top"/>
    </xf>
    <xf numFmtId="0" fontId="0" fillId="0" borderId="60" xfId="0" applyBorder="1" applyAlignment="1">
      <alignment horizontal="left" vertical="top"/>
    </xf>
    <xf numFmtId="0" fontId="0" fillId="0" borderId="53" xfId="0" applyBorder="1" applyAlignment="1">
      <alignment horizontal="left" vertical="top" wrapText="1"/>
    </xf>
    <xf numFmtId="0" fontId="60" fillId="25" borderId="53" xfId="134" applyFont="1" applyFill="1" applyBorder="1"/>
    <xf numFmtId="0" fontId="85" fillId="25" borderId="68" xfId="0" applyFont="1" applyFill="1" applyBorder="1"/>
    <xf numFmtId="0" fontId="0" fillId="25" borderId="69" xfId="0" applyFill="1" applyBorder="1"/>
    <xf numFmtId="0" fontId="0" fillId="25" borderId="45" xfId="0" applyFill="1" applyBorder="1"/>
    <xf numFmtId="0" fontId="0" fillId="25" borderId="51" xfId="0" applyFill="1" applyBorder="1"/>
    <xf numFmtId="0" fontId="85" fillId="25" borderId="40" xfId="0" applyFont="1" applyFill="1" applyBorder="1"/>
    <xf numFmtId="0" fontId="0" fillId="25" borderId="17" xfId="0" applyFill="1" applyBorder="1"/>
    <xf numFmtId="0" fontId="62" fillId="0" borderId="0" xfId="0" applyFont="1" applyAlignment="1">
      <alignment horizontal="left" vertical="top"/>
    </xf>
    <xf numFmtId="0" fontId="9" fillId="0" borderId="0" xfId="135"/>
    <xf numFmtId="0" fontId="17" fillId="0" borderId="0" xfId="135" applyFont="1"/>
    <xf numFmtId="0" fontId="17" fillId="0" borderId="0" xfId="135" applyFont="1" applyAlignment="1">
      <alignment vertical="center"/>
    </xf>
    <xf numFmtId="2" fontId="17" fillId="0" borderId="0" xfId="135" applyNumberFormat="1" applyFont="1" applyAlignment="1">
      <alignment vertical="center"/>
    </xf>
    <xf numFmtId="9" fontId="17" fillId="0" borderId="73" xfId="135" applyNumberFormat="1" applyFont="1" applyBorder="1" applyAlignment="1">
      <alignment vertical="center"/>
    </xf>
    <xf numFmtId="9" fontId="17" fillId="0" borderId="72" xfId="135" applyNumberFormat="1" applyFont="1" applyBorder="1" applyAlignment="1">
      <alignment vertical="center"/>
    </xf>
    <xf numFmtId="9" fontId="104" fillId="0" borderId="72" xfId="135" applyNumberFormat="1" applyFont="1" applyBorder="1" applyAlignment="1">
      <alignment vertical="center"/>
    </xf>
    <xf numFmtId="9" fontId="17" fillId="0" borderId="74" xfId="135" applyNumberFormat="1" applyFont="1" applyBorder="1" applyAlignment="1">
      <alignment vertical="center"/>
    </xf>
    <xf numFmtId="9" fontId="17" fillId="0" borderId="71" xfId="135" applyNumberFormat="1" applyFont="1" applyBorder="1" applyAlignment="1">
      <alignment vertical="center"/>
    </xf>
    <xf numFmtId="0" fontId="17" fillId="0" borderId="71" xfId="135" applyFont="1" applyBorder="1" applyAlignment="1">
      <alignment horizontal="center" vertical="center"/>
    </xf>
    <xf numFmtId="0" fontId="17" fillId="0" borderId="74" xfId="135" applyFont="1" applyBorder="1" applyAlignment="1">
      <alignment horizontal="center" vertical="center"/>
    </xf>
    <xf numFmtId="0" fontId="3" fillId="0" borderId="72" xfId="135" applyFont="1" applyBorder="1" applyAlignment="1">
      <alignment horizontal="right" vertical="center"/>
    </xf>
    <xf numFmtId="0" fontId="17" fillId="0" borderId="72" xfId="135" applyFont="1" applyBorder="1" applyAlignment="1">
      <alignment vertical="center"/>
    </xf>
    <xf numFmtId="0" fontId="17" fillId="0" borderId="74" xfId="135" applyFont="1" applyBorder="1" applyAlignment="1">
      <alignment vertical="center"/>
    </xf>
    <xf numFmtId="37" fontId="17" fillId="0" borderId="60" xfId="135" applyNumberFormat="1" applyFont="1" applyBorder="1" applyAlignment="1">
      <alignment vertical="center"/>
    </xf>
    <xf numFmtId="37" fontId="17" fillId="0" borderId="17" xfId="135" applyNumberFormat="1" applyFont="1" applyBorder="1" applyAlignment="1">
      <alignment vertical="center"/>
    </xf>
    <xf numFmtId="37" fontId="104" fillId="0" borderId="17" xfId="135" applyNumberFormat="1" applyFont="1" applyBorder="1" applyAlignment="1">
      <alignment vertical="center"/>
    </xf>
    <xf numFmtId="37" fontId="17" fillId="0" borderId="40" xfId="135" applyNumberFormat="1" applyFont="1" applyBorder="1" applyAlignment="1">
      <alignment vertical="center"/>
    </xf>
    <xf numFmtId="37" fontId="17" fillId="0" borderId="16" xfId="135" applyNumberFormat="1" applyFont="1" applyBorder="1" applyAlignment="1">
      <alignment vertical="center"/>
    </xf>
    <xf numFmtId="0" fontId="17" fillId="0" borderId="16" xfId="135" applyFont="1" applyBorder="1" applyAlignment="1">
      <alignment horizontal="center" vertical="center"/>
    </xf>
    <xf numFmtId="0" fontId="17" fillId="0" borderId="40" xfId="135" applyFont="1" applyBorder="1" applyAlignment="1">
      <alignment horizontal="center" vertical="center"/>
    </xf>
    <xf numFmtId="0" fontId="3" fillId="0" borderId="17" xfId="135" applyFont="1" applyBorder="1" applyAlignment="1">
      <alignment horizontal="right" vertical="center"/>
    </xf>
    <xf numFmtId="0" fontId="17" fillId="0" borderId="17" xfId="135" applyFont="1" applyBorder="1" applyAlignment="1">
      <alignment vertical="center"/>
    </xf>
    <xf numFmtId="0" fontId="17" fillId="0" borderId="40" xfId="135" applyFont="1" applyBorder="1" applyAlignment="1">
      <alignment vertical="center"/>
    </xf>
    <xf numFmtId="0" fontId="17" fillId="0" borderId="40" xfId="135" applyFont="1" applyBorder="1" applyAlignment="1">
      <alignment horizontal="left" vertical="center"/>
    </xf>
    <xf numFmtId="37" fontId="17" fillId="0" borderId="39" xfId="135" applyNumberFormat="1" applyFont="1" applyBorder="1" applyAlignment="1">
      <alignment vertical="center"/>
    </xf>
    <xf numFmtId="37" fontId="17" fillId="0" borderId="7" xfId="135" applyNumberFormat="1" applyFont="1" applyBorder="1" applyAlignment="1">
      <alignment vertical="center"/>
    </xf>
    <xf numFmtId="37" fontId="104" fillId="0" borderId="7" xfId="135" applyNumberFormat="1" applyFont="1" applyBorder="1" applyAlignment="1">
      <alignment vertical="center"/>
    </xf>
    <xf numFmtId="0" fontId="17" fillId="0" borderId="7" xfId="135" applyFont="1" applyBorder="1" applyAlignment="1">
      <alignment horizontal="center" vertical="center"/>
    </xf>
    <xf numFmtId="0" fontId="17" fillId="0" borderId="61" xfId="135" applyFont="1" applyBorder="1" applyAlignment="1">
      <alignment horizontal="center" vertical="center"/>
    </xf>
    <xf numFmtId="37" fontId="17" fillId="0" borderId="61" xfId="135" applyNumberFormat="1" applyFont="1" applyBorder="1" applyAlignment="1">
      <alignment vertical="center"/>
    </xf>
    <xf numFmtId="37" fontId="17" fillId="0" borderId="23" xfId="135" applyNumberFormat="1" applyFont="1" applyBorder="1" applyAlignment="1">
      <alignment vertical="center"/>
    </xf>
    <xf numFmtId="0" fontId="17" fillId="0" borderId="23" xfId="135" applyFont="1" applyBorder="1" applyAlignment="1">
      <alignment horizontal="center" vertical="center"/>
    </xf>
    <xf numFmtId="0" fontId="3" fillId="0" borderId="7" xfId="135" applyFont="1" applyBorder="1" applyAlignment="1">
      <alignment horizontal="right" vertical="center"/>
    </xf>
    <xf numFmtId="0" fontId="17" fillId="0" borderId="7" xfId="135" applyFont="1" applyBorder="1" applyAlignment="1">
      <alignment vertical="center"/>
    </xf>
    <xf numFmtId="0" fontId="17" fillId="0" borderId="61" xfId="135" applyFont="1" applyBorder="1" applyAlignment="1">
      <alignment vertical="center"/>
    </xf>
    <xf numFmtId="37" fontId="17" fillId="23" borderId="58" xfId="135" applyNumberFormat="1" applyFont="1" applyFill="1" applyBorder="1" applyAlignment="1">
      <alignment vertical="center"/>
    </xf>
    <xf numFmtId="37" fontId="17" fillId="23" borderId="21" xfId="135" applyNumberFormat="1" applyFont="1" applyFill="1" applyBorder="1" applyAlignment="1">
      <alignment vertical="center"/>
    </xf>
    <xf numFmtId="37" fontId="104" fillId="23" borderId="21" xfId="135" applyNumberFormat="1" applyFont="1" applyFill="1" applyBorder="1" applyAlignment="1">
      <alignment vertical="center"/>
    </xf>
    <xf numFmtId="37" fontId="17" fillId="23" borderId="57" xfId="135" applyNumberFormat="1" applyFont="1" applyFill="1" applyBorder="1" applyAlignment="1">
      <alignment vertical="center"/>
    </xf>
    <xf numFmtId="37" fontId="17" fillId="23" borderId="20" xfId="135" applyNumberFormat="1" applyFont="1" applyFill="1" applyBorder="1" applyAlignment="1">
      <alignment vertical="center"/>
    </xf>
    <xf numFmtId="37" fontId="17" fillId="29" borderId="21" xfId="135" applyNumberFormat="1" applyFont="1" applyFill="1" applyBorder="1" applyAlignment="1">
      <alignment vertical="center"/>
    </xf>
    <xf numFmtId="0" fontId="17" fillId="29" borderId="20" xfId="135" applyFont="1" applyFill="1" applyBorder="1" applyAlignment="1">
      <alignment horizontal="center" vertical="center"/>
    </xf>
    <xf numFmtId="0" fontId="17" fillId="23" borderId="57" xfId="135" applyFont="1" applyFill="1" applyBorder="1" applyAlignment="1">
      <alignment horizontal="center" vertical="center"/>
    </xf>
    <xf numFmtId="0" fontId="3" fillId="23" borderId="21" xfId="135" applyFont="1" applyFill="1" applyBorder="1" applyAlignment="1">
      <alignment horizontal="right" vertical="center"/>
    </xf>
    <xf numFmtId="0" fontId="17" fillId="23" borderId="21" xfId="135" applyFont="1" applyFill="1" applyBorder="1" applyAlignment="1">
      <alignment vertical="center"/>
    </xf>
    <xf numFmtId="0" fontId="17" fillId="23" borderId="57" xfId="135" applyFont="1" applyFill="1" applyBorder="1" applyAlignment="1">
      <alignment vertical="center"/>
    </xf>
    <xf numFmtId="198" fontId="104" fillId="0" borderId="72" xfId="135" applyNumberFormat="1" applyFont="1" applyBorder="1" applyAlignment="1">
      <alignment vertical="center"/>
    </xf>
    <xf numFmtId="0" fontId="17" fillId="0" borderId="45" xfId="135" applyFont="1" applyBorder="1" applyAlignment="1">
      <alignment vertical="center"/>
    </xf>
    <xf numFmtId="9" fontId="17" fillId="0" borderId="39" xfId="135" applyNumberFormat="1" applyFont="1" applyBorder="1" applyAlignment="1">
      <alignment vertical="center"/>
    </xf>
    <xf numFmtId="9" fontId="17" fillId="0" borderId="7" xfId="135" applyNumberFormat="1" applyFont="1" applyBorder="1" applyAlignment="1">
      <alignment vertical="center"/>
    </xf>
    <xf numFmtId="9" fontId="104" fillId="0" borderId="7" xfId="135" applyNumberFormat="1" applyFont="1" applyBorder="1" applyAlignment="1">
      <alignment vertical="center"/>
    </xf>
    <xf numFmtId="9" fontId="17" fillId="0" borderId="61" xfId="135" applyNumberFormat="1" applyFont="1" applyBorder="1" applyAlignment="1">
      <alignment vertical="center"/>
    </xf>
    <xf numFmtId="9" fontId="17" fillId="0" borderId="23" xfId="135" applyNumberFormat="1" applyFont="1" applyBorder="1" applyAlignment="1">
      <alignment vertical="center"/>
    </xf>
    <xf numFmtId="0" fontId="17" fillId="0" borderId="75" xfId="135" applyFont="1" applyBorder="1" applyAlignment="1">
      <alignment vertical="center"/>
    </xf>
    <xf numFmtId="39" fontId="17" fillId="0" borderId="39" xfId="135" applyNumberFormat="1" applyFont="1" applyBorder="1" applyAlignment="1">
      <alignment vertical="center"/>
    </xf>
    <xf numFmtId="39" fontId="17" fillId="0" borderId="7" xfId="135" applyNumberFormat="1" applyFont="1" applyBorder="1" applyAlignment="1">
      <alignment vertical="center"/>
    </xf>
    <xf numFmtId="39" fontId="104" fillId="0" borderId="7" xfId="135" applyNumberFormat="1" applyFont="1" applyBorder="1" applyAlignment="1">
      <alignment vertical="center"/>
    </xf>
    <xf numFmtId="39" fontId="17" fillId="0" borderId="61" xfId="135" applyNumberFormat="1" applyFont="1" applyBorder="1" applyAlignment="1">
      <alignment vertical="center"/>
    </xf>
    <xf numFmtId="39" fontId="17" fillId="0" borderId="23" xfId="135" applyNumberFormat="1" applyFont="1" applyBorder="1" applyAlignment="1">
      <alignment vertical="center"/>
    </xf>
    <xf numFmtId="39" fontId="17" fillId="0" borderId="58" xfId="135" applyNumberFormat="1" applyFont="1" applyBorder="1" applyAlignment="1">
      <alignment vertical="center"/>
    </xf>
    <xf numFmtId="39" fontId="17" fillId="0" borderId="21" xfId="135" applyNumberFormat="1" applyFont="1" applyBorder="1" applyAlignment="1">
      <alignment vertical="center"/>
    </xf>
    <xf numFmtId="39" fontId="104" fillId="0" borderId="21" xfId="135" applyNumberFormat="1" applyFont="1" applyBorder="1" applyAlignment="1">
      <alignment vertical="center"/>
    </xf>
    <xf numFmtId="39" fontId="17" fillId="0" borderId="57" xfId="135" applyNumberFormat="1" applyFont="1" applyBorder="1" applyAlignment="1">
      <alignment vertical="center"/>
    </xf>
    <xf numFmtId="39" fontId="17" fillId="0" borderId="20" xfId="135" applyNumberFormat="1" applyFont="1" applyBorder="1" applyAlignment="1">
      <alignment vertical="center"/>
    </xf>
    <xf numFmtId="0" fontId="17" fillId="0" borderId="20" xfId="135" applyFont="1" applyBorder="1" applyAlignment="1">
      <alignment horizontal="center" vertical="center"/>
    </xf>
    <xf numFmtId="0" fontId="17" fillId="0" borderId="57" xfId="135" applyFont="1" applyBorder="1" applyAlignment="1">
      <alignment horizontal="center" vertical="center"/>
    </xf>
    <xf numFmtId="0" fontId="3" fillId="0" borderId="21" xfId="135" applyFont="1" applyBorder="1" applyAlignment="1">
      <alignment horizontal="right" vertical="center"/>
    </xf>
    <xf numFmtId="0" fontId="17" fillId="0" borderId="21" xfId="135" applyFont="1" applyBorder="1" applyAlignment="1">
      <alignment vertical="center"/>
    </xf>
    <xf numFmtId="0" fontId="17" fillId="0" borderId="57" xfId="135" applyFont="1" applyBorder="1" applyAlignment="1">
      <alignment horizontal="left" vertical="top"/>
    </xf>
    <xf numFmtId="0" fontId="17" fillId="0" borderId="75" xfId="135" applyFont="1" applyBorder="1" applyAlignment="1">
      <alignment horizontal="left" vertical="center"/>
    </xf>
    <xf numFmtId="0" fontId="17" fillId="0" borderId="70" xfId="135" applyFont="1" applyBorder="1" applyAlignment="1">
      <alignment vertical="center"/>
    </xf>
    <xf numFmtId="0" fontId="17" fillId="0" borderId="69" xfId="135" applyFont="1" applyBorder="1" applyAlignment="1">
      <alignment vertical="center"/>
    </xf>
    <xf numFmtId="0" fontId="9" fillId="0" borderId="69" xfId="135" applyBorder="1"/>
    <xf numFmtId="0" fontId="17" fillId="0" borderId="68" xfId="135" applyFont="1" applyBorder="1" applyAlignment="1">
      <alignment vertical="center"/>
    </xf>
    <xf numFmtId="0" fontId="17" fillId="0" borderId="54" xfId="135" applyFont="1" applyBorder="1" applyAlignment="1">
      <alignment vertical="center"/>
    </xf>
    <xf numFmtId="0" fontId="17" fillId="0" borderId="53" xfId="135" applyFont="1" applyBorder="1" applyAlignment="1">
      <alignment vertical="center"/>
    </xf>
    <xf numFmtId="2" fontId="105" fillId="0" borderId="0" xfId="135" applyNumberFormat="1" applyFont="1" applyAlignment="1">
      <alignment vertical="center"/>
    </xf>
    <xf numFmtId="0" fontId="17" fillId="0" borderId="19" xfId="135" applyFont="1" applyBorder="1" applyAlignment="1">
      <alignment vertical="center"/>
    </xf>
    <xf numFmtId="0" fontId="17" fillId="0" borderId="5" xfId="135" applyFont="1" applyBorder="1" applyAlignment="1">
      <alignment vertical="center"/>
    </xf>
    <xf numFmtId="2" fontId="9" fillId="0" borderId="0" xfId="135" applyNumberFormat="1"/>
    <xf numFmtId="0" fontId="17" fillId="0" borderId="57" xfId="135" applyFont="1" applyBorder="1" applyAlignment="1">
      <alignment vertical="center"/>
    </xf>
    <xf numFmtId="0" fontId="17" fillId="0" borderId="0" xfId="135" applyFont="1" applyAlignment="1">
      <alignment horizontal="center" vertical="center"/>
    </xf>
    <xf numFmtId="0" fontId="17" fillId="30" borderId="1" xfId="135" applyFont="1" applyFill="1" applyBorder="1" applyAlignment="1">
      <alignment horizontal="center" vertical="center"/>
    </xf>
    <xf numFmtId="0" fontId="17" fillId="0" borderId="21" xfId="135" applyFont="1" applyBorder="1" applyAlignment="1">
      <alignment horizontal="center" vertical="center"/>
    </xf>
    <xf numFmtId="0" fontId="17" fillId="0" borderId="0" xfId="135" applyFont="1" applyAlignment="1">
      <alignment horizontal="left" vertical="center"/>
    </xf>
    <xf numFmtId="0" fontId="17" fillId="0" borderId="60" xfId="135" applyFont="1" applyBorder="1" applyAlignment="1">
      <alignment vertical="center"/>
    </xf>
    <xf numFmtId="0" fontId="17" fillId="0" borderId="18" xfId="135" applyFont="1" applyBorder="1" applyAlignment="1">
      <alignment vertical="center"/>
    </xf>
    <xf numFmtId="0" fontId="17" fillId="0" borderId="16" xfId="135" applyFont="1" applyBorder="1" applyAlignment="1">
      <alignment vertical="center"/>
    </xf>
    <xf numFmtId="0" fontId="17" fillId="0" borderId="60" xfId="135" applyFont="1" applyBorder="1" applyAlignment="1">
      <alignment horizontal="center" vertical="center"/>
    </xf>
    <xf numFmtId="0" fontId="17" fillId="0" borderId="33" xfId="135" applyFont="1" applyBorder="1" applyAlignment="1">
      <alignment vertical="center"/>
    </xf>
    <xf numFmtId="0" fontId="17" fillId="0" borderId="33" xfId="135" applyFont="1" applyBorder="1" applyAlignment="1">
      <alignment horizontal="left" vertical="center"/>
    </xf>
    <xf numFmtId="0" fontId="17" fillId="0" borderId="32" xfId="135" applyFont="1" applyBorder="1" applyAlignment="1">
      <alignment vertical="center"/>
    </xf>
    <xf numFmtId="0" fontId="17" fillId="0" borderId="53" xfId="135" applyFont="1" applyBorder="1" applyAlignment="1">
      <alignment horizontal="center" vertical="center"/>
    </xf>
    <xf numFmtId="0" fontId="17" fillId="0" borderId="19" xfId="135" applyFont="1" applyBorder="1" applyAlignment="1">
      <alignment horizontal="center" vertical="center"/>
    </xf>
    <xf numFmtId="0" fontId="17" fillId="0" borderId="78" xfId="135" applyFont="1" applyBorder="1" applyAlignment="1">
      <alignment vertical="center"/>
    </xf>
    <xf numFmtId="0" fontId="17" fillId="0" borderId="6" xfId="135" applyFont="1" applyBorder="1" applyAlignment="1">
      <alignment vertical="center"/>
    </xf>
    <xf numFmtId="0" fontId="17" fillId="0" borderId="6" xfId="135" applyFont="1" applyBorder="1" applyAlignment="1">
      <alignment horizontal="center" vertical="center"/>
    </xf>
    <xf numFmtId="0" fontId="17" fillId="0" borderId="56" xfId="135" applyFont="1" applyBorder="1" applyAlignment="1">
      <alignment horizontal="center" vertical="center"/>
    </xf>
    <xf numFmtId="0" fontId="17" fillId="0" borderId="79" xfId="135" applyFont="1" applyBorder="1" applyAlignment="1">
      <alignment horizontal="center" vertical="center"/>
    </xf>
    <xf numFmtId="0" fontId="17" fillId="0" borderId="56" xfId="135" applyFont="1" applyBorder="1" applyAlignment="1">
      <alignment vertical="center"/>
    </xf>
    <xf numFmtId="0" fontId="17" fillId="0" borderId="6" xfId="135" applyFont="1" applyBorder="1" applyAlignment="1">
      <alignment horizontal="centerContinuous" vertical="center"/>
    </xf>
    <xf numFmtId="0" fontId="17" fillId="0" borderId="56" xfId="135" applyFont="1" applyBorder="1" applyAlignment="1">
      <alignment horizontal="centerContinuous" vertical="center"/>
    </xf>
    <xf numFmtId="0" fontId="17" fillId="0" borderId="80" xfId="135" applyFont="1" applyBorder="1" applyAlignment="1">
      <alignment horizontal="center" vertical="center"/>
    </xf>
    <xf numFmtId="0" fontId="17" fillId="0" borderId="81" xfId="135" applyFont="1" applyBorder="1" applyAlignment="1">
      <alignment horizontal="centerContinuous" vertical="center"/>
    </xf>
    <xf numFmtId="0" fontId="17" fillId="0" borderId="72" xfId="135" applyFont="1" applyBorder="1" applyAlignment="1">
      <alignment horizontal="centerContinuous" vertical="center"/>
    </xf>
    <xf numFmtId="0" fontId="17" fillId="0" borderId="71" xfId="135" applyFont="1" applyBorder="1" applyAlignment="1">
      <alignment horizontal="centerContinuous" vertical="center"/>
    </xf>
    <xf numFmtId="0" fontId="17" fillId="0" borderId="81" xfId="135" applyFont="1" applyBorder="1" applyAlignment="1">
      <alignment vertical="center"/>
    </xf>
    <xf numFmtId="0" fontId="17" fillId="0" borderId="71" xfId="135" applyFont="1" applyBorder="1" applyAlignment="1">
      <alignment vertical="center"/>
    </xf>
    <xf numFmtId="0" fontId="17" fillId="0" borderId="0" xfId="135" applyFont="1" applyAlignment="1">
      <alignment horizontal="centerContinuous" vertical="center"/>
    </xf>
    <xf numFmtId="0" fontId="17" fillId="0" borderId="1" xfId="135" applyFont="1" applyBorder="1" applyAlignment="1">
      <alignment vertical="center"/>
    </xf>
    <xf numFmtId="0" fontId="17" fillId="0" borderId="24" xfId="135" applyFont="1" applyBorder="1" applyAlignment="1">
      <alignment vertical="center"/>
    </xf>
    <xf numFmtId="0" fontId="17" fillId="0" borderId="23" xfId="135" applyFont="1" applyBorder="1" applyAlignment="1">
      <alignment vertical="center"/>
    </xf>
    <xf numFmtId="0" fontId="17" fillId="0" borderId="23" xfId="135" quotePrefix="1" applyFont="1" applyBorder="1" applyAlignment="1">
      <alignment vertical="center"/>
    </xf>
    <xf numFmtId="0" fontId="17" fillId="0" borderId="24" xfId="135" applyFont="1" applyBorder="1" applyAlignment="1">
      <alignment horizontal="center" vertical="center"/>
    </xf>
    <xf numFmtId="0" fontId="19" fillId="0" borderId="0" xfId="135" applyFont="1" applyAlignment="1">
      <alignment vertical="center"/>
    </xf>
    <xf numFmtId="0" fontId="106" fillId="0" borderId="21" xfId="135" applyFont="1" applyBorder="1" applyAlignment="1">
      <alignment horizontal="right" vertical="center"/>
    </xf>
    <xf numFmtId="0" fontId="19" fillId="0" borderId="21" xfId="135" applyFont="1" applyBorder="1" applyAlignment="1">
      <alignment vertical="center"/>
    </xf>
    <xf numFmtId="0" fontId="106" fillId="0" borderId="21" xfId="135" quotePrefix="1" applyFont="1" applyBorder="1" applyAlignment="1">
      <alignment horizontal="left" vertical="center"/>
    </xf>
    <xf numFmtId="0" fontId="106" fillId="0" borderId="0" xfId="135" quotePrefix="1" applyFont="1" applyAlignment="1">
      <alignment horizontal="right" vertical="center"/>
    </xf>
    <xf numFmtId="0" fontId="106" fillId="0" borderId="0" xfId="135" quotePrefix="1" applyFont="1" applyAlignment="1">
      <alignment horizontal="left" vertical="center"/>
    </xf>
    <xf numFmtId="0" fontId="9" fillId="0" borderId="0" xfId="135" applyAlignment="1">
      <alignment horizontal="center" vertical="center"/>
    </xf>
    <xf numFmtId="0" fontId="107" fillId="0" borderId="0" xfId="135" applyFont="1" applyAlignment="1">
      <alignment horizontal="center" vertical="center"/>
    </xf>
    <xf numFmtId="0" fontId="9" fillId="0" borderId="0" xfId="135" applyAlignment="1">
      <alignment horizontal="centerContinuous" vertical="center"/>
    </xf>
    <xf numFmtId="0" fontId="17" fillId="0" borderId="21" xfId="135" applyFont="1" applyBorder="1" applyAlignment="1">
      <alignment horizontal="centerContinuous" vertical="center"/>
    </xf>
    <xf numFmtId="0" fontId="9" fillId="0" borderId="0" xfId="135" applyAlignment="1">
      <alignment horizontal="centerContinuous"/>
    </xf>
    <xf numFmtId="0" fontId="108" fillId="0" borderId="0" xfId="135" quotePrefix="1" applyFont="1" applyAlignment="1">
      <alignment horizontal="centerContinuous" vertical="center"/>
    </xf>
    <xf numFmtId="0" fontId="109" fillId="0" borderId="0" xfId="135" applyFont="1" applyAlignment="1">
      <alignment vertical="center"/>
    </xf>
    <xf numFmtId="0" fontId="57" fillId="0" borderId="0" xfId="135" applyFont="1"/>
    <xf numFmtId="9" fontId="57" fillId="0" borderId="73" xfId="135" applyNumberFormat="1" applyFont="1" applyBorder="1" applyAlignment="1">
      <alignment vertical="center"/>
    </xf>
    <xf numFmtId="9" fontId="57" fillId="0" borderId="72" xfId="135" applyNumberFormat="1" applyFont="1" applyBorder="1" applyAlignment="1">
      <alignment vertical="center"/>
    </xf>
    <xf numFmtId="9" fontId="110" fillId="0" borderId="72" xfId="135" applyNumberFormat="1" applyFont="1" applyBorder="1" applyAlignment="1">
      <alignment vertical="center"/>
    </xf>
    <xf numFmtId="9" fontId="57" fillId="0" borderId="74" xfId="135" applyNumberFormat="1" applyFont="1" applyBorder="1" applyAlignment="1">
      <alignment vertical="center"/>
    </xf>
    <xf numFmtId="9" fontId="57" fillId="0" borderId="71" xfId="135" applyNumberFormat="1" applyFont="1" applyBorder="1" applyAlignment="1">
      <alignment vertical="center"/>
    </xf>
    <xf numFmtId="0" fontId="57" fillId="0" borderId="71" xfId="135" applyFont="1" applyBorder="1" applyAlignment="1">
      <alignment horizontal="center" vertical="center"/>
    </xf>
    <xf numFmtId="0" fontId="57" fillId="0" borderId="74" xfId="135" applyFont="1" applyBorder="1" applyAlignment="1">
      <alignment horizontal="center" vertical="center"/>
    </xf>
    <xf numFmtId="0" fontId="51" fillId="0" borderId="72" xfId="135" applyFont="1" applyBorder="1" applyAlignment="1">
      <alignment horizontal="right" vertical="center"/>
    </xf>
    <xf numFmtId="0" fontId="57" fillId="0" borderId="72" xfId="135" applyFont="1" applyBorder="1" applyAlignment="1">
      <alignment vertical="center"/>
    </xf>
    <xf numFmtId="0" fontId="57" fillId="0" borderId="74" xfId="135" applyFont="1" applyBorder="1" applyAlignment="1">
      <alignment vertical="center"/>
    </xf>
    <xf numFmtId="37" fontId="57" fillId="0" borderId="60" xfId="135" applyNumberFormat="1" applyFont="1" applyBorder="1" applyAlignment="1">
      <alignment vertical="center"/>
    </xf>
    <xf numFmtId="37" fontId="57" fillId="0" borderId="17" xfId="135" applyNumberFormat="1" applyFont="1" applyBorder="1" applyAlignment="1">
      <alignment vertical="center"/>
    </xf>
    <xf numFmtId="37" fontId="110" fillId="0" borderId="17" xfId="135" applyNumberFormat="1" applyFont="1" applyBorder="1" applyAlignment="1">
      <alignment vertical="center"/>
    </xf>
    <xf numFmtId="37" fontId="57" fillId="0" borderId="40" xfId="135" applyNumberFormat="1" applyFont="1" applyBorder="1" applyAlignment="1">
      <alignment vertical="center"/>
    </xf>
    <xf numFmtId="37" fontId="57" fillId="0" borderId="16" xfId="135" applyNumberFormat="1" applyFont="1" applyBorder="1" applyAlignment="1">
      <alignment vertical="center"/>
    </xf>
    <xf numFmtId="0" fontId="57" fillId="0" borderId="16" xfId="135" applyFont="1" applyBorder="1" applyAlignment="1">
      <alignment horizontal="center" vertical="center"/>
    </xf>
    <xf numFmtId="0" fontId="57" fillId="0" borderId="40" xfId="135" applyFont="1" applyBorder="1" applyAlignment="1">
      <alignment horizontal="center" vertical="center"/>
    </xf>
    <xf numFmtId="0" fontId="57" fillId="0" borderId="17" xfId="135" applyFont="1" applyBorder="1" applyAlignment="1">
      <alignment vertical="center"/>
    </xf>
    <xf numFmtId="0" fontId="57" fillId="0" borderId="40" xfId="135" applyFont="1" applyBorder="1" applyAlignment="1">
      <alignment vertical="center"/>
    </xf>
    <xf numFmtId="0" fontId="57" fillId="0" borderId="40" xfId="135" applyFont="1" applyBorder="1" applyAlignment="1">
      <alignment horizontal="left" vertical="center"/>
    </xf>
    <xf numFmtId="37" fontId="57" fillId="0" borderId="39" xfId="135" applyNumberFormat="1" applyFont="1" applyBorder="1" applyAlignment="1">
      <alignment vertical="center"/>
    </xf>
    <xf numFmtId="37" fontId="57" fillId="0" borderId="7" xfId="135" applyNumberFormat="1" applyFont="1" applyBorder="1" applyAlignment="1">
      <alignment vertical="center"/>
    </xf>
    <xf numFmtId="37" fontId="110" fillId="0" borderId="7" xfId="135" applyNumberFormat="1" applyFont="1" applyBorder="1" applyAlignment="1">
      <alignment vertical="center"/>
    </xf>
    <xf numFmtId="0" fontId="57" fillId="0" borderId="7" xfId="135" applyFont="1" applyBorder="1" applyAlignment="1">
      <alignment horizontal="center" vertical="center"/>
    </xf>
    <xf numFmtId="0" fontId="57" fillId="0" borderId="61" xfId="135" applyFont="1" applyBorder="1" applyAlignment="1">
      <alignment horizontal="center" vertical="center"/>
    </xf>
    <xf numFmtId="37" fontId="57" fillId="0" borderId="61" xfId="135" applyNumberFormat="1" applyFont="1" applyBorder="1" applyAlignment="1">
      <alignment vertical="center"/>
    </xf>
    <xf numFmtId="37" fontId="57" fillId="0" borderId="23" xfId="135" applyNumberFormat="1" applyFont="1" applyBorder="1" applyAlignment="1">
      <alignment vertical="center"/>
    </xf>
    <xf numFmtId="0" fontId="57" fillId="0" borderId="23" xfId="135" applyFont="1" applyBorder="1" applyAlignment="1">
      <alignment horizontal="center" vertical="center"/>
    </xf>
    <xf numFmtId="0" fontId="51" fillId="0" borderId="7" xfId="135" applyFont="1" applyBorder="1" applyAlignment="1">
      <alignment horizontal="right" vertical="center"/>
    </xf>
    <xf numFmtId="0" fontId="57" fillId="0" borderId="7" xfId="135" applyFont="1" applyBorder="1" applyAlignment="1">
      <alignment vertical="center"/>
    </xf>
    <xf numFmtId="0" fontId="57" fillId="0" borderId="61" xfId="135" applyFont="1" applyBorder="1" applyAlignment="1">
      <alignment vertical="center"/>
    </xf>
    <xf numFmtId="37" fontId="57" fillId="23" borderId="58" xfId="135" applyNumberFormat="1" applyFont="1" applyFill="1" applyBorder="1" applyAlignment="1">
      <alignment vertical="center"/>
    </xf>
    <xf numFmtId="37" fontId="57" fillId="23" borderId="21" xfId="135" applyNumberFormat="1" applyFont="1" applyFill="1" applyBorder="1" applyAlignment="1">
      <alignment vertical="center"/>
    </xf>
    <xf numFmtId="37" fontId="110" fillId="23" borderId="21" xfId="135" applyNumberFormat="1" applyFont="1" applyFill="1" applyBorder="1" applyAlignment="1">
      <alignment vertical="center"/>
    </xf>
    <xf numFmtId="37" fontId="57" fillId="23" borderId="57" xfId="135" applyNumberFormat="1" applyFont="1" applyFill="1" applyBorder="1" applyAlignment="1">
      <alignment vertical="center"/>
    </xf>
    <xf numFmtId="37" fontId="57" fillId="23" borderId="20" xfId="135" applyNumberFormat="1" applyFont="1" applyFill="1" applyBorder="1" applyAlignment="1">
      <alignment vertical="center"/>
    </xf>
    <xf numFmtId="37" fontId="57" fillId="29" borderId="21" xfId="135" applyNumberFormat="1" applyFont="1" applyFill="1" applyBorder="1" applyAlignment="1">
      <alignment vertical="center"/>
    </xf>
    <xf numFmtId="0" fontId="57" fillId="29" borderId="20" xfId="135" applyFont="1" applyFill="1" applyBorder="1" applyAlignment="1">
      <alignment horizontal="center" vertical="center"/>
    </xf>
    <xf numFmtId="0" fontId="57" fillId="23" borderId="57" xfId="135" applyFont="1" applyFill="1" applyBorder="1" applyAlignment="1">
      <alignment horizontal="center" vertical="center"/>
    </xf>
    <xf numFmtId="0" fontId="51" fillId="23" borderId="21" xfId="135" applyFont="1" applyFill="1" applyBorder="1" applyAlignment="1">
      <alignment horizontal="right" vertical="center"/>
    </xf>
    <xf numFmtId="0" fontId="57" fillId="23" borderId="21" xfId="135" applyFont="1" applyFill="1" applyBorder="1" applyAlignment="1">
      <alignment vertical="center"/>
    </xf>
    <xf numFmtId="0" fontId="57" fillId="23" borderId="57" xfId="135" applyFont="1" applyFill="1" applyBorder="1" applyAlignment="1">
      <alignment vertical="center"/>
    </xf>
    <xf numFmtId="198" fontId="110" fillId="0" borderId="72" xfId="135" applyNumberFormat="1" applyFont="1" applyBorder="1" applyAlignment="1">
      <alignment vertical="center"/>
    </xf>
    <xf numFmtId="0" fontId="57" fillId="0" borderId="45" xfId="135" applyFont="1" applyBorder="1" applyAlignment="1">
      <alignment vertical="center"/>
    </xf>
    <xf numFmtId="9" fontId="57" fillId="0" borderId="39" xfId="135" applyNumberFormat="1" applyFont="1" applyBorder="1" applyAlignment="1">
      <alignment vertical="center"/>
    </xf>
    <xf numFmtId="9" fontId="57" fillId="0" borderId="7" xfId="135" applyNumberFormat="1" applyFont="1" applyBorder="1" applyAlignment="1">
      <alignment vertical="center"/>
    </xf>
    <xf numFmtId="9" fontId="110" fillId="0" borderId="7" xfId="135" applyNumberFormat="1" applyFont="1" applyBorder="1" applyAlignment="1">
      <alignment vertical="center"/>
    </xf>
    <xf numFmtId="9" fontId="57" fillId="0" borderId="61" xfId="135" applyNumberFormat="1" applyFont="1" applyBorder="1" applyAlignment="1">
      <alignment vertical="center"/>
    </xf>
    <xf numFmtId="9" fontId="57" fillId="0" borderId="23" xfId="135" applyNumberFormat="1" applyFont="1" applyBorder="1" applyAlignment="1">
      <alignment vertical="center"/>
    </xf>
    <xf numFmtId="0" fontId="57" fillId="0" borderId="75" xfId="135" applyFont="1" applyBorder="1" applyAlignment="1">
      <alignment vertical="center"/>
    </xf>
    <xf numFmtId="39" fontId="57" fillId="0" borderId="39" xfId="135" applyNumberFormat="1" applyFont="1" applyBorder="1" applyAlignment="1">
      <alignment vertical="center"/>
    </xf>
    <xf numFmtId="39" fontId="57" fillId="0" borderId="7" xfId="135" applyNumberFormat="1" applyFont="1" applyBorder="1" applyAlignment="1">
      <alignment vertical="center"/>
    </xf>
    <xf numFmtId="39" fontId="110" fillId="0" borderId="7" xfId="135" applyNumberFormat="1" applyFont="1" applyBorder="1" applyAlignment="1">
      <alignment vertical="center"/>
    </xf>
    <xf numFmtId="39" fontId="57" fillId="0" borderId="61" xfId="135" applyNumberFormat="1" applyFont="1" applyBorder="1" applyAlignment="1">
      <alignment vertical="center"/>
    </xf>
    <xf numFmtId="39" fontId="57" fillId="0" borderId="23" xfId="135" applyNumberFormat="1" applyFont="1" applyBorder="1" applyAlignment="1">
      <alignment vertical="center"/>
    </xf>
    <xf numFmtId="39" fontId="57" fillId="0" borderId="58" xfId="135" applyNumberFormat="1" applyFont="1" applyBorder="1" applyAlignment="1">
      <alignment vertical="center"/>
    </xf>
    <xf numFmtId="39" fontId="57" fillId="0" borderId="21" xfId="135" applyNumberFormat="1" applyFont="1" applyBorder="1" applyAlignment="1">
      <alignment vertical="center"/>
    </xf>
    <xf numFmtId="39" fontId="110" fillId="0" borderId="21" xfId="135" applyNumberFormat="1" applyFont="1" applyBorder="1" applyAlignment="1">
      <alignment vertical="center"/>
    </xf>
    <xf numFmtId="39" fontId="57" fillId="0" borderId="57" xfId="135" applyNumberFormat="1" applyFont="1" applyBorder="1" applyAlignment="1">
      <alignment vertical="center"/>
    </xf>
    <xf numFmtId="39" fontId="57" fillId="0" borderId="20" xfId="135" applyNumberFormat="1" applyFont="1" applyBorder="1" applyAlignment="1">
      <alignment vertical="center"/>
    </xf>
    <xf numFmtId="0" fontId="57" fillId="0" borderId="20" xfId="135" applyFont="1" applyBorder="1" applyAlignment="1">
      <alignment horizontal="center" vertical="center"/>
    </xf>
    <xf numFmtId="0" fontId="57" fillId="0" borderId="57" xfId="135" applyFont="1" applyBorder="1" applyAlignment="1">
      <alignment horizontal="center" vertical="center"/>
    </xf>
    <xf numFmtId="0" fontId="51" fillId="0" borderId="21" xfId="135" applyFont="1" applyBorder="1" applyAlignment="1">
      <alignment horizontal="right" vertical="center"/>
    </xf>
    <xf numFmtId="0" fontId="57" fillId="0" borderId="21" xfId="135" applyFont="1" applyBorder="1" applyAlignment="1">
      <alignment vertical="center"/>
    </xf>
    <xf numFmtId="0" fontId="57" fillId="0" borderId="57" xfId="135" applyFont="1" applyBorder="1" applyAlignment="1">
      <alignment horizontal="left" vertical="top"/>
    </xf>
    <xf numFmtId="0" fontId="57" fillId="0" borderId="75" xfId="135" applyFont="1" applyBorder="1" applyAlignment="1">
      <alignment horizontal="left" vertical="center"/>
    </xf>
    <xf numFmtId="0" fontId="57" fillId="0" borderId="70" xfId="135" applyFont="1" applyBorder="1" applyAlignment="1">
      <alignment vertical="center"/>
    </xf>
    <xf numFmtId="0" fontId="57" fillId="0" borderId="69" xfId="135" applyFont="1" applyBorder="1" applyAlignment="1">
      <alignment vertical="center"/>
    </xf>
    <xf numFmtId="0" fontId="56" fillId="0" borderId="69" xfId="135" applyFont="1" applyBorder="1"/>
    <xf numFmtId="0" fontId="57" fillId="0" borderId="68" xfId="135" applyFont="1" applyBorder="1" applyAlignment="1">
      <alignment vertical="center"/>
    </xf>
    <xf numFmtId="0" fontId="57" fillId="0" borderId="54" xfId="135" applyFont="1" applyBorder="1" applyAlignment="1">
      <alignment vertical="center"/>
    </xf>
    <xf numFmtId="0" fontId="57" fillId="0" borderId="0" xfId="135" applyFont="1" applyAlignment="1">
      <alignment vertical="center"/>
    </xf>
    <xf numFmtId="0" fontId="57" fillId="0" borderId="53" xfId="135" applyFont="1" applyBorder="1" applyAlignment="1">
      <alignment vertical="center"/>
    </xf>
    <xf numFmtId="2" fontId="56" fillId="0" borderId="0" xfId="135" applyNumberFormat="1" applyFont="1" applyAlignment="1">
      <alignment vertical="center"/>
    </xf>
    <xf numFmtId="0" fontId="57" fillId="0" borderId="19" xfId="135" applyFont="1" applyBorder="1" applyAlignment="1">
      <alignment vertical="center"/>
    </xf>
    <xf numFmtId="0" fontId="57" fillId="0" borderId="5" xfId="135" applyFont="1" applyBorder="1" applyAlignment="1">
      <alignment vertical="center"/>
    </xf>
    <xf numFmtId="0" fontId="56" fillId="0" borderId="0" xfId="135" applyFont="1"/>
    <xf numFmtId="2" fontId="56" fillId="0" borderId="0" xfId="135" applyNumberFormat="1" applyFont="1"/>
    <xf numFmtId="0" fontId="57" fillId="0" borderId="57" xfId="135" applyFont="1" applyBorder="1" applyAlignment="1">
      <alignment vertical="center"/>
    </xf>
    <xf numFmtId="0" fontId="57" fillId="0" borderId="0" xfId="135" applyFont="1" applyAlignment="1">
      <alignment horizontal="center" vertical="center"/>
    </xf>
    <xf numFmtId="0" fontId="57" fillId="0" borderId="21" xfId="135" applyFont="1" applyBorder="1" applyAlignment="1">
      <alignment horizontal="center" vertical="center"/>
    </xf>
    <xf numFmtId="0" fontId="57" fillId="0" borderId="0" xfId="135" applyFont="1" applyAlignment="1">
      <alignment horizontal="left" vertical="center"/>
    </xf>
    <xf numFmtId="0" fontId="57" fillId="0" borderId="60" xfId="135" applyFont="1" applyBorder="1" applyAlignment="1">
      <alignment vertical="center"/>
    </xf>
    <xf numFmtId="0" fontId="57" fillId="0" borderId="18" xfId="135" applyFont="1" applyBorder="1" applyAlignment="1">
      <alignment vertical="center"/>
    </xf>
    <xf numFmtId="0" fontId="57" fillId="0" borderId="16" xfId="135" applyFont="1" applyBorder="1" applyAlignment="1">
      <alignment vertical="center"/>
    </xf>
    <xf numFmtId="0" fontId="57" fillId="0" borderId="60" xfId="135" applyFont="1" applyBorder="1" applyAlignment="1">
      <alignment horizontal="center" vertical="center"/>
    </xf>
    <xf numFmtId="0" fontId="57" fillId="0" borderId="33" xfId="135" applyFont="1" applyBorder="1" applyAlignment="1">
      <alignment vertical="center"/>
    </xf>
    <xf numFmtId="0" fontId="57" fillId="0" borderId="33" xfId="135" applyFont="1" applyBorder="1" applyAlignment="1">
      <alignment horizontal="left" vertical="center"/>
    </xf>
    <xf numFmtId="0" fontId="57" fillId="0" borderId="32" xfId="135" applyFont="1" applyBorder="1" applyAlignment="1">
      <alignment vertical="center"/>
    </xf>
    <xf numFmtId="0" fontId="57" fillId="0" borderId="53" xfId="135" applyFont="1" applyBorder="1" applyAlignment="1">
      <alignment horizontal="center" vertical="center"/>
    </xf>
    <xf numFmtId="0" fontId="57" fillId="0" borderId="19" xfId="135" applyFont="1" applyBorder="1" applyAlignment="1">
      <alignment horizontal="center" vertical="center"/>
    </xf>
    <xf numFmtId="0" fontId="57" fillId="0" borderId="78" xfId="135" applyFont="1" applyBorder="1" applyAlignment="1">
      <alignment vertical="center"/>
    </xf>
    <xf numFmtId="0" fontId="57" fillId="0" borderId="6" xfId="135" applyFont="1" applyBorder="1" applyAlignment="1">
      <alignment vertical="center"/>
    </xf>
    <xf numFmtId="0" fontId="57" fillId="0" borderId="6" xfId="135" applyFont="1" applyBorder="1" applyAlignment="1">
      <alignment horizontal="center" vertical="center"/>
    </xf>
    <xf numFmtId="0" fontId="57" fillId="0" borderId="56" xfId="135" applyFont="1" applyBorder="1" applyAlignment="1">
      <alignment horizontal="center" vertical="center"/>
    </xf>
    <xf numFmtId="0" fontId="57" fillId="0" borderId="79" xfId="135" applyFont="1" applyBorder="1" applyAlignment="1">
      <alignment horizontal="center" vertical="center"/>
    </xf>
    <xf numFmtId="0" fontId="57" fillId="0" borderId="56" xfId="135" applyFont="1" applyBorder="1" applyAlignment="1">
      <alignment vertical="center"/>
    </xf>
    <xf numFmtId="0" fontId="57" fillId="0" borderId="6" xfId="135" applyFont="1" applyBorder="1" applyAlignment="1">
      <alignment horizontal="centerContinuous" vertical="center"/>
    </xf>
    <xf numFmtId="0" fontId="57" fillId="0" borderId="56" xfId="135" applyFont="1" applyBorder="1" applyAlignment="1">
      <alignment horizontal="centerContinuous" vertical="center"/>
    </xf>
    <xf numFmtId="0" fontId="95" fillId="0" borderId="21" xfId="135" applyFont="1" applyBorder="1" applyAlignment="1">
      <alignment horizontal="right" vertical="center"/>
    </xf>
    <xf numFmtId="0" fontId="9" fillId="0" borderId="0" xfId="137"/>
    <xf numFmtId="0" fontId="112" fillId="0" borderId="0" xfId="137" applyFont="1"/>
    <xf numFmtId="0" fontId="96" fillId="0" borderId="0" xfId="137" applyFont="1"/>
    <xf numFmtId="0" fontId="113" fillId="0" borderId="0" xfId="137" quotePrefix="1" applyFont="1" applyAlignment="1">
      <alignment horizontal="center" vertical="center"/>
    </xf>
    <xf numFmtId="0" fontId="9" fillId="0" borderId="0" xfId="137" applyAlignment="1">
      <alignment horizontal="center"/>
    </xf>
    <xf numFmtId="0" fontId="9" fillId="0" borderId="0" xfId="137" applyAlignment="1">
      <alignment horizontal="left"/>
    </xf>
    <xf numFmtId="0" fontId="9" fillId="0" borderId="0" xfId="137" applyAlignment="1">
      <alignment horizontal="right"/>
    </xf>
    <xf numFmtId="0" fontId="115" fillId="0" borderId="0" xfId="137" applyFont="1" applyAlignment="1">
      <alignment horizontal="center"/>
    </xf>
    <xf numFmtId="0" fontId="9" fillId="0" borderId="0" xfId="137" applyAlignment="1">
      <alignment horizontal="center" shrinkToFit="1"/>
    </xf>
    <xf numFmtId="0" fontId="9" fillId="0" borderId="0" xfId="137" applyAlignment="1">
      <alignment horizontal="center" vertical="center" wrapText="1"/>
    </xf>
    <xf numFmtId="0" fontId="48" fillId="0" borderId="0" xfId="137" applyFont="1" applyAlignment="1">
      <alignment horizontal="center" vertical="center" wrapText="1"/>
    </xf>
    <xf numFmtId="0" fontId="9" fillId="0" borderId="0" xfId="137" applyAlignment="1">
      <alignment vertical="center" wrapText="1"/>
    </xf>
    <xf numFmtId="0" fontId="9" fillId="0" borderId="0" xfId="137" applyAlignment="1">
      <alignment vertical="center"/>
    </xf>
    <xf numFmtId="0" fontId="9" fillId="0" borderId="53" xfId="137" applyBorder="1" applyAlignment="1">
      <alignment horizontal="center" vertical="center"/>
    </xf>
    <xf numFmtId="0" fontId="93" fillId="0" borderId="0" xfId="138" applyAlignment="1">
      <alignment horizontal="center" vertical="center"/>
    </xf>
    <xf numFmtId="0" fontId="9" fillId="0" borderId="51" xfId="137" applyBorder="1" applyAlignment="1">
      <alignment horizontal="center" vertical="center"/>
    </xf>
    <xf numFmtId="0" fontId="48" fillId="0" borderId="51" xfId="137" applyFont="1" applyBorder="1" applyAlignment="1">
      <alignment horizontal="center" vertical="center"/>
    </xf>
    <xf numFmtId="0" fontId="48" fillId="0" borderId="0" xfId="137" applyFont="1" applyAlignment="1">
      <alignment vertical="center"/>
    </xf>
    <xf numFmtId="0" fontId="9" fillId="0" borderId="0" xfId="137" applyAlignment="1">
      <alignment vertical="top"/>
    </xf>
    <xf numFmtId="0" fontId="9" fillId="0" borderId="40" xfId="137" applyBorder="1" applyAlignment="1">
      <alignment horizontal="center" vertical="center"/>
    </xf>
    <xf numFmtId="0" fontId="9" fillId="0" borderId="0" xfId="137" applyAlignment="1">
      <alignment horizontal="center" vertical="center"/>
    </xf>
    <xf numFmtId="0" fontId="9" fillId="0" borderId="84" xfId="137" applyBorder="1" applyAlignment="1">
      <alignment horizontal="center" vertical="center" shrinkToFit="1"/>
    </xf>
    <xf numFmtId="0" fontId="9" fillId="0" borderId="85" xfId="137" applyBorder="1" applyAlignment="1">
      <alignment horizontal="center" vertical="center" shrinkToFit="1"/>
    </xf>
    <xf numFmtId="0" fontId="9" fillId="0" borderId="86" xfId="137" applyBorder="1" applyAlignment="1">
      <alignment horizontal="center" vertical="center"/>
    </xf>
    <xf numFmtId="0" fontId="9" fillId="0" borderId="53" xfId="137" applyBorder="1" applyAlignment="1">
      <alignment horizontal="left" vertical="center"/>
    </xf>
    <xf numFmtId="0" fontId="9" fillId="0" borderId="0" xfId="137" applyAlignment="1">
      <alignment horizontal="left" vertical="center"/>
    </xf>
    <xf numFmtId="0" fontId="9" fillId="0" borderId="54" xfId="137" applyBorder="1" applyAlignment="1">
      <alignment horizontal="center" vertical="center"/>
    </xf>
    <xf numFmtId="0" fontId="9" fillId="0" borderId="90" xfId="137" applyBorder="1" applyAlignment="1">
      <alignment horizontal="center" vertical="center"/>
    </xf>
    <xf numFmtId="0" fontId="9" fillId="0" borderId="91" xfId="137" applyBorder="1" applyAlignment="1">
      <alignment horizontal="center" vertical="center"/>
    </xf>
    <xf numFmtId="0" fontId="9" fillId="0" borderId="92" xfId="137" applyBorder="1" applyAlignment="1">
      <alignment horizontal="center" vertical="center"/>
    </xf>
    <xf numFmtId="199" fontId="9" fillId="0" borderId="90" xfId="137" applyNumberFormat="1" applyBorder="1" applyAlignment="1">
      <alignment vertical="center"/>
    </xf>
    <xf numFmtId="0" fontId="9" fillId="0" borderId="59" xfId="137" applyBorder="1" applyAlignment="1">
      <alignment horizontal="center" vertical="center"/>
    </xf>
    <xf numFmtId="0" fontId="9" fillId="0" borderId="45" xfId="137" applyBorder="1" applyAlignment="1">
      <alignment horizontal="center" vertical="center"/>
    </xf>
    <xf numFmtId="0" fontId="9" fillId="0" borderId="100" xfId="137" applyBorder="1" applyAlignment="1">
      <alignment horizontal="center" vertical="center"/>
    </xf>
    <xf numFmtId="200" fontId="9" fillId="0" borderId="51" xfId="137" quotePrefix="1" applyNumberFormat="1" applyBorder="1" applyAlignment="1">
      <alignment horizontal="right"/>
    </xf>
    <xf numFmtId="0" fontId="34" fillId="0" borderId="51" xfId="138" applyFont="1" applyBorder="1" applyAlignment="1">
      <alignment horizontal="left" vertical="center"/>
    </xf>
    <xf numFmtId="0" fontId="93" fillId="0" borderId="51" xfId="138" applyBorder="1" applyAlignment="1">
      <alignment horizontal="center" vertical="center"/>
    </xf>
    <xf numFmtId="200" fontId="9" fillId="0" borderId="79" xfId="137" quotePrefix="1" applyNumberFormat="1" applyBorder="1" applyAlignment="1">
      <alignment horizontal="right"/>
    </xf>
    <xf numFmtId="0" fontId="93" fillId="0" borderId="52" xfId="138" applyBorder="1" applyAlignment="1">
      <alignment horizontal="center" vertical="center"/>
    </xf>
    <xf numFmtId="200" fontId="9" fillId="0" borderId="59" xfId="137" applyNumberFormat="1" applyBorder="1" applyAlignment="1">
      <alignment horizontal="right" vertical="center"/>
    </xf>
    <xf numFmtId="0" fontId="9" fillId="0" borderId="50" xfId="137" applyBorder="1" applyAlignment="1">
      <alignment horizontal="center" vertical="center"/>
    </xf>
    <xf numFmtId="0" fontId="9" fillId="0" borderId="52" xfId="137" applyBorder="1" applyAlignment="1">
      <alignment horizontal="center" vertical="center"/>
    </xf>
    <xf numFmtId="0" fontId="9" fillId="0" borderId="56" xfId="137" applyBorder="1" applyAlignment="1">
      <alignment horizontal="center" vertical="center"/>
    </xf>
    <xf numFmtId="201" fontId="9" fillId="0" borderId="6" xfId="137" applyNumberFormat="1" applyBorder="1" applyAlignment="1">
      <alignment horizontal="right" vertical="center"/>
    </xf>
    <xf numFmtId="0" fontId="9" fillId="0" borderId="6" xfId="137" applyBorder="1" applyAlignment="1">
      <alignment horizontal="left" vertical="center"/>
    </xf>
    <xf numFmtId="0" fontId="9" fillId="0" borderId="6" xfId="137" applyBorder="1" applyAlignment="1">
      <alignment horizontal="center" vertical="center"/>
    </xf>
    <xf numFmtId="202" fontId="9" fillId="0" borderId="79" xfId="137" applyNumberFormat="1" applyBorder="1" applyAlignment="1">
      <alignment vertical="center"/>
    </xf>
    <xf numFmtId="0" fontId="9" fillId="0" borderId="78" xfId="137" applyBorder="1" applyAlignment="1">
      <alignment horizontal="center" vertical="center"/>
    </xf>
    <xf numFmtId="202" fontId="9" fillId="0" borderId="54" xfId="137" applyNumberFormat="1" applyBorder="1" applyAlignment="1">
      <alignment vertical="center"/>
    </xf>
    <xf numFmtId="202" fontId="9" fillId="0" borderId="101" xfId="137" applyNumberFormat="1" applyBorder="1" applyAlignment="1">
      <alignment vertical="center"/>
    </xf>
    <xf numFmtId="203" fontId="9" fillId="0" borderId="79" xfId="137" applyNumberFormat="1" applyBorder="1" applyAlignment="1">
      <alignment vertical="center"/>
    </xf>
    <xf numFmtId="203" fontId="9" fillId="0" borderId="6" xfId="137" applyNumberFormat="1" applyBorder="1" applyAlignment="1">
      <alignment vertical="center"/>
    </xf>
    <xf numFmtId="0" fontId="9" fillId="0" borderId="78" xfId="137" applyBorder="1" applyAlignment="1">
      <alignment vertical="center"/>
    </xf>
    <xf numFmtId="201" fontId="9" fillId="0" borderId="0" xfId="137" applyNumberFormat="1" applyAlignment="1">
      <alignment horizontal="center" vertical="center"/>
    </xf>
    <xf numFmtId="202" fontId="9" fillId="0" borderId="0" xfId="137" applyNumberFormat="1" applyAlignment="1">
      <alignment vertical="center"/>
    </xf>
    <xf numFmtId="202" fontId="9" fillId="0" borderId="6" xfId="137" applyNumberFormat="1" applyBorder="1" applyAlignment="1">
      <alignment vertical="center"/>
    </xf>
    <xf numFmtId="0" fontId="9" fillId="0" borderId="6" xfId="137" applyBorder="1" applyAlignment="1">
      <alignment vertical="center"/>
    </xf>
    <xf numFmtId="0" fontId="9" fillId="0" borderId="69" xfId="137" applyBorder="1"/>
    <xf numFmtId="0" fontId="9" fillId="0" borderId="70" xfId="137" applyBorder="1"/>
    <xf numFmtId="0" fontId="9" fillId="0" borderId="68" xfId="137" applyBorder="1"/>
    <xf numFmtId="201" fontId="9" fillId="0" borderId="69" xfId="137" applyNumberFormat="1" applyBorder="1"/>
    <xf numFmtId="202" fontId="9" fillId="0" borderId="69" xfId="137" applyNumberFormat="1" applyBorder="1"/>
    <xf numFmtId="0" fontId="9" fillId="0" borderId="69" xfId="137" applyBorder="1" applyAlignment="1">
      <alignment horizontal="center"/>
    </xf>
    <xf numFmtId="202" fontId="9" fillId="0" borderId="76" xfId="137" applyNumberFormat="1" applyBorder="1"/>
    <xf numFmtId="0" fontId="9" fillId="0" borderId="70" xfId="137" applyBorder="1" applyAlignment="1">
      <alignment horizontal="center"/>
    </xf>
    <xf numFmtId="202" fontId="9" fillId="0" borderId="0" xfId="137" applyNumberFormat="1"/>
    <xf numFmtId="202" fontId="9" fillId="0" borderId="103" xfId="137" applyNumberFormat="1" applyBorder="1"/>
    <xf numFmtId="0" fontId="9" fillId="0" borderId="36" xfId="137" applyBorder="1" applyAlignment="1">
      <alignment horizontal="center"/>
    </xf>
    <xf numFmtId="0" fontId="9" fillId="0" borderId="36" xfId="137" applyBorder="1"/>
    <xf numFmtId="0" fontId="9" fillId="0" borderId="33" xfId="137" applyBorder="1"/>
    <xf numFmtId="0" fontId="9" fillId="0" borderId="37" xfId="137" applyBorder="1"/>
    <xf numFmtId="0" fontId="34" fillId="0" borderId="16" xfId="137" applyFont="1" applyBorder="1"/>
    <xf numFmtId="0" fontId="9" fillId="0" borderId="60" xfId="137" applyBorder="1"/>
    <xf numFmtId="0" fontId="9" fillId="0" borderId="40" xfId="137" applyBorder="1"/>
    <xf numFmtId="202" fontId="9" fillId="0" borderId="17" xfId="137" applyNumberFormat="1" applyBorder="1"/>
    <xf numFmtId="0" fontId="9" fillId="0" borderId="17" xfId="137" applyBorder="1"/>
    <xf numFmtId="202" fontId="9" fillId="0" borderId="16" xfId="137" applyNumberFormat="1" applyBorder="1"/>
    <xf numFmtId="202" fontId="9" fillId="0" borderId="104" xfId="137" applyNumberFormat="1" applyBorder="1"/>
    <xf numFmtId="202" fontId="9" fillId="0" borderId="105" xfId="137" applyNumberFormat="1" applyBorder="1" applyAlignment="1">
      <alignment horizontal="center"/>
    </xf>
    <xf numFmtId="178" fontId="9" fillId="0" borderId="105" xfId="137" applyNumberFormat="1" applyBorder="1"/>
    <xf numFmtId="0" fontId="9" fillId="0" borderId="105" xfId="137" applyBorder="1"/>
    <xf numFmtId="0" fontId="93" fillId="0" borderId="54" xfId="138" applyBorder="1"/>
    <xf numFmtId="0" fontId="34" fillId="0" borderId="19" xfId="137" applyFont="1" applyBorder="1"/>
    <xf numFmtId="0" fontId="9" fillId="0" borderId="54" xfId="137" applyBorder="1"/>
    <xf numFmtId="0" fontId="9" fillId="0" borderId="53" xfId="137" applyBorder="1"/>
    <xf numFmtId="204" fontId="9" fillId="0" borderId="0" xfId="137" applyNumberFormat="1"/>
    <xf numFmtId="204" fontId="9" fillId="0" borderId="19" xfId="137" applyNumberFormat="1" applyBorder="1"/>
    <xf numFmtId="202" fontId="9" fillId="0" borderId="109" xfId="137" applyNumberFormat="1" applyBorder="1"/>
    <xf numFmtId="0" fontId="9" fillId="0" borderId="110" xfId="137" applyBorder="1" applyAlignment="1">
      <alignment horizontal="center"/>
    </xf>
    <xf numFmtId="178" fontId="9" fillId="0" borderId="110" xfId="137" applyNumberFormat="1" applyBorder="1"/>
    <xf numFmtId="0" fontId="9" fillId="0" borderId="110" xfId="137" applyBorder="1"/>
    <xf numFmtId="202" fontId="9" fillId="0" borderId="19" xfId="137" applyNumberFormat="1" applyBorder="1"/>
    <xf numFmtId="202" fontId="9" fillId="0" borderId="112" xfId="137" applyNumberFormat="1" applyBorder="1"/>
    <xf numFmtId="0" fontId="9" fillId="0" borderId="113" xfId="137" applyBorder="1"/>
    <xf numFmtId="0" fontId="9" fillId="0" borderId="51" xfId="137" applyBorder="1"/>
    <xf numFmtId="0" fontId="9" fillId="0" borderId="50" xfId="137" applyBorder="1"/>
    <xf numFmtId="0" fontId="9" fillId="0" borderId="52" xfId="137" applyBorder="1"/>
    <xf numFmtId="0" fontId="9" fillId="0" borderId="45" xfId="137" applyBorder="1"/>
    <xf numFmtId="202" fontId="9" fillId="0" borderId="59" xfId="137" applyNumberFormat="1" applyBorder="1"/>
    <xf numFmtId="0" fontId="9" fillId="0" borderId="80" xfId="137" applyBorder="1" applyAlignment="1">
      <alignment horizontal="center"/>
    </xf>
    <xf numFmtId="178" fontId="9" fillId="0" borderId="117" xfId="137" applyNumberFormat="1" applyBorder="1"/>
    <xf numFmtId="201" fontId="9" fillId="0" borderId="117" xfId="137" applyNumberFormat="1" applyBorder="1"/>
    <xf numFmtId="202" fontId="9" fillId="0" borderId="6" xfId="137" applyNumberFormat="1" applyBorder="1"/>
    <xf numFmtId="0" fontId="9" fillId="0" borderId="6" xfId="137" applyBorder="1"/>
    <xf numFmtId="200" fontId="9" fillId="0" borderId="76" xfId="137" applyNumberFormat="1" applyBorder="1"/>
    <xf numFmtId="202" fontId="9" fillId="0" borderId="75" xfId="137" applyNumberFormat="1" applyBorder="1"/>
    <xf numFmtId="0" fontId="9" fillId="0" borderId="19" xfId="137" applyBorder="1"/>
    <xf numFmtId="0" fontId="9" fillId="0" borderId="23" xfId="137" applyBorder="1"/>
    <xf numFmtId="0" fontId="9" fillId="0" borderId="39" xfId="137" applyBorder="1"/>
    <xf numFmtId="0" fontId="9" fillId="0" borderId="61" xfId="137" applyBorder="1"/>
    <xf numFmtId="0" fontId="9" fillId="0" borderId="7" xfId="137" applyBorder="1"/>
    <xf numFmtId="202" fontId="9" fillId="0" borderId="118" xfId="137" applyNumberFormat="1" applyBorder="1"/>
    <xf numFmtId="0" fontId="9" fillId="0" borderId="1" xfId="137" applyBorder="1"/>
    <xf numFmtId="0" fontId="9" fillId="0" borderId="119" xfId="137" applyBorder="1"/>
    <xf numFmtId="0" fontId="9" fillId="0" borderId="120" xfId="137" applyBorder="1"/>
    <xf numFmtId="0" fontId="9" fillId="0" borderId="121" xfId="137" applyBorder="1"/>
    <xf numFmtId="201" fontId="9" fillId="0" borderId="122" xfId="137" applyNumberFormat="1" applyBorder="1"/>
    <xf numFmtId="0" fontId="9" fillId="0" borderId="122" xfId="137" applyBorder="1"/>
    <xf numFmtId="0" fontId="9" fillId="0" borderId="122" xfId="137" applyBorder="1" applyAlignment="1">
      <alignment horizontal="center"/>
    </xf>
    <xf numFmtId="201" fontId="9" fillId="0" borderId="106" xfId="137" applyNumberFormat="1" applyBorder="1"/>
    <xf numFmtId="202" fontId="9" fillId="0" borderId="123" xfId="137" applyNumberFormat="1" applyBorder="1"/>
    <xf numFmtId="0" fontId="9" fillId="0" borderId="124" xfId="137" applyBorder="1"/>
    <xf numFmtId="200" fontId="9" fillId="0" borderId="124" xfId="137" applyNumberFormat="1" applyBorder="1" applyAlignment="1">
      <alignment shrinkToFit="1"/>
    </xf>
    <xf numFmtId="0" fontId="34" fillId="0" borderId="122" xfId="138" applyFont="1" applyBorder="1"/>
    <xf numFmtId="200" fontId="9" fillId="0" borderId="122" xfId="137" applyNumberFormat="1" applyBorder="1" applyAlignment="1">
      <alignment shrinkToFit="1"/>
    </xf>
    <xf numFmtId="200" fontId="9" fillId="0" borderId="107" xfId="137" applyNumberFormat="1" applyBorder="1" applyAlignment="1">
      <alignment shrinkToFit="1"/>
    </xf>
    <xf numFmtId="0" fontId="9" fillId="0" borderId="125" xfId="137" applyBorder="1"/>
    <xf numFmtId="0" fontId="9" fillId="0" borderId="111" xfId="137" applyBorder="1"/>
    <xf numFmtId="0" fontId="9" fillId="0" borderId="91" xfId="137" applyBorder="1"/>
    <xf numFmtId="0" fontId="9" fillId="0" borderId="92" xfId="137" applyBorder="1"/>
    <xf numFmtId="201" fontId="9" fillId="0" borderId="90" xfId="137" applyNumberFormat="1" applyBorder="1"/>
    <xf numFmtId="0" fontId="9" fillId="0" borderId="90" xfId="137" applyBorder="1"/>
    <xf numFmtId="0" fontId="9" fillId="0" borderId="90" xfId="137" applyBorder="1" applyAlignment="1">
      <alignment horizontal="center"/>
    </xf>
    <xf numFmtId="201" fontId="9" fillId="0" borderId="111" xfId="137" applyNumberFormat="1" applyBorder="1"/>
    <xf numFmtId="200" fontId="9" fillId="0" borderId="110" xfId="137" applyNumberFormat="1" applyBorder="1"/>
    <xf numFmtId="200" fontId="9" fillId="0" borderId="90" xfId="137" applyNumberFormat="1" applyBorder="1"/>
    <xf numFmtId="200" fontId="9" fillId="0" borderId="110" xfId="137" quotePrefix="1" applyNumberFormat="1" applyBorder="1" applyAlignment="1">
      <alignment shrinkToFit="1"/>
    </xf>
    <xf numFmtId="0" fontId="34" fillId="0" borderId="90" xfId="138" applyFont="1" applyBorder="1"/>
    <xf numFmtId="200" fontId="9" fillId="0" borderId="90" xfId="137" quotePrefix="1" applyNumberFormat="1" applyBorder="1" applyAlignment="1">
      <alignment shrinkToFit="1"/>
    </xf>
    <xf numFmtId="0" fontId="9" fillId="0" borderId="126" xfId="137" applyBorder="1"/>
    <xf numFmtId="0" fontId="9" fillId="0" borderId="127" xfId="137" applyBorder="1"/>
    <xf numFmtId="0" fontId="9" fillId="0" borderId="128" xfId="137" applyBorder="1"/>
    <xf numFmtId="201" fontId="9" fillId="0" borderId="129" xfId="137" applyNumberFormat="1" applyBorder="1"/>
    <xf numFmtId="0" fontId="9" fillId="0" borderId="129" xfId="137" applyBorder="1"/>
    <xf numFmtId="0" fontId="9" fillId="0" borderId="129" xfId="137" applyBorder="1" applyAlignment="1">
      <alignment horizontal="center"/>
    </xf>
    <xf numFmtId="202" fontId="9" fillId="0" borderId="130" xfId="137" applyNumberFormat="1" applyBorder="1"/>
    <xf numFmtId="0" fontId="9" fillId="0" borderId="131" xfId="137" applyBorder="1"/>
    <xf numFmtId="0" fontId="9" fillId="0" borderId="132" xfId="137" applyBorder="1"/>
    <xf numFmtId="0" fontId="9" fillId="0" borderId="96" xfId="137" applyBorder="1"/>
    <xf numFmtId="0" fontId="9" fillId="0" borderId="97" xfId="137" applyBorder="1"/>
    <xf numFmtId="201" fontId="9" fillId="0" borderId="6" xfId="137" applyNumberFormat="1" applyBorder="1"/>
    <xf numFmtId="202" fontId="9" fillId="0" borderId="77" xfId="137" applyNumberFormat="1" applyBorder="1"/>
    <xf numFmtId="202" fontId="9" fillId="0" borderId="133" xfId="137" applyNumberFormat="1" applyBorder="1" applyAlignment="1">
      <alignment shrinkToFit="1"/>
    </xf>
    <xf numFmtId="202" fontId="9" fillId="0" borderId="134" xfId="137" applyNumberFormat="1" applyBorder="1" applyAlignment="1">
      <alignment shrinkToFit="1"/>
    </xf>
    <xf numFmtId="202" fontId="9" fillId="0" borderId="135" xfId="137" applyNumberFormat="1" applyBorder="1" applyAlignment="1">
      <alignment shrinkToFit="1"/>
    </xf>
    <xf numFmtId="202" fontId="9" fillId="0" borderId="24" xfId="137" applyNumberFormat="1" applyBorder="1" applyAlignment="1">
      <alignment horizontal="center" shrinkToFit="1"/>
    </xf>
    <xf numFmtId="202" fontId="9" fillId="0" borderId="136" xfId="137" applyNumberFormat="1" applyBorder="1" applyAlignment="1">
      <alignment shrinkToFit="1"/>
    </xf>
    <xf numFmtId="202" fontId="9" fillId="0" borderId="75" xfId="137" applyNumberFormat="1" applyBorder="1" applyAlignment="1">
      <alignment shrinkToFit="1"/>
    </xf>
    <xf numFmtId="202" fontId="9" fillId="0" borderId="139" xfId="137" applyNumberFormat="1" applyBorder="1" applyAlignment="1">
      <alignment horizontal="center" shrinkToFit="1"/>
    </xf>
    <xf numFmtId="205" fontId="9" fillId="0" borderId="75" xfId="137" applyNumberFormat="1" applyBorder="1" applyAlignment="1">
      <alignment shrinkToFit="1"/>
    </xf>
    <xf numFmtId="0" fontId="35" fillId="0" borderId="106" xfId="137" applyFont="1" applyBorder="1"/>
    <xf numFmtId="200" fontId="35" fillId="0" borderId="141" xfId="137" applyNumberFormat="1" applyFont="1" applyBorder="1"/>
    <xf numFmtId="0" fontId="35" fillId="0" borderId="17" xfId="137" applyFont="1" applyBorder="1"/>
    <xf numFmtId="0" fontId="9" fillId="0" borderId="18" xfId="137" quotePrefix="1" applyBorder="1"/>
    <xf numFmtId="0" fontId="9" fillId="0" borderId="107" xfId="137" applyBorder="1"/>
    <xf numFmtId="201" fontId="9" fillId="0" borderId="141" xfId="137" applyNumberFormat="1" applyBorder="1"/>
    <xf numFmtId="0" fontId="9" fillId="0" borderId="106" xfId="137" applyBorder="1"/>
    <xf numFmtId="201" fontId="9" fillId="0" borderId="105" xfId="137" applyNumberFormat="1" applyBorder="1" applyAlignment="1">
      <alignment shrinkToFit="1"/>
    </xf>
    <xf numFmtId="0" fontId="34" fillId="0" borderId="107" xfId="138" applyFont="1" applyBorder="1"/>
    <xf numFmtId="201" fontId="9" fillId="0" borderId="107" xfId="137" applyNumberFormat="1" applyBorder="1" applyAlignment="1">
      <alignment shrinkToFit="1"/>
    </xf>
    <xf numFmtId="201" fontId="9" fillId="0" borderId="0" xfId="137" applyNumberFormat="1" applyAlignment="1">
      <alignment shrinkToFit="1"/>
    </xf>
    <xf numFmtId="202" fontId="9" fillId="0" borderId="144" xfId="137" applyNumberFormat="1" applyBorder="1" applyAlignment="1">
      <alignment horizontal="center" shrinkToFit="1"/>
    </xf>
    <xf numFmtId="0" fontId="35" fillId="0" borderId="111" xfId="137" applyFont="1" applyBorder="1"/>
    <xf numFmtId="200" fontId="35" fillId="0" borderId="146" xfId="137" applyNumberFormat="1" applyFont="1" applyBorder="1"/>
    <xf numFmtId="0" fontId="35" fillId="0" borderId="90" xfId="137" applyFont="1" applyBorder="1"/>
    <xf numFmtId="0" fontId="9" fillId="0" borderId="93" xfId="137" quotePrefix="1" applyBorder="1"/>
    <xf numFmtId="201" fontId="9" fillId="0" borderId="146" xfId="137" applyNumberFormat="1" applyBorder="1"/>
    <xf numFmtId="201" fontId="9" fillId="0" borderId="110" xfId="137" applyNumberFormat="1" applyBorder="1"/>
    <xf numFmtId="201" fontId="9" fillId="0" borderId="115" xfId="137" applyNumberFormat="1" applyBorder="1"/>
    <xf numFmtId="0" fontId="9" fillId="0" borderId="147" xfId="137" applyBorder="1"/>
    <xf numFmtId="202" fontId="9" fillId="0" borderId="148" xfId="137" applyNumberFormat="1" applyBorder="1"/>
    <xf numFmtId="0" fontId="93" fillId="0" borderId="107" xfId="138" applyBorder="1" applyAlignment="1">
      <alignment shrinkToFit="1"/>
    </xf>
    <xf numFmtId="0" fontId="9" fillId="0" borderId="57" xfId="137" applyBorder="1"/>
    <xf numFmtId="202" fontId="9" fillId="0" borderId="151" xfId="137" applyNumberFormat="1" applyBorder="1" applyAlignment="1">
      <alignment horizontal="center" shrinkToFit="1"/>
    </xf>
    <xf numFmtId="202" fontId="9" fillId="0" borderId="153" xfId="137" applyNumberFormat="1" applyBorder="1"/>
    <xf numFmtId="201" fontId="9" fillId="0" borderId="0" xfId="137" applyNumberFormat="1"/>
    <xf numFmtId="0" fontId="35" fillId="0" borderId="129" xfId="137" applyFont="1" applyBorder="1"/>
    <xf numFmtId="201" fontId="9" fillId="0" borderId="154" xfId="137" applyNumberFormat="1" applyBorder="1"/>
    <xf numFmtId="201" fontId="9" fillId="0" borderId="132" xfId="137" applyNumberFormat="1" applyBorder="1"/>
    <xf numFmtId="200" fontId="9" fillId="0" borderId="17" xfId="137" applyNumberFormat="1" applyBorder="1" applyAlignment="1">
      <alignment horizontal="center"/>
    </xf>
    <xf numFmtId="0" fontId="9" fillId="0" borderId="107" xfId="138" applyFont="1" applyBorder="1"/>
    <xf numFmtId="200" fontId="9" fillId="0" borderId="21" xfId="137" applyNumberFormat="1" applyBorder="1" applyAlignment="1">
      <alignment horizontal="center"/>
    </xf>
    <xf numFmtId="0" fontId="35" fillId="0" borderId="115" xfId="137" applyFont="1" applyBorder="1"/>
    <xf numFmtId="0" fontId="9" fillId="0" borderId="115" xfId="137" applyBorder="1"/>
    <xf numFmtId="201" fontId="9" fillId="0" borderId="155" xfId="137" applyNumberFormat="1" applyBorder="1"/>
    <xf numFmtId="0" fontId="9" fillId="0" borderId="114" xfId="137" applyBorder="1"/>
    <xf numFmtId="201" fontId="9" fillId="0" borderId="113" xfId="137" applyNumberFormat="1" applyBorder="1"/>
    <xf numFmtId="0" fontId="9" fillId="0" borderId="115" xfId="137" quotePrefix="1" applyBorder="1"/>
    <xf numFmtId="200" fontId="9" fillId="0" borderId="0" xfId="137" applyNumberFormat="1" applyAlignment="1">
      <alignment horizontal="center"/>
    </xf>
    <xf numFmtId="200" fontId="35" fillId="0" borderId="155" xfId="137" applyNumberFormat="1" applyFont="1" applyBorder="1"/>
    <xf numFmtId="201" fontId="9" fillId="0" borderId="96" xfId="137" applyNumberFormat="1" applyBorder="1"/>
    <xf numFmtId="202" fontId="9" fillId="0" borderId="5" xfId="137" applyNumberFormat="1" applyBorder="1"/>
    <xf numFmtId="0" fontId="9" fillId="0" borderId="23" xfId="137" applyBorder="1" applyAlignment="1">
      <alignment horizontal="center"/>
    </xf>
    <xf numFmtId="0" fontId="105" fillId="0" borderId="107" xfId="138" applyFont="1" applyBorder="1"/>
    <xf numFmtId="0" fontId="9" fillId="0" borderId="156" xfId="137" applyBorder="1"/>
    <xf numFmtId="202" fontId="9" fillId="0" borderId="159" xfId="137" applyNumberFormat="1" applyBorder="1" applyAlignment="1">
      <alignment horizontal="center" shrinkToFit="1"/>
    </xf>
    <xf numFmtId="205" fontId="9" fillId="0" borderId="75" xfId="137" applyNumberFormat="1" applyBorder="1"/>
    <xf numFmtId="202" fontId="9" fillId="0" borderId="100" xfId="137" applyNumberFormat="1" applyBorder="1"/>
    <xf numFmtId="0" fontId="9" fillId="0" borderId="116" xfId="137" quotePrefix="1" applyBorder="1"/>
    <xf numFmtId="201" fontId="9" fillId="0" borderId="95" xfId="137" applyNumberFormat="1" applyBorder="1"/>
    <xf numFmtId="201" fontId="9" fillId="0" borderId="131" xfId="137" applyNumberFormat="1" applyBorder="1"/>
    <xf numFmtId="0" fontId="105" fillId="0" borderId="96" xfId="137" applyFont="1" applyBorder="1"/>
    <xf numFmtId="0" fontId="9" fillId="0" borderId="6" xfId="137" applyBorder="1" applyAlignment="1">
      <alignment horizontal="center"/>
    </xf>
    <xf numFmtId="202" fontId="9" fillId="0" borderId="6" xfId="137" applyNumberFormat="1" applyBorder="1" applyAlignment="1">
      <alignment horizontal="center" shrinkToFit="1"/>
    </xf>
    <xf numFmtId="205" fontId="9" fillId="0" borderId="0" xfId="137" applyNumberFormat="1"/>
    <xf numFmtId="0" fontId="35" fillId="0" borderId="6" xfId="137" applyFont="1" applyBorder="1"/>
    <xf numFmtId="201" fontId="9" fillId="0" borderId="76" xfId="137" applyNumberFormat="1" applyBorder="1"/>
    <xf numFmtId="202" fontId="9" fillId="0" borderId="54" xfId="137" applyNumberFormat="1" applyBorder="1"/>
    <xf numFmtId="0" fontId="9" fillId="0" borderId="34" xfId="137" applyBorder="1"/>
    <xf numFmtId="0" fontId="9" fillId="0" borderId="35" xfId="137" applyBorder="1"/>
    <xf numFmtId="0" fontId="0" fillId="0" borderId="7" xfId="137" applyFont="1" applyBorder="1"/>
    <xf numFmtId="0" fontId="9" fillId="0" borderId="16" xfId="137" applyBorder="1" applyAlignment="1">
      <alignment horizontal="center" vertical="center"/>
    </xf>
    <xf numFmtId="202" fontId="35" fillId="0" borderId="17" xfId="137" applyNumberFormat="1" applyFont="1" applyBorder="1" applyAlignment="1">
      <alignment vertical="center" wrapText="1"/>
    </xf>
    <xf numFmtId="205" fontId="9" fillId="0" borderId="17" xfId="137" applyNumberFormat="1" applyBorder="1"/>
    <xf numFmtId="202" fontId="9" fillId="0" borderId="18" xfId="137" applyNumberFormat="1" applyBorder="1"/>
    <xf numFmtId="202" fontId="9" fillId="0" borderId="60" xfId="137" applyNumberFormat="1" applyBorder="1"/>
    <xf numFmtId="0" fontId="9" fillId="0" borderId="19" xfId="137" applyBorder="1" applyAlignment="1">
      <alignment vertical="center"/>
    </xf>
    <xf numFmtId="0" fontId="9" fillId="0" borderId="5" xfId="137" applyBorder="1"/>
    <xf numFmtId="0" fontId="9" fillId="0" borderId="4" xfId="137" applyBorder="1"/>
    <xf numFmtId="201" fontId="9" fillId="0" borderId="4" xfId="137" quotePrefix="1" applyNumberFormat="1" applyBorder="1"/>
    <xf numFmtId="0" fontId="34" fillId="0" borderId="16" xfId="137" quotePrefix="1" applyFont="1" applyBorder="1"/>
    <xf numFmtId="201" fontId="9" fillId="0" borderId="17" xfId="137" quotePrefix="1" applyNumberFormat="1" applyBorder="1"/>
    <xf numFmtId="0" fontId="9" fillId="0" borderId="19" xfId="137" applyBorder="1" applyAlignment="1">
      <alignment horizontal="center"/>
    </xf>
    <xf numFmtId="202" fontId="35" fillId="0" borderId="129" xfId="137" applyNumberFormat="1" applyFont="1" applyBorder="1" applyAlignment="1">
      <alignment wrapText="1"/>
    </xf>
    <xf numFmtId="0" fontId="34" fillId="0" borderId="19" xfId="137" applyFont="1" applyBorder="1" applyAlignment="1">
      <alignment vertical="top"/>
    </xf>
    <xf numFmtId="201" fontId="9" fillId="0" borderId="0" xfId="137" quotePrefix="1" applyNumberFormat="1"/>
    <xf numFmtId="202" fontId="34" fillId="0" borderId="0" xfId="137" applyNumberFormat="1" applyFont="1"/>
    <xf numFmtId="0" fontId="93" fillId="0" borderId="0" xfId="138"/>
    <xf numFmtId="201" fontId="9" fillId="0" borderId="31" xfId="137" applyNumberFormat="1" applyBorder="1"/>
    <xf numFmtId="0" fontId="9" fillId="0" borderId="16" xfId="137" applyBorder="1" applyAlignment="1">
      <alignment horizontal="center"/>
    </xf>
    <xf numFmtId="202" fontId="35" fillId="0" borderId="17" xfId="137" applyNumberFormat="1" applyFont="1" applyBorder="1" applyAlignment="1">
      <alignment wrapText="1"/>
    </xf>
    <xf numFmtId="0" fontId="9" fillId="0" borderId="16" xfId="137" applyBorder="1"/>
    <xf numFmtId="0" fontId="9" fillId="0" borderId="18" xfId="137" applyBorder="1"/>
    <xf numFmtId="0" fontId="9" fillId="0" borderId="38" xfId="137" applyBorder="1"/>
    <xf numFmtId="201" fontId="9" fillId="0" borderId="38" xfId="137" applyNumberFormat="1" applyBorder="1"/>
    <xf numFmtId="0" fontId="9" fillId="0" borderId="162" xfId="137" applyBorder="1"/>
    <xf numFmtId="202" fontId="35" fillId="0" borderId="115" xfId="137" applyNumberFormat="1" applyFont="1" applyBorder="1" applyAlignment="1">
      <alignment wrapText="1"/>
    </xf>
    <xf numFmtId="0" fontId="9" fillId="0" borderId="20" xfId="137" applyBorder="1"/>
    <xf numFmtId="0" fontId="9" fillId="0" borderId="21" xfId="137" applyBorder="1"/>
    <xf numFmtId="0" fontId="9" fillId="0" borderId="22" xfId="137" applyBorder="1"/>
    <xf numFmtId="0" fontId="9" fillId="0" borderId="31" xfId="137" applyBorder="1"/>
    <xf numFmtId="201" fontId="9" fillId="0" borderId="4" xfId="137" applyNumberFormat="1" applyBorder="1"/>
    <xf numFmtId="0" fontId="9" fillId="0" borderId="50" xfId="137" applyBorder="1" applyAlignment="1">
      <alignment horizontal="center"/>
    </xf>
    <xf numFmtId="202" fontId="9" fillId="0" borderId="51" xfId="137" applyNumberFormat="1" applyBorder="1"/>
    <xf numFmtId="0" fontId="9" fillId="0" borderId="46" xfId="137" applyBorder="1"/>
    <xf numFmtId="0" fontId="9" fillId="0" borderId="117" xfId="137" applyBorder="1"/>
    <xf numFmtId="201" fontId="9" fillId="0" borderId="117" xfId="137" quotePrefix="1" applyNumberFormat="1" applyBorder="1" applyAlignment="1">
      <alignment shrinkToFit="1"/>
    </xf>
    <xf numFmtId="0" fontId="93" fillId="0" borderId="50" xfId="138" applyBorder="1" applyAlignment="1">
      <alignment shrinkToFit="1"/>
    </xf>
    <xf numFmtId="201" fontId="9" fillId="0" borderId="51" xfId="137" quotePrefix="1" applyNumberFormat="1" applyBorder="1" applyAlignment="1">
      <alignment shrinkToFit="1"/>
    </xf>
    <xf numFmtId="205" fontId="9" fillId="0" borderId="6" xfId="137" applyNumberFormat="1" applyBorder="1"/>
    <xf numFmtId="0" fontId="93" fillId="0" borderId="6" xfId="138" applyBorder="1"/>
    <xf numFmtId="0" fontId="9" fillId="0" borderId="6" xfId="137" quotePrefix="1" applyBorder="1" applyAlignment="1">
      <alignment shrinkToFit="1"/>
    </xf>
    <xf numFmtId="0" fontId="93" fillId="0" borderId="6" xfId="138" applyBorder="1" applyAlignment="1">
      <alignment shrinkToFit="1"/>
    </xf>
    <xf numFmtId="200" fontId="9" fillId="0" borderId="0" xfId="137" applyNumberFormat="1"/>
    <xf numFmtId="0" fontId="9" fillId="0" borderId="77" xfId="137" applyBorder="1" applyAlignment="1">
      <alignment horizontal="center"/>
    </xf>
    <xf numFmtId="9" fontId="9" fillId="0" borderId="0" xfId="137" applyNumberFormat="1"/>
    <xf numFmtId="0" fontId="9" fillId="0" borderId="5" xfId="137" applyBorder="1" applyAlignment="1">
      <alignment horizontal="center"/>
    </xf>
    <xf numFmtId="200" fontId="9" fillId="0" borderId="69" xfId="137" applyNumberFormat="1" applyBorder="1"/>
    <xf numFmtId="202" fontId="9" fillId="0" borderId="101" xfId="137" applyNumberFormat="1" applyBorder="1"/>
    <xf numFmtId="0" fontId="9" fillId="0" borderId="76" xfId="137" applyBorder="1"/>
    <xf numFmtId="201" fontId="9" fillId="0" borderId="19" xfId="137" applyNumberFormat="1" applyBorder="1"/>
    <xf numFmtId="0" fontId="9" fillId="0" borderId="51" xfId="137" applyBorder="1" applyAlignment="1">
      <alignment horizontal="center"/>
    </xf>
    <xf numFmtId="201" fontId="9" fillId="0" borderId="50" xfId="137" applyNumberFormat="1" applyBorder="1"/>
    <xf numFmtId="0" fontId="9" fillId="0" borderId="53" xfId="137" applyBorder="1" applyAlignment="1">
      <alignment horizontal="left"/>
    </xf>
    <xf numFmtId="0" fontId="9" fillId="0" borderId="6" xfId="137" quotePrefix="1" applyBorder="1" applyAlignment="1">
      <alignment horizontal="center" vertical="center"/>
    </xf>
    <xf numFmtId="0" fontId="9" fillId="0" borderId="6" xfId="137" applyBorder="1" applyAlignment="1">
      <alignment horizontal="left" vertical="center" shrinkToFit="1"/>
    </xf>
    <xf numFmtId="0" fontId="9" fillId="0" borderId="6" xfId="137" quotePrefix="1" applyBorder="1" applyAlignment="1">
      <alignment horizontal="right" vertical="center"/>
    </xf>
    <xf numFmtId="0" fontId="9" fillId="0" borderId="69" xfId="137" applyBorder="1" applyAlignment="1">
      <alignment vertical="center"/>
    </xf>
    <xf numFmtId="0" fontId="9" fillId="0" borderId="68" xfId="137" applyBorder="1" applyAlignment="1">
      <alignment vertical="center"/>
    </xf>
    <xf numFmtId="0" fontId="9" fillId="0" borderId="69" xfId="137" applyBorder="1" applyAlignment="1">
      <alignment horizontal="center" vertical="center"/>
    </xf>
    <xf numFmtId="0" fontId="9" fillId="0" borderId="0" xfId="137" quotePrefix="1" applyAlignment="1">
      <alignment horizontal="center" vertical="center"/>
    </xf>
    <xf numFmtId="0" fontId="9" fillId="0" borderId="56" xfId="137" applyBorder="1" applyAlignment="1">
      <alignment vertical="center" shrinkToFit="1"/>
    </xf>
    <xf numFmtId="0" fontId="9" fillId="0" borderId="53" xfId="137" applyBorder="1" applyAlignment="1">
      <alignment vertical="center"/>
    </xf>
    <xf numFmtId="178" fontId="48" fillId="0" borderId="0" xfId="137" applyNumberFormat="1" applyFont="1" applyAlignment="1">
      <alignment horizontal="left" vertical="center"/>
    </xf>
    <xf numFmtId="0" fontId="9" fillId="0" borderId="103" xfId="137" applyBorder="1" applyAlignment="1">
      <alignment horizontal="center" vertical="center"/>
    </xf>
    <xf numFmtId="0" fontId="9" fillId="0" borderId="36" xfId="137" applyBorder="1" applyAlignment="1">
      <alignment horizontal="right" vertical="center"/>
    </xf>
    <xf numFmtId="0" fontId="9" fillId="0" borderId="37" xfId="137" applyBorder="1" applyAlignment="1">
      <alignment horizontal="center" vertical="center"/>
    </xf>
    <xf numFmtId="0" fontId="9" fillId="0" borderId="59" xfId="137" applyBorder="1"/>
    <xf numFmtId="0" fontId="9" fillId="0" borderId="100" xfId="137" applyBorder="1"/>
    <xf numFmtId="0" fontId="9" fillId="25" borderId="0" xfId="137" applyFill="1" applyAlignment="1">
      <alignment horizontal="center" vertical="center"/>
    </xf>
    <xf numFmtId="0" fontId="9" fillId="25" borderId="0" xfId="137" applyFill="1" applyAlignment="1">
      <alignment vertical="center"/>
    </xf>
    <xf numFmtId="0" fontId="9" fillId="25" borderId="0" xfId="137" applyFill="1"/>
    <xf numFmtId="0" fontId="119" fillId="0" borderId="0" xfId="137" applyFont="1"/>
    <xf numFmtId="0" fontId="9" fillId="31" borderId="51" xfId="137" applyFill="1" applyBorder="1" applyAlignment="1">
      <alignment horizontal="center" vertical="center" wrapText="1"/>
    </xf>
    <xf numFmtId="0" fontId="9" fillId="31" borderId="51" xfId="137" applyFill="1" applyBorder="1" applyAlignment="1">
      <alignment horizontal="center" vertical="center"/>
    </xf>
    <xf numFmtId="0" fontId="9" fillId="31" borderId="0" xfId="137" applyFill="1" applyAlignment="1">
      <alignment vertical="center"/>
    </xf>
    <xf numFmtId="0" fontId="9" fillId="31" borderId="84" xfId="137" applyFill="1" applyBorder="1" applyAlignment="1">
      <alignment horizontal="center" vertical="center" shrinkToFit="1"/>
    </xf>
    <xf numFmtId="0" fontId="9" fillId="31" borderId="85" xfId="137" applyFill="1" applyBorder="1" applyAlignment="1">
      <alignment horizontal="center" vertical="center" shrinkToFit="1"/>
    </xf>
    <xf numFmtId="0" fontId="9" fillId="31" borderId="86" xfId="137" applyFill="1" applyBorder="1" applyAlignment="1">
      <alignment horizontal="center" vertical="center"/>
    </xf>
    <xf numFmtId="0" fontId="9" fillId="31" borderId="53" xfId="137" applyFill="1" applyBorder="1" applyAlignment="1">
      <alignment horizontal="left" vertical="center"/>
    </xf>
    <xf numFmtId="0" fontId="9" fillId="31" borderId="0" xfId="137" applyFill="1" applyAlignment="1">
      <alignment horizontal="left" vertical="center"/>
    </xf>
    <xf numFmtId="0" fontId="9" fillId="31" borderId="0" xfId="137" applyFill="1" applyAlignment="1">
      <alignment horizontal="center" vertical="center"/>
    </xf>
    <xf numFmtId="0" fontId="9" fillId="31" borderId="54" xfId="137" applyFill="1" applyBorder="1" applyAlignment="1">
      <alignment horizontal="center" vertical="center"/>
    </xf>
    <xf numFmtId="0" fontId="9" fillId="31" borderId="90" xfId="137" applyFill="1" applyBorder="1" applyAlignment="1">
      <alignment horizontal="center" vertical="center"/>
    </xf>
    <xf numFmtId="0" fontId="9" fillId="31" borderId="91" xfId="137" applyFill="1" applyBorder="1" applyAlignment="1">
      <alignment horizontal="center" vertical="center"/>
    </xf>
    <xf numFmtId="0" fontId="9" fillId="31" borderId="92" xfId="137" applyFill="1" applyBorder="1" applyAlignment="1">
      <alignment horizontal="center" vertical="center"/>
    </xf>
    <xf numFmtId="199" fontId="9" fillId="31" borderId="90" xfId="137" applyNumberFormat="1" applyFill="1" applyBorder="1" applyAlignment="1">
      <alignment vertical="center"/>
    </xf>
    <xf numFmtId="0" fontId="9" fillId="31" borderId="59" xfId="137" applyFill="1" applyBorder="1" applyAlignment="1">
      <alignment horizontal="center" vertical="center"/>
    </xf>
    <xf numFmtId="0" fontId="9" fillId="31" borderId="45" xfId="137" applyFill="1" applyBorder="1" applyAlignment="1">
      <alignment horizontal="center" vertical="center"/>
    </xf>
    <xf numFmtId="0" fontId="9" fillId="31" borderId="100" xfId="137" applyFill="1" applyBorder="1" applyAlignment="1">
      <alignment horizontal="center" vertical="center"/>
    </xf>
    <xf numFmtId="200" fontId="9" fillId="31" borderId="51" xfId="137" quotePrefix="1" applyNumberFormat="1" applyFill="1" applyBorder="1" applyAlignment="1">
      <alignment horizontal="right"/>
    </xf>
    <xf numFmtId="0" fontId="34" fillId="31" borderId="51" xfId="138" applyFont="1" applyFill="1" applyBorder="1" applyAlignment="1">
      <alignment horizontal="left" vertical="center"/>
    </xf>
    <xf numFmtId="0" fontId="93" fillId="31" borderId="51" xfId="138" applyFill="1" applyBorder="1" applyAlignment="1">
      <alignment horizontal="center" vertical="center"/>
    </xf>
    <xf numFmtId="200" fontId="9" fillId="31" borderId="79" xfId="137" quotePrefix="1" applyNumberFormat="1" applyFill="1" applyBorder="1" applyAlignment="1">
      <alignment horizontal="right"/>
    </xf>
    <xf numFmtId="200" fontId="9" fillId="31" borderId="59" xfId="137" applyNumberFormat="1" applyFill="1" applyBorder="1" applyAlignment="1">
      <alignment horizontal="right" vertical="center"/>
    </xf>
    <xf numFmtId="0" fontId="9" fillId="31" borderId="56" xfId="137" applyFill="1" applyBorder="1" applyAlignment="1">
      <alignment horizontal="center" vertical="center"/>
    </xf>
    <xf numFmtId="201" fontId="9" fillId="31" borderId="6" xfId="137" applyNumberFormat="1" applyFill="1" applyBorder="1" applyAlignment="1">
      <alignment horizontal="right" vertical="center"/>
    </xf>
    <xf numFmtId="0" fontId="9" fillId="31" borderId="6" xfId="137" applyFill="1" applyBorder="1" applyAlignment="1">
      <alignment horizontal="left" vertical="center"/>
    </xf>
    <xf numFmtId="0" fontId="9" fillId="31" borderId="6" xfId="137" applyFill="1" applyBorder="1" applyAlignment="1">
      <alignment horizontal="center" vertical="center"/>
    </xf>
    <xf numFmtId="202" fontId="9" fillId="31" borderId="79" xfId="137" applyNumberFormat="1" applyFill="1" applyBorder="1" applyAlignment="1">
      <alignment vertical="center"/>
    </xf>
    <xf numFmtId="202" fontId="9" fillId="31" borderId="101" xfId="137" applyNumberFormat="1" applyFill="1" applyBorder="1" applyAlignment="1">
      <alignment vertical="center"/>
    </xf>
    <xf numFmtId="202" fontId="9" fillId="31" borderId="103" xfId="137" applyNumberFormat="1" applyFill="1" applyBorder="1"/>
    <xf numFmtId="0" fontId="9" fillId="0" borderId="35" xfId="137" applyBorder="1" applyAlignment="1">
      <alignment horizontal="center"/>
    </xf>
    <xf numFmtId="202" fontId="9" fillId="0" borderId="108" xfId="137" applyNumberFormat="1" applyBorder="1" applyAlignment="1">
      <alignment horizontal="center"/>
    </xf>
    <xf numFmtId="0" fontId="9" fillId="0" borderId="93" xfId="137" applyBorder="1" applyAlignment="1">
      <alignment horizontal="center"/>
    </xf>
    <xf numFmtId="0" fontId="9" fillId="0" borderId="116" xfId="137" applyBorder="1"/>
    <xf numFmtId="0" fontId="9" fillId="0" borderId="81" xfId="137" applyBorder="1" applyAlignment="1">
      <alignment horizontal="center"/>
    </xf>
    <xf numFmtId="202" fontId="9" fillId="31" borderId="59" xfId="137" applyNumberFormat="1" applyFill="1" applyBorder="1"/>
    <xf numFmtId="202" fontId="9" fillId="31" borderId="101" xfId="137" applyNumberFormat="1" applyFill="1" applyBorder="1"/>
    <xf numFmtId="0" fontId="9" fillId="31" borderId="53" xfId="137" applyFill="1" applyBorder="1"/>
    <xf numFmtId="0" fontId="9" fillId="31" borderId="0" xfId="137" applyFill="1"/>
    <xf numFmtId="0" fontId="9" fillId="31" borderId="19" xfId="137" applyFill="1" applyBorder="1"/>
    <xf numFmtId="0" fontId="9" fillId="31" borderId="6" xfId="137" quotePrefix="1" applyFill="1" applyBorder="1" applyAlignment="1">
      <alignment horizontal="center" vertical="center"/>
    </xf>
    <xf numFmtId="0" fontId="9" fillId="31" borderId="6" xfId="137" applyFill="1" applyBorder="1" applyAlignment="1">
      <alignment horizontal="left" vertical="center" shrinkToFit="1"/>
    </xf>
    <xf numFmtId="0" fontId="9" fillId="31" borderId="6" xfId="137" quotePrefix="1" applyFill="1" applyBorder="1" applyAlignment="1">
      <alignment horizontal="right" vertical="center"/>
    </xf>
    <xf numFmtId="0" fontId="9" fillId="31" borderId="78" xfId="137" applyFill="1" applyBorder="1" applyAlignment="1">
      <alignment horizontal="center" vertical="center"/>
    </xf>
    <xf numFmtId="0" fontId="9" fillId="31" borderId="68" xfId="137" applyFill="1" applyBorder="1" applyAlignment="1">
      <alignment vertical="center"/>
    </xf>
    <xf numFmtId="0" fontId="9" fillId="31" borderId="69" xfId="137" applyFill="1" applyBorder="1" applyAlignment="1">
      <alignment vertical="center"/>
    </xf>
    <xf numFmtId="0" fontId="9" fillId="31" borderId="56" xfId="137" applyFill="1" applyBorder="1" applyAlignment="1">
      <alignment vertical="center" shrinkToFit="1"/>
    </xf>
    <xf numFmtId="0" fontId="9" fillId="31" borderId="53" xfId="137" applyFill="1" applyBorder="1" applyAlignment="1">
      <alignment vertical="center"/>
    </xf>
    <xf numFmtId="178" fontId="48" fillId="31" borderId="0" xfId="137" applyNumberFormat="1" applyFont="1" applyFill="1" applyAlignment="1">
      <alignment horizontal="left" vertical="center"/>
    </xf>
    <xf numFmtId="0" fontId="9" fillId="31" borderId="6" xfId="137" applyFill="1" applyBorder="1" applyAlignment="1">
      <alignment vertical="center"/>
    </xf>
    <xf numFmtId="0" fontId="9" fillId="25" borderId="103" xfId="137" applyFill="1" applyBorder="1" applyAlignment="1">
      <alignment horizontal="center" vertical="center"/>
    </xf>
    <xf numFmtId="0" fontId="9" fillId="25" borderId="36" xfId="137" applyFill="1" applyBorder="1" applyAlignment="1">
      <alignment horizontal="right" vertical="center"/>
    </xf>
    <xf numFmtId="0" fontId="9" fillId="25" borderId="37" xfId="137" applyFill="1" applyBorder="1" applyAlignment="1">
      <alignment horizontal="center" vertical="center"/>
    </xf>
    <xf numFmtId="0" fontId="9" fillId="25" borderId="59" xfId="137" applyFill="1" applyBorder="1"/>
    <xf numFmtId="0" fontId="9" fillId="25" borderId="4" xfId="137" applyFill="1" applyBorder="1"/>
    <xf numFmtId="0" fontId="9" fillId="25" borderId="54" xfId="137" applyFill="1" applyBorder="1"/>
    <xf numFmtId="0" fontId="9" fillId="31" borderId="0" xfId="137" quotePrefix="1" applyFill="1" applyAlignment="1">
      <alignment horizontal="center" vertical="center"/>
    </xf>
    <xf numFmtId="0" fontId="9" fillId="31" borderId="45" xfId="137" applyFill="1" applyBorder="1"/>
    <xf numFmtId="0" fontId="9" fillId="31" borderId="51" xfId="137" applyFill="1" applyBorder="1"/>
    <xf numFmtId="0" fontId="9" fillId="25" borderId="100" xfId="137" applyFill="1" applyBorder="1"/>
    <xf numFmtId="0" fontId="9" fillId="25" borderId="117" xfId="137" applyFill="1" applyBorder="1"/>
    <xf numFmtId="0" fontId="9" fillId="25" borderId="52" xfId="137" applyFill="1" applyBorder="1"/>
    <xf numFmtId="0" fontId="121" fillId="0" borderId="0" xfId="139" applyFont="1"/>
    <xf numFmtId="0" fontId="73" fillId="0" borderId="0" xfId="139" applyFont="1"/>
    <xf numFmtId="0" fontId="34" fillId="0" borderId="0" xfId="139"/>
    <xf numFmtId="0" fontId="73" fillId="0" borderId="34" xfId="139" applyFont="1" applyBorder="1"/>
    <xf numFmtId="0" fontId="73" fillId="0" borderId="33" xfId="139" applyFont="1" applyBorder="1"/>
    <xf numFmtId="0" fontId="73" fillId="0" borderId="35" xfId="139" applyFont="1" applyBorder="1"/>
    <xf numFmtId="0" fontId="73" fillId="0" borderId="37" xfId="139" applyFont="1" applyBorder="1"/>
    <xf numFmtId="0" fontId="73" fillId="0" borderId="23" xfId="139" applyFont="1" applyBorder="1"/>
    <xf numFmtId="0" fontId="73" fillId="0" borderId="7" xfId="139" applyFont="1" applyBorder="1"/>
    <xf numFmtId="0" fontId="73" fillId="0" borderId="24" xfId="139" applyFont="1" applyBorder="1"/>
    <xf numFmtId="0" fontId="73" fillId="21" borderId="23" xfId="139" applyFont="1" applyFill="1" applyBorder="1"/>
    <xf numFmtId="0" fontId="73" fillId="21" borderId="7" xfId="139" applyFont="1" applyFill="1" applyBorder="1"/>
    <xf numFmtId="199" fontId="73" fillId="21" borderId="7" xfId="139" applyNumberFormat="1" applyFont="1" applyFill="1" applyBorder="1"/>
    <xf numFmtId="0" fontId="73" fillId="21" borderId="24" xfId="139" applyFont="1" applyFill="1" applyBorder="1"/>
    <xf numFmtId="0" fontId="73" fillId="21" borderId="1" xfId="139" applyFont="1" applyFill="1" applyBorder="1"/>
    <xf numFmtId="0" fontId="73" fillId="0" borderId="39" xfId="139" applyFont="1" applyBorder="1"/>
    <xf numFmtId="0" fontId="14" fillId="0" borderId="0" xfId="0" applyFont="1"/>
    <xf numFmtId="0" fontId="73" fillId="0" borderId="39" xfId="139" applyFont="1" applyBorder="1" applyAlignment="1">
      <alignment horizontal="center"/>
    </xf>
    <xf numFmtId="0" fontId="73" fillId="0" borderId="24" xfId="139" applyFont="1" applyBorder="1" applyAlignment="1">
      <alignment horizontal="center"/>
    </xf>
    <xf numFmtId="0" fontId="73" fillId="21" borderId="7" xfId="0" applyFont="1" applyFill="1" applyBorder="1"/>
    <xf numFmtId="0" fontId="73" fillId="21" borderId="24" xfId="0" applyFont="1" applyFill="1" applyBorder="1"/>
    <xf numFmtId="0" fontId="73" fillId="0" borderId="23" xfId="0" applyFont="1" applyBorder="1"/>
    <xf numFmtId="0" fontId="73" fillId="0" borderId="7" xfId="0" applyFont="1" applyBorder="1"/>
    <xf numFmtId="0" fontId="73" fillId="0" borderId="20" xfId="139" applyFont="1" applyBorder="1"/>
    <xf numFmtId="0" fontId="73" fillId="0" borderId="22" xfId="139" applyFont="1" applyBorder="1"/>
    <xf numFmtId="0" fontId="73" fillId="0" borderId="21" xfId="139" applyFont="1" applyBorder="1"/>
    <xf numFmtId="0" fontId="73" fillId="0" borderId="20" xfId="139" applyFont="1" applyBorder="1" applyAlignment="1">
      <alignment horizontal="centerContinuous" vertical="center"/>
    </xf>
    <xf numFmtId="0" fontId="73" fillId="0" borderId="22" xfId="139" applyFont="1" applyBorder="1" applyAlignment="1">
      <alignment horizontal="centerContinuous" vertical="center"/>
    </xf>
    <xf numFmtId="0" fontId="9" fillId="0" borderId="23" xfId="139" applyFont="1" applyBorder="1"/>
    <xf numFmtId="0" fontId="9" fillId="0" borderId="7" xfId="139" applyFont="1" applyBorder="1" applyAlignment="1">
      <alignment horizontal="center"/>
    </xf>
    <xf numFmtId="0" fontId="9" fillId="0" borderId="24" xfId="139" applyFont="1" applyBorder="1" applyAlignment="1">
      <alignment horizontal="center"/>
    </xf>
    <xf numFmtId="0" fontId="73" fillId="0" borderId="21" xfId="139" applyFont="1" applyBorder="1" applyAlignment="1">
      <alignment horizontal="centerContinuous" vertical="center"/>
    </xf>
    <xf numFmtId="0" fontId="73" fillId="0" borderId="21" xfId="139" applyFont="1" applyBorder="1" applyAlignment="1">
      <alignment vertical="center"/>
    </xf>
    <xf numFmtId="0" fontId="73" fillId="0" borderId="164" xfId="139" applyFont="1" applyBorder="1" applyAlignment="1">
      <alignment horizontal="center"/>
    </xf>
    <xf numFmtId="0" fontId="73" fillId="0" borderId="23" xfId="139" applyFont="1" applyBorder="1" applyAlignment="1">
      <alignment horizontal="center" vertical="center"/>
    </xf>
    <xf numFmtId="0" fontId="73" fillId="0" borderId="1" xfId="139" applyFont="1" applyBorder="1" applyAlignment="1">
      <alignment vertical="center"/>
    </xf>
    <xf numFmtId="0" fontId="73" fillId="0" borderId="31" xfId="139" applyFont="1" applyBorder="1" applyAlignment="1">
      <alignment horizontal="center" vertical="top"/>
    </xf>
    <xf numFmtId="0" fontId="73" fillId="0" borderId="153" xfId="139" applyFont="1" applyBorder="1" applyAlignment="1">
      <alignment horizontal="right"/>
    </xf>
    <xf numFmtId="0" fontId="73" fillId="0" borderId="23" xfId="139" applyFont="1" applyBorder="1" applyAlignment="1">
      <alignment horizontal="center"/>
    </xf>
    <xf numFmtId="0" fontId="73" fillId="0" borderId="1" xfId="139" applyFont="1" applyBorder="1" applyAlignment="1">
      <alignment horizontal="center"/>
    </xf>
    <xf numFmtId="0" fontId="73" fillId="0" borderId="38" xfId="139" applyFont="1" applyBorder="1" applyAlignment="1">
      <alignment horizontal="center"/>
    </xf>
    <xf numFmtId="0" fontId="73" fillId="0" borderId="61" xfId="139" applyFont="1" applyBorder="1"/>
    <xf numFmtId="0" fontId="73" fillId="0" borderId="174" xfId="139" applyFont="1" applyBorder="1"/>
    <xf numFmtId="0" fontId="73" fillId="0" borderId="17" xfId="139" applyFont="1" applyBorder="1"/>
    <xf numFmtId="0" fontId="73" fillId="0" borderId="16" xfId="139" applyFont="1" applyBorder="1"/>
    <xf numFmtId="0" fontId="73" fillId="0" borderId="60" xfId="139" applyFont="1" applyBorder="1"/>
    <xf numFmtId="0" fontId="73" fillId="0" borderId="19" xfId="139" applyFont="1" applyBorder="1"/>
    <xf numFmtId="0" fontId="73" fillId="0" borderId="54" xfId="139" applyFont="1" applyBorder="1"/>
    <xf numFmtId="0" fontId="73" fillId="0" borderId="58" xfId="139" applyFont="1" applyBorder="1"/>
    <xf numFmtId="0" fontId="73" fillId="0" borderId="118" xfId="139" applyFont="1" applyBorder="1" applyAlignment="1">
      <alignment horizontal="right"/>
    </xf>
    <xf numFmtId="0" fontId="73" fillId="0" borderId="175" xfId="139" applyFont="1" applyBorder="1" applyAlignment="1">
      <alignment horizontal="right"/>
    </xf>
    <xf numFmtId="0" fontId="73" fillId="0" borderId="176" xfId="139" applyFont="1" applyBorder="1" applyAlignment="1">
      <alignment horizontal="center"/>
    </xf>
    <xf numFmtId="0" fontId="73" fillId="0" borderId="178" xfId="139" applyFont="1" applyBorder="1" applyAlignment="1">
      <alignment horizontal="center"/>
    </xf>
    <xf numFmtId="0" fontId="73" fillId="0" borderId="182" xfId="139" applyFont="1" applyBorder="1"/>
    <xf numFmtId="0" fontId="73" fillId="0" borderId="183" xfId="139" applyFont="1" applyBorder="1"/>
    <xf numFmtId="0" fontId="73" fillId="0" borderId="184" xfId="139" applyFont="1" applyBorder="1"/>
    <xf numFmtId="0" fontId="73" fillId="0" borderId="185" xfId="139" applyFont="1" applyBorder="1"/>
    <xf numFmtId="0" fontId="73" fillId="0" borderId="186" xfId="139" applyFont="1" applyBorder="1"/>
    <xf numFmtId="0" fontId="73" fillId="0" borderId="18" xfId="139" applyFont="1" applyBorder="1"/>
    <xf numFmtId="0" fontId="73" fillId="0" borderId="187" xfId="139" applyFont="1" applyBorder="1"/>
    <xf numFmtId="0" fontId="73" fillId="0" borderId="188" xfId="139" applyFont="1" applyBorder="1"/>
    <xf numFmtId="0" fontId="73" fillId="0" borderId="189" xfId="139" applyFont="1" applyBorder="1"/>
    <xf numFmtId="0" fontId="73" fillId="0" borderId="53" xfId="139" applyFont="1" applyBorder="1"/>
    <xf numFmtId="0" fontId="73" fillId="0" borderId="5" xfId="139" applyFont="1" applyBorder="1"/>
    <xf numFmtId="0" fontId="73" fillId="0" borderId="45" xfId="139" applyFont="1" applyBorder="1"/>
    <xf numFmtId="0" fontId="73" fillId="0" borderId="51" xfId="139" applyFont="1" applyBorder="1"/>
    <xf numFmtId="0" fontId="73" fillId="0" borderId="52" xfId="139" applyFont="1" applyBorder="1"/>
    <xf numFmtId="0" fontId="73" fillId="0" borderId="46" xfId="139" applyFont="1" applyBorder="1"/>
    <xf numFmtId="0" fontId="73" fillId="0" borderId="50" xfId="139" applyFont="1" applyBorder="1"/>
    <xf numFmtId="0" fontId="73" fillId="0" borderId="32" xfId="139" applyFont="1" applyBorder="1"/>
    <xf numFmtId="0" fontId="73" fillId="0" borderId="53" xfId="139" quotePrefix="1" applyFont="1" applyBorder="1"/>
    <xf numFmtId="15" fontId="73" fillId="0" borderId="0" xfId="139" quotePrefix="1" applyNumberFormat="1" applyFont="1"/>
    <xf numFmtId="15" fontId="73" fillId="0" borderId="0" xfId="139" applyNumberFormat="1" applyFont="1"/>
    <xf numFmtId="38" fontId="73" fillId="0" borderId="1" xfId="140" applyFont="1" applyBorder="1" applyAlignment="1">
      <alignment horizontal="center"/>
    </xf>
    <xf numFmtId="38" fontId="73" fillId="0" borderId="38" xfId="140" applyFont="1" applyBorder="1" applyAlignment="1">
      <alignment horizontal="center"/>
    </xf>
    <xf numFmtId="0" fontId="73" fillId="0" borderId="40" xfId="139" applyFont="1" applyBorder="1"/>
    <xf numFmtId="0" fontId="118" fillId="0" borderId="53" xfId="139" applyFont="1" applyBorder="1"/>
    <xf numFmtId="0" fontId="118" fillId="0" borderId="57" xfId="139" applyFont="1" applyBorder="1"/>
    <xf numFmtId="0" fontId="73" fillId="0" borderId="0" xfId="139" quotePrefix="1" applyFont="1" applyAlignment="1">
      <alignment horizontal="center"/>
    </xf>
    <xf numFmtId="0" fontId="73" fillId="0" borderId="57" xfId="139" applyFont="1" applyBorder="1"/>
    <xf numFmtId="0" fontId="73" fillId="0" borderId="0" xfId="139" quotePrefix="1" applyFont="1"/>
    <xf numFmtId="0" fontId="73" fillId="0" borderId="51" xfId="139" quotePrefix="1" applyFont="1" applyBorder="1" applyAlignment="1">
      <alignment vertical="center"/>
    </xf>
    <xf numFmtId="0" fontId="119" fillId="0" borderId="0" xfId="0" applyFont="1"/>
    <xf numFmtId="0" fontId="73" fillId="21" borderId="103" xfId="139" applyFont="1" applyFill="1" applyBorder="1"/>
    <xf numFmtId="0" fontId="73" fillId="0" borderId="34" xfId="139" applyFont="1" applyBorder="1" applyAlignment="1">
      <alignment vertical="center"/>
    </xf>
    <xf numFmtId="0" fontId="73" fillId="21" borderId="36" xfId="139" applyFont="1" applyFill="1" applyBorder="1" applyAlignment="1">
      <alignment vertical="center"/>
    </xf>
    <xf numFmtId="0" fontId="73" fillId="0" borderId="197" xfId="139" applyFont="1" applyBorder="1" applyAlignment="1">
      <alignment vertical="center"/>
    </xf>
    <xf numFmtId="0" fontId="73" fillId="21" borderId="153" xfId="139" applyFont="1" applyFill="1" applyBorder="1"/>
    <xf numFmtId="0" fontId="73" fillId="0" borderId="20" xfId="139" applyFont="1" applyBorder="1" applyAlignment="1">
      <alignment vertical="center"/>
    </xf>
    <xf numFmtId="0" fontId="73" fillId="21" borderId="23" xfId="139" applyFont="1" applyFill="1" applyBorder="1" applyAlignment="1">
      <alignment vertical="center"/>
    </xf>
    <xf numFmtId="0" fontId="73" fillId="0" borderId="198" xfId="139" applyFont="1" applyBorder="1" applyAlignment="1">
      <alignment vertical="center"/>
    </xf>
    <xf numFmtId="0" fontId="14" fillId="0" borderId="0" xfId="0" applyFont="1" applyAlignment="1">
      <alignment vertical="center"/>
    </xf>
    <xf numFmtId="0" fontId="73" fillId="0" borderId="199" xfId="139" applyFont="1" applyBorder="1" applyAlignment="1">
      <alignment vertical="center"/>
    </xf>
    <xf numFmtId="0" fontId="73" fillId="21" borderId="118" xfId="139" applyFont="1" applyFill="1" applyBorder="1"/>
    <xf numFmtId="0" fontId="73" fillId="0" borderId="23" xfId="139" applyFont="1" applyBorder="1" applyAlignment="1">
      <alignment vertical="center"/>
    </xf>
    <xf numFmtId="0" fontId="73" fillId="21" borderId="100" xfId="139" applyFont="1" applyFill="1" applyBorder="1"/>
    <xf numFmtId="0" fontId="73" fillId="0" borderId="50" xfId="139" applyFont="1" applyBorder="1" applyAlignment="1">
      <alignment vertical="center"/>
    </xf>
    <xf numFmtId="0" fontId="73" fillId="21" borderId="50" xfId="139" applyFont="1" applyFill="1" applyBorder="1" applyAlignment="1">
      <alignment vertical="center"/>
    </xf>
    <xf numFmtId="0" fontId="73" fillId="0" borderId="200" xfId="139" applyFont="1" applyBorder="1" applyAlignment="1">
      <alignment vertical="center"/>
    </xf>
    <xf numFmtId="0" fontId="0" fillId="0" borderId="103" xfId="0" applyBorder="1"/>
    <xf numFmtId="0" fontId="0" fillId="0" borderId="36" xfId="0" applyBorder="1"/>
    <xf numFmtId="0" fontId="0" fillId="0" borderId="197" xfId="0" applyBorder="1"/>
    <xf numFmtId="0" fontId="0" fillId="0" borderId="118" xfId="0" applyBorder="1"/>
    <xf numFmtId="0" fontId="0" fillId="0" borderId="7" xfId="0" applyBorder="1"/>
    <xf numFmtId="0" fontId="0" fillId="0" borderId="39" xfId="0" applyBorder="1"/>
    <xf numFmtId="0" fontId="0" fillId="0" borderId="201" xfId="0" applyBorder="1" applyAlignment="1">
      <alignment vertical="center"/>
    </xf>
    <xf numFmtId="0" fontId="0" fillId="0" borderId="80" xfId="0" applyBorder="1"/>
    <xf numFmtId="0" fontId="0" fillId="0" borderId="202" xfId="0" applyBorder="1"/>
    <xf numFmtId="0" fontId="73" fillId="0" borderId="103" xfId="139" applyFont="1" applyBorder="1"/>
    <xf numFmtId="199" fontId="73" fillId="0" borderId="33" xfId="139" applyNumberFormat="1" applyFont="1" applyBorder="1"/>
    <xf numFmtId="0" fontId="73" fillId="0" borderId="36" xfId="139" applyFont="1" applyBorder="1"/>
    <xf numFmtId="199" fontId="73" fillId="0" borderId="37" xfId="139" applyNumberFormat="1" applyFont="1" applyBorder="1"/>
    <xf numFmtId="0" fontId="73" fillId="0" borderId="153" xfId="139" applyFont="1" applyBorder="1"/>
    <xf numFmtId="199" fontId="73" fillId="0" borderId="21" xfId="139" applyNumberFormat="1" applyFont="1" applyBorder="1"/>
    <xf numFmtId="0" fontId="73" fillId="0" borderId="31" xfId="139" applyFont="1" applyBorder="1"/>
    <xf numFmtId="199" fontId="73" fillId="0" borderId="58" xfId="139" applyNumberFormat="1" applyFont="1" applyBorder="1"/>
    <xf numFmtId="0" fontId="73" fillId="0" borderId="153" xfId="139" applyFont="1" applyBorder="1" applyAlignment="1">
      <alignment horizontal="center"/>
    </xf>
    <xf numFmtId="0" fontId="73" fillId="0" borderId="203" xfId="139" applyFont="1" applyBorder="1" applyAlignment="1">
      <alignment horizontal="center"/>
    </xf>
    <xf numFmtId="199" fontId="73" fillId="32" borderId="179" xfId="139" applyNumberFormat="1" applyFont="1" applyFill="1" applyBorder="1"/>
    <xf numFmtId="199" fontId="73" fillId="32" borderId="204" xfId="139" applyNumberFormat="1" applyFont="1" applyFill="1" applyBorder="1"/>
    <xf numFmtId="0" fontId="0" fillId="0" borderId="205" xfId="0" applyBorder="1"/>
    <xf numFmtId="199" fontId="73" fillId="0" borderId="206" xfId="139" applyNumberFormat="1" applyFont="1" applyBorder="1"/>
    <xf numFmtId="0" fontId="34" fillId="0" borderId="0" xfId="0" applyFont="1" applyAlignment="1">
      <alignment horizontal="center"/>
    </xf>
    <xf numFmtId="0" fontId="9" fillId="0" borderId="32" xfId="0" applyFont="1" applyBorder="1"/>
    <xf numFmtId="0" fontId="9" fillId="32" borderId="36" xfId="0" applyFont="1" applyFill="1" applyBorder="1"/>
    <xf numFmtId="0" fontId="9" fillId="0" borderId="37" xfId="0" applyFont="1" applyBorder="1"/>
    <xf numFmtId="0" fontId="9" fillId="0" borderId="61" xfId="0" applyFont="1" applyBorder="1"/>
    <xf numFmtId="0" fontId="9" fillId="0" borderId="1" xfId="0" applyFont="1" applyBorder="1"/>
    <xf numFmtId="0" fontId="9" fillId="0" borderId="39" xfId="0" applyFont="1" applyBorder="1"/>
    <xf numFmtId="0" fontId="9" fillId="0" borderId="61" xfId="139" applyFont="1" applyBorder="1"/>
    <xf numFmtId="0" fontId="9" fillId="0" borderId="45" xfId="139" applyFont="1" applyBorder="1"/>
    <xf numFmtId="0" fontId="9" fillId="0" borderId="117" xfId="0" applyFont="1" applyBorder="1"/>
    <xf numFmtId="0" fontId="9" fillId="0" borderId="52" xfId="0" applyFont="1" applyBorder="1"/>
    <xf numFmtId="0" fontId="9" fillId="0" borderId="0" xfId="139" applyFont="1"/>
    <xf numFmtId="0" fontId="0" fillId="0" borderId="1" xfId="0" applyBorder="1" applyAlignment="1">
      <alignment horizontal="center"/>
    </xf>
    <xf numFmtId="0" fontId="0" fillId="0" borderId="23" xfId="0" applyBorder="1" applyAlignment="1">
      <alignment horizontal="center"/>
    </xf>
    <xf numFmtId="0" fontId="0" fillId="0" borderId="24" xfId="0" applyBorder="1" applyAlignment="1">
      <alignment horizontal="center"/>
    </xf>
    <xf numFmtId="0" fontId="0" fillId="0" borderId="1" xfId="0" applyBorder="1"/>
    <xf numFmtId="0" fontId="0" fillId="0" borderId="24" xfId="0" applyBorder="1"/>
    <xf numFmtId="0" fontId="73" fillId="30" borderId="0" xfId="139" applyFont="1" applyFill="1"/>
    <xf numFmtId="0" fontId="0" fillId="30" borderId="0" xfId="0" applyFill="1"/>
    <xf numFmtId="0" fontId="124" fillId="0" borderId="0" xfId="0" applyFont="1" applyAlignment="1">
      <alignment horizontal="center"/>
    </xf>
    <xf numFmtId="0" fontId="76" fillId="30" borderId="34" xfId="139" applyFont="1" applyFill="1" applyBorder="1"/>
    <xf numFmtId="0" fontId="73" fillId="21" borderId="36" xfId="139" applyFont="1" applyFill="1" applyBorder="1"/>
    <xf numFmtId="0" fontId="76" fillId="30" borderId="197" xfId="139" applyFont="1" applyFill="1" applyBorder="1"/>
    <xf numFmtId="0" fontId="76" fillId="30" borderId="20" xfId="139" applyFont="1" applyFill="1" applyBorder="1"/>
    <xf numFmtId="0" fontId="76" fillId="30" borderId="198" xfId="139" applyFont="1" applyFill="1" applyBorder="1"/>
    <xf numFmtId="0" fontId="76" fillId="30" borderId="199" xfId="139" applyFont="1" applyFill="1" applyBorder="1"/>
    <xf numFmtId="0" fontId="76" fillId="30" borderId="23" xfId="139" applyFont="1" applyFill="1" applyBorder="1" applyAlignment="1">
      <alignment horizontal="center"/>
    </xf>
    <xf numFmtId="0" fontId="73" fillId="0" borderId="199" xfId="139" applyFont="1" applyBorder="1"/>
    <xf numFmtId="199" fontId="76" fillId="30" borderId="50" xfId="139" applyNumberFormat="1" applyFont="1" applyFill="1" applyBorder="1"/>
    <xf numFmtId="0" fontId="73" fillId="21" borderId="50" xfId="139" applyFont="1" applyFill="1" applyBorder="1"/>
    <xf numFmtId="0" fontId="73" fillId="0" borderId="200" xfId="139" applyFont="1" applyBorder="1"/>
    <xf numFmtId="0" fontId="0" fillId="30" borderId="36" xfId="0" applyFill="1" applyBorder="1"/>
    <xf numFmtId="0" fontId="0" fillId="30" borderId="197" xfId="0" applyFill="1" applyBorder="1"/>
    <xf numFmtId="0" fontId="0" fillId="30" borderId="23" xfId="0" applyFill="1" applyBorder="1"/>
    <xf numFmtId="0" fontId="0" fillId="30" borderId="7" xfId="0" applyFill="1" applyBorder="1"/>
    <xf numFmtId="0" fontId="0" fillId="30" borderId="39" xfId="0" applyFill="1" applyBorder="1"/>
    <xf numFmtId="0" fontId="0" fillId="30" borderId="80" xfId="0" applyFill="1" applyBorder="1"/>
    <xf numFmtId="0" fontId="0" fillId="30" borderId="202" xfId="0" applyFill="1" applyBorder="1"/>
    <xf numFmtId="199" fontId="76" fillId="30" borderId="33" xfId="139" applyNumberFormat="1" applyFont="1" applyFill="1" applyBorder="1"/>
    <xf numFmtId="199" fontId="76" fillId="30" borderId="37" xfId="139" applyNumberFormat="1" applyFont="1" applyFill="1" applyBorder="1"/>
    <xf numFmtId="199" fontId="76" fillId="30" borderId="21" xfId="139" applyNumberFormat="1" applyFont="1" applyFill="1" applyBorder="1"/>
    <xf numFmtId="199" fontId="76" fillId="30" borderId="58" xfId="139" applyNumberFormat="1" applyFont="1" applyFill="1" applyBorder="1"/>
    <xf numFmtId="200" fontId="9" fillId="32" borderId="36" xfId="0" applyNumberFormat="1" applyFont="1" applyFill="1" applyBorder="1"/>
    <xf numFmtId="199" fontId="48" fillId="30" borderId="1" xfId="0" applyNumberFormat="1" applyFont="1" applyFill="1" applyBorder="1"/>
    <xf numFmtId="0" fontId="73" fillId="0" borderId="38" xfId="139" applyFont="1" applyBorder="1"/>
    <xf numFmtId="0" fontId="0" fillId="0" borderId="16" xfId="0" applyBorder="1"/>
    <xf numFmtId="0" fontId="0" fillId="0" borderId="18" xfId="0" applyBorder="1"/>
    <xf numFmtId="0" fontId="0" fillId="0" borderId="38" xfId="0" applyBorder="1"/>
    <xf numFmtId="0" fontId="0" fillId="0" borderId="31" xfId="0" applyBorder="1"/>
    <xf numFmtId="0" fontId="0" fillId="0" borderId="20" xfId="0" applyBorder="1"/>
    <xf numFmtId="0" fontId="0" fillId="0" borderId="22" xfId="0" applyBorder="1"/>
    <xf numFmtId="0" fontId="125" fillId="0" borderId="0" xfId="0" applyFont="1" applyAlignment="1">
      <alignment vertical="center"/>
    </xf>
    <xf numFmtId="0" fontId="57" fillId="0" borderId="0" xfId="139" applyFont="1"/>
    <xf numFmtId="0" fontId="57" fillId="0" borderId="54" xfId="139" applyFont="1" applyBorder="1"/>
    <xf numFmtId="0" fontId="57" fillId="21" borderId="103" xfId="139" applyFont="1" applyFill="1" applyBorder="1"/>
    <xf numFmtId="0" fontId="57" fillId="21" borderId="36" xfId="139" applyFont="1" applyFill="1" applyBorder="1"/>
    <xf numFmtId="0" fontId="57" fillId="21" borderId="100" xfId="139" applyFont="1" applyFill="1" applyBorder="1"/>
    <xf numFmtId="0" fontId="57" fillId="21" borderId="50" xfId="139" applyFont="1" applyFill="1" applyBorder="1"/>
    <xf numFmtId="0" fontId="57" fillId="0" borderId="50" xfId="139" applyFont="1" applyBorder="1"/>
    <xf numFmtId="0" fontId="57" fillId="0" borderId="72" xfId="139" applyFont="1" applyBorder="1"/>
    <xf numFmtId="0" fontId="57" fillId="0" borderId="52" xfId="139" applyFont="1" applyBorder="1"/>
    <xf numFmtId="0" fontId="51" fillId="0" borderId="0" xfId="0" applyFont="1" applyAlignment="1">
      <alignment horizontal="center"/>
    </xf>
    <xf numFmtId="0" fontId="56" fillId="0" borderId="61" xfId="0" applyFont="1" applyBorder="1"/>
    <xf numFmtId="0" fontId="56" fillId="0" borderId="1" xfId="0" applyFont="1" applyBorder="1"/>
    <xf numFmtId="0" fontId="56" fillId="0" borderId="7" xfId="0" applyFont="1" applyBorder="1"/>
    <xf numFmtId="0" fontId="56" fillId="0" borderId="199" xfId="0" applyFont="1" applyBorder="1"/>
    <xf numFmtId="0" fontId="56" fillId="0" borderId="74" xfId="0" applyFont="1" applyBorder="1"/>
    <xf numFmtId="0" fontId="56" fillId="0" borderId="80" xfId="0" applyFont="1" applyBorder="1"/>
    <xf numFmtId="0" fontId="56" fillId="0" borderId="72" xfId="0" applyFont="1" applyBorder="1"/>
    <xf numFmtId="0" fontId="56" fillId="0" borderId="202" xfId="0" applyFont="1" applyBorder="1"/>
    <xf numFmtId="0" fontId="126" fillId="0" borderId="0" xfId="0" applyFont="1"/>
    <xf numFmtId="0" fontId="127" fillId="0" borderId="0" xfId="0" applyFont="1"/>
    <xf numFmtId="0" fontId="128" fillId="0" borderId="0" xfId="0" applyFont="1" applyAlignment="1">
      <alignment horizontal="center" vertical="center"/>
    </xf>
    <xf numFmtId="0" fontId="127" fillId="0" borderId="17" xfId="0" applyFont="1" applyBorder="1"/>
    <xf numFmtId="0" fontId="127" fillId="0" borderId="18" xfId="0" applyFont="1" applyBorder="1"/>
    <xf numFmtId="0" fontId="127" fillId="0" borderId="21" xfId="0" applyFont="1" applyBorder="1"/>
    <xf numFmtId="0" fontId="127" fillId="0" borderId="22" xfId="0" applyFont="1" applyBorder="1"/>
    <xf numFmtId="0" fontId="56" fillId="0" borderId="17" xfId="0" applyFont="1" applyBorder="1"/>
    <xf numFmtId="0" fontId="56" fillId="0" borderId="18" xfId="0" applyFont="1" applyBorder="1"/>
    <xf numFmtId="0" fontId="129" fillId="0" borderId="0" xfId="0" quotePrefix="1" applyFont="1" applyAlignment="1">
      <alignment horizontal="left"/>
    </xf>
    <xf numFmtId="0" fontId="56" fillId="0" borderId="0" xfId="0" applyFont="1" applyAlignment="1">
      <alignment horizontal="center" vertical="top"/>
    </xf>
    <xf numFmtId="0" fontId="129" fillId="0" borderId="21" xfId="0" applyFont="1" applyBorder="1" applyAlignment="1">
      <alignment horizontal="distributed"/>
    </xf>
    <xf numFmtId="0" fontId="129" fillId="0" borderId="22" xfId="0" applyFont="1" applyBorder="1" applyAlignment="1">
      <alignment horizontal="distributed"/>
    </xf>
    <xf numFmtId="0" fontId="130" fillId="0" borderId="0" xfId="0" applyFont="1"/>
    <xf numFmtId="0" fontId="56" fillId="0" borderId="218" xfId="0" applyFont="1" applyBorder="1"/>
    <xf numFmtId="0" fontId="56" fillId="0" borderId="16" xfId="0" applyFont="1" applyBorder="1"/>
    <xf numFmtId="0" fontId="56" fillId="0" borderId="19" xfId="0" applyFont="1" applyBorder="1"/>
    <xf numFmtId="0" fontId="56" fillId="0" borderId="219" xfId="0" applyFont="1" applyBorder="1"/>
    <xf numFmtId="0" fontId="56" fillId="0" borderId="5" xfId="0" applyFont="1" applyBorder="1"/>
    <xf numFmtId="0" fontId="56" fillId="0" borderId="21" xfId="0" applyFont="1" applyBorder="1"/>
    <xf numFmtId="0" fontId="56" fillId="0" borderId="20" xfId="0" applyFont="1" applyBorder="1"/>
    <xf numFmtId="0" fontId="56" fillId="0" borderId="22" xfId="0" applyFont="1" applyBorder="1"/>
    <xf numFmtId="0" fontId="56" fillId="0" borderId="172" xfId="0" applyFont="1" applyBorder="1"/>
    <xf numFmtId="0" fontId="56" fillId="0" borderId="24" xfId="0" applyFont="1" applyBorder="1"/>
    <xf numFmtId="0" fontId="56" fillId="0" borderId="166" xfId="0" applyFont="1" applyBorder="1"/>
    <xf numFmtId="0" fontId="56" fillId="0" borderId="170" xfId="0" applyFont="1" applyBorder="1"/>
    <xf numFmtId="0" fontId="56" fillId="0" borderId="220" xfId="0" applyFont="1" applyBorder="1"/>
    <xf numFmtId="0" fontId="56" fillId="0" borderId="221" xfId="0" applyFont="1" applyBorder="1"/>
    <xf numFmtId="0" fontId="56" fillId="0" borderId="171" xfId="0" applyFont="1" applyBorder="1"/>
    <xf numFmtId="0" fontId="131" fillId="0" borderId="23" xfId="0" applyFont="1" applyBorder="1" applyAlignment="1">
      <alignment horizontal="center" vertical="top"/>
    </xf>
    <xf numFmtId="0" fontId="131" fillId="0" borderId="7" xfId="0" applyFont="1" applyBorder="1" applyAlignment="1">
      <alignment horizontal="center" vertical="top"/>
    </xf>
    <xf numFmtId="0" fontId="131" fillId="0" borderId="174" xfId="0" applyFont="1" applyBorder="1" applyAlignment="1">
      <alignment horizontal="center" vertical="top"/>
    </xf>
    <xf numFmtId="0" fontId="56" fillId="0" borderId="0" xfId="0" quotePrefix="1" applyFont="1" applyAlignment="1">
      <alignment horizontal="left"/>
    </xf>
    <xf numFmtId="0" fontId="127" fillId="0" borderId="0" xfId="0" applyFont="1" applyAlignment="1">
      <alignment horizontal="center" vertical="top"/>
    </xf>
    <xf numFmtId="0" fontId="127" fillId="0" borderId="218" xfId="0" applyFont="1" applyBorder="1"/>
    <xf numFmtId="0" fontId="127" fillId="0" borderId="19" xfId="0" applyFont="1" applyBorder="1"/>
    <xf numFmtId="0" fontId="127" fillId="0" borderId="219" xfId="0" applyFont="1" applyBorder="1"/>
    <xf numFmtId="0" fontId="56" fillId="0" borderId="0" xfId="0" quotePrefix="1" applyFont="1"/>
    <xf numFmtId="0" fontId="56" fillId="0" borderId="174" xfId="0" applyFont="1" applyBorder="1"/>
    <xf numFmtId="0" fontId="56" fillId="0" borderId="17" xfId="0" quotePrefix="1" applyFont="1" applyBorder="1"/>
    <xf numFmtId="0" fontId="56" fillId="0" borderId="222" xfId="0" applyFont="1" applyBorder="1"/>
    <xf numFmtId="0" fontId="56" fillId="0" borderId="184" xfId="0" applyFont="1" applyBorder="1"/>
    <xf numFmtId="0" fontId="56" fillId="0" borderId="183" xfId="0" applyFont="1" applyBorder="1"/>
    <xf numFmtId="0" fontId="56" fillId="0" borderId="185" xfId="0" applyFont="1" applyBorder="1"/>
    <xf numFmtId="0" fontId="56" fillId="0" borderId="186" xfId="0" applyFont="1" applyBorder="1"/>
    <xf numFmtId="0" fontId="56" fillId="0" borderId="21" xfId="0" quotePrefix="1" applyFont="1" applyBorder="1" applyAlignment="1">
      <alignment horizontal="left"/>
    </xf>
    <xf numFmtId="0" fontId="51" fillId="0" borderId="21" xfId="0" applyFont="1" applyBorder="1" applyAlignment="1">
      <alignment horizontal="distributed"/>
    </xf>
    <xf numFmtId="0" fontId="56" fillId="0" borderId="20" xfId="0" applyFont="1" applyBorder="1" applyAlignment="1">
      <alignment horizontal="left"/>
    </xf>
    <xf numFmtId="0" fontId="51" fillId="0" borderId="20" xfId="0" applyFont="1" applyBorder="1" applyAlignment="1">
      <alignment horizontal="distributed"/>
    </xf>
    <xf numFmtId="0" fontId="51" fillId="0" borderId="22" xfId="0" applyFont="1" applyBorder="1" applyAlignment="1">
      <alignment horizontal="distributed"/>
    </xf>
    <xf numFmtId="0" fontId="129" fillId="0" borderId="20" xfId="0" applyFont="1" applyBorder="1"/>
    <xf numFmtId="0" fontId="51" fillId="0" borderId="21" xfId="0" quotePrefix="1" applyFont="1" applyBorder="1" applyAlignment="1">
      <alignment horizontal="left"/>
    </xf>
    <xf numFmtId="0" fontId="56" fillId="0" borderId="17" xfId="0" applyFont="1" applyBorder="1" applyAlignment="1">
      <alignment horizontal="left" vertical="center"/>
    </xf>
    <xf numFmtId="0" fontId="56" fillId="0" borderId="0" xfId="0" applyFont="1" applyAlignment="1">
      <alignment horizontal="left" vertical="center"/>
    </xf>
    <xf numFmtId="0" fontId="56" fillId="0" borderId="19" xfId="0" quotePrefix="1" applyFont="1" applyBorder="1" applyAlignment="1">
      <alignment horizontal="center" vertical="center"/>
    </xf>
    <xf numFmtId="0" fontId="56" fillId="0" borderId="0" xfId="0" quotePrefix="1" applyFont="1" applyAlignment="1">
      <alignment horizontal="center" vertical="center"/>
    </xf>
    <xf numFmtId="0" fontId="56" fillId="0" borderId="5" xfId="0" quotePrefix="1" applyFont="1" applyBorder="1" applyAlignment="1">
      <alignment horizontal="center" vertical="center"/>
    </xf>
    <xf numFmtId="0" fontId="56" fillId="0" borderId="20" xfId="0" quotePrefix="1" applyFont="1" applyBorder="1" applyAlignment="1">
      <alignment horizontal="left"/>
    </xf>
    <xf numFmtId="0" fontId="127" fillId="0" borderId="0" xfId="0" quotePrefix="1" applyFont="1" applyAlignment="1">
      <alignment horizontal="left"/>
    </xf>
    <xf numFmtId="0" fontId="129" fillId="0" borderId="21" xfId="0" quotePrefix="1" applyFont="1" applyBorder="1" applyAlignment="1">
      <alignment horizontal="left"/>
    </xf>
    <xf numFmtId="0" fontId="137" fillId="0" borderId="0" xfId="0" applyFont="1"/>
    <xf numFmtId="0" fontId="127" fillId="0" borderId="0" xfId="0" applyFont="1" applyAlignment="1">
      <alignment horizontal="distributed" vertical="center"/>
    </xf>
    <xf numFmtId="0" fontId="57" fillId="0" borderId="0" xfId="0" quotePrefix="1" applyFont="1"/>
    <xf numFmtId="0" fontId="65" fillId="0" borderId="0" xfId="0" applyFont="1"/>
    <xf numFmtId="0" fontId="139" fillId="0" borderId="0" xfId="0" applyFont="1"/>
    <xf numFmtId="0" fontId="81" fillId="0" borderId="0" xfId="0" applyFont="1"/>
    <xf numFmtId="206" fontId="60" fillId="25" borderId="0" xfId="0" applyNumberFormat="1" applyFont="1" applyFill="1"/>
    <xf numFmtId="3" fontId="73" fillId="0" borderId="0" xfId="0" applyNumberFormat="1" applyFont="1" applyAlignment="1">
      <alignment horizontal="center" vertical="center" wrapText="1"/>
    </xf>
    <xf numFmtId="0" fontId="57" fillId="27" borderId="0" xfId="0" applyFont="1" applyFill="1" applyAlignment="1">
      <alignment vertical="center"/>
    </xf>
    <xf numFmtId="0" fontId="91" fillId="25" borderId="19" xfId="0" applyFont="1" applyFill="1" applyBorder="1" applyAlignment="1">
      <alignment horizontal="center" textRotation="90"/>
    </xf>
    <xf numFmtId="0" fontId="91" fillId="25" borderId="20" xfId="0" applyFont="1" applyFill="1" applyBorder="1" applyAlignment="1">
      <alignment horizontal="center" textRotation="90"/>
    </xf>
    <xf numFmtId="0" fontId="60" fillId="0" borderId="47" xfId="134" applyFont="1" applyBorder="1" applyAlignment="1">
      <alignment horizontal="left" vertical="top" wrapText="1"/>
    </xf>
    <xf numFmtId="0" fontId="0" fillId="0" borderId="48" xfId="0" applyBorder="1" applyAlignment="1">
      <alignment horizontal="left" vertical="top" wrapText="1"/>
    </xf>
    <xf numFmtId="0" fontId="0" fillId="0" borderId="49" xfId="0" applyBorder="1" applyAlignment="1">
      <alignment horizontal="left" vertical="top" wrapText="1"/>
    </xf>
    <xf numFmtId="0" fontId="60" fillId="0" borderId="50" xfId="134" applyFont="1" applyBorder="1" applyAlignment="1">
      <alignment horizontal="left" vertical="top" wrapText="1"/>
    </xf>
    <xf numFmtId="0" fontId="0" fillId="0" borderId="51" xfId="0" applyBorder="1" applyAlignment="1">
      <alignment horizontal="left" vertical="top" wrapText="1"/>
    </xf>
    <xf numFmtId="0" fontId="0" fillId="0" borderId="52" xfId="0" applyBorder="1" applyAlignment="1">
      <alignment horizontal="left" vertical="top" wrapText="1"/>
    </xf>
    <xf numFmtId="0" fontId="60" fillId="0" borderId="34" xfId="134" applyFont="1" applyBorder="1" applyAlignment="1">
      <alignment horizontal="left" vertical="top" wrapText="1"/>
    </xf>
    <xf numFmtId="0" fontId="0" fillId="0" borderId="33" xfId="0" applyBorder="1" applyAlignment="1">
      <alignment horizontal="left" vertical="top" wrapText="1"/>
    </xf>
    <xf numFmtId="0" fontId="0" fillId="0" borderId="35" xfId="0" applyBorder="1" applyAlignment="1">
      <alignment horizontal="left" vertical="top" wrapText="1"/>
    </xf>
    <xf numFmtId="0" fontId="0" fillId="0" borderId="37" xfId="0" applyBorder="1" applyAlignment="1">
      <alignment horizontal="left" vertical="top" wrapText="1"/>
    </xf>
    <xf numFmtId="0" fontId="60" fillId="0" borderId="23" xfId="134" applyFont="1" applyBorder="1" applyAlignment="1">
      <alignment horizontal="left" vertical="top" wrapText="1"/>
    </xf>
    <xf numFmtId="0" fontId="0" fillId="0" borderId="7" xfId="0" applyBorder="1" applyAlignment="1">
      <alignment horizontal="left" vertical="top" wrapText="1"/>
    </xf>
    <xf numFmtId="0" fontId="60" fillId="0" borderId="41" xfId="134" applyFont="1" applyBorder="1" applyAlignment="1">
      <alignment horizontal="left" vertical="top" wrapText="1"/>
    </xf>
    <xf numFmtId="0" fontId="0" fillId="0" borderId="42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41" xfId="0" applyBorder="1" applyAlignment="1">
      <alignment horizontal="left"/>
    </xf>
    <xf numFmtId="0" fontId="0" fillId="0" borderId="42" xfId="0" applyBorder="1" applyAlignment="1">
      <alignment horizontal="left"/>
    </xf>
    <xf numFmtId="0" fontId="0" fillId="0" borderId="44" xfId="0" applyBorder="1" applyAlignment="1">
      <alignment horizontal="left"/>
    </xf>
    <xf numFmtId="0" fontId="63" fillId="0" borderId="68" xfId="0" quotePrefix="1" applyFont="1" applyBorder="1" applyAlignment="1">
      <alignment horizontal="left" vertical="top" wrapText="1"/>
    </xf>
    <xf numFmtId="0" fontId="0" fillId="0" borderId="33" xfId="0" applyBorder="1" applyAlignment="1">
      <alignment wrapText="1"/>
    </xf>
    <xf numFmtId="0" fontId="0" fillId="0" borderId="37" xfId="0" applyBorder="1" applyAlignment="1">
      <alignment wrapText="1"/>
    </xf>
    <xf numFmtId="0" fontId="79" fillId="0" borderId="55" xfId="134" applyFont="1" applyBorder="1" applyAlignment="1">
      <alignment horizontal="center"/>
    </xf>
    <xf numFmtId="0" fontId="85" fillId="0" borderId="55" xfId="0" applyFont="1" applyBorder="1" applyAlignment="1">
      <alignment horizontal="center"/>
    </xf>
    <xf numFmtId="0" fontId="85" fillId="0" borderId="56" xfId="0" applyFont="1" applyBorder="1" applyAlignment="1">
      <alignment horizontal="center"/>
    </xf>
    <xf numFmtId="0" fontId="97" fillId="0" borderId="40" xfId="134" applyFont="1" applyBorder="1" applyAlignment="1">
      <alignment wrapText="1"/>
    </xf>
    <xf numFmtId="0" fontId="98" fillId="0" borderId="17" xfId="0" applyFont="1" applyBorder="1" applyAlignment="1">
      <alignment wrapText="1"/>
    </xf>
    <xf numFmtId="0" fontId="98" fillId="0" borderId="60" xfId="0" applyFont="1" applyBorder="1" applyAlignment="1">
      <alignment wrapText="1"/>
    </xf>
    <xf numFmtId="0" fontId="98" fillId="0" borderId="57" xfId="0" applyFont="1" applyBorder="1" applyAlignment="1">
      <alignment wrapText="1"/>
    </xf>
    <xf numFmtId="0" fontId="98" fillId="0" borderId="21" xfId="0" applyFont="1" applyBorder="1" applyAlignment="1">
      <alignment wrapText="1"/>
    </xf>
    <xf numFmtId="0" fontId="98" fillId="0" borderId="58" xfId="0" applyFont="1" applyBorder="1" applyAlignment="1">
      <alignment wrapText="1"/>
    </xf>
    <xf numFmtId="0" fontId="57" fillId="0" borderId="23" xfId="134" applyFont="1" applyBorder="1" applyAlignment="1">
      <alignment horizontal="left"/>
    </xf>
    <xf numFmtId="0" fontId="60" fillId="0" borderId="16" xfId="134" applyFont="1" applyBorder="1" applyAlignment="1">
      <alignment wrapText="1"/>
    </xf>
    <xf numFmtId="0" fontId="0" fillId="0" borderId="17" xfId="0" applyBorder="1" applyAlignment="1">
      <alignment wrapText="1"/>
    </xf>
    <xf numFmtId="0" fontId="0" fillId="0" borderId="60" xfId="0" applyBorder="1" applyAlignment="1">
      <alignment wrapText="1"/>
    </xf>
    <xf numFmtId="0" fontId="0" fillId="0" borderId="20" xfId="0" applyBorder="1" applyAlignment="1">
      <alignment wrapText="1"/>
    </xf>
    <xf numFmtId="0" fontId="0" fillId="0" borderId="21" xfId="0" applyBorder="1" applyAlignment="1">
      <alignment wrapText="1"/>
    </xf>
    <xf numFmtId="0" fontId="0" fillId="0" borderId="58" xfId="0" applyBorder="1" applyAlignment="1">
      <alignment wrapText="1"/>
    </xf>
    <xf numFmtId="0" fontId="62" fillId="0" borderId="16" xfId="134" applyFont="1" applyBorder="1" applyAlignment="1">
      <alignment wrapText="1"/>
    </xf>
    <xf numFmtId="0" fontId="9" fillId="0" borderId="17" xfId="0" applyFont="1" applyBorder="1" applyAlignment="1">
      <alignment wrapText="1"/>
    </xf>
    <xf numFmtId="0" fontId="9" fillId="0" borderId="60" xfId="0" applyFont="1" applyBorder="1" applyAlignment="1">
      <alignment wrapText="1"/>
    </xf>
    <xf numFmtId="0" fontId="9" fillId="0" borderId="19" xfId="0" applyFont="1" applyBorder="1" applyAlignment="1">
      <alignment wrapText="1"/>
    </xf>
    <xf numFmtId="0" fontId="9" fillId="0" borderId="0" xfId="0" applyFont="1" applyAlignment="1">
      <alignment wrapText="1"/>
    </xf>
    <xf numFmtId="0" fontId="9" fillId="0" borderId="54" xfId="0" applyFont="1" applyBorder="1" applyAlignment="1">
      <alignment wrapText="1"/>
    </xf>
    <xf numFmtId="0" fontId="0" fillId="0" borderId="19" xfId="0" applyBorder="1" applyAlignment="1">
      <alignment wrapText="1"/>
    </xf>
    <xf numFmtId="0" fontId="0" fillId="0" borderId="0" xfId="0" applyAlignment="1">
      <alignment wrapText="1"/>
    </xf>
    <xf numFmtId="0" fontId="0" fillId="0" borderId="54" xfId="0" applyBorder="1" applyAlignment="1">
      <alignment wrapText="1"/>
    </xf>
    <xf numFmtId="0" fontId="99" fillId="0" borderId="23" xfId="134" applyFont="1" applyBorder="1" applyAlignment="1">
      <alignment wrapText="1"/>
    </xf>
    <xf numFmtId="0" fontId="34" fillId="0" borderId="7" xfId="0" applyFont="1" applyBorder="1" applyAlignment="1">
      <alignment wrapText="1"/>
    </xf>
    <xf numFmtId="0" fontId="34" fillId="0" borderId="39" xfId="0" applyFont="1" applyBorder="1" applyAlignment="1">
      <alignment wrapText="1"/>
    </xf>
    <xf numFmtId="0" fontId="34" fillId="0" borderId="23" xfId="0" applyFont="1" applyBorder="1" applyAlignment="1">
      <alignment wrapText="1"/>
    </xf>
    <xf numFmtId="0" fontId="59" fillId="0" borderId="16" xfId="0" applyFont="1" applyBorder="1" applyAlignment="1">
      <alignment horizontal="left" vertical="top" wrapText="1"/>
    </xf>
    <xf numFmtId="0" fontId="0" fillId="0" borderId="17" xfId="0" applyBorder="1" applyAlignment="1">
      <alignment horizontal="left" vertical="top" wrapText="1"/>
    </xf>
    <xf numFmtId="0" fontId="0" fillId="0" borderId="20" xfId="0" applyBorder="1" applyAlignment="1">
      <alignment horizontal="left" vertical="top" wrapText="1"/>
    </xf>
    <xf numFmtId="0" fontId="0" fillId="0" borderId="21" xfId="0" applyBorder="1" applyAlignment="1">
      <alignment horizontal="left" vertical="top" wrapText="1"/>
    </xf>
    <xf numFmtId="0" fontId="60" fillId="0" borderId="16" xfId="134" applyFont="1" applyBorder="1" applyAlignment="1">
      <alignment horizontal="left" vertical="top" wrapText="1"/>
    </xf>
    <xf numFmtId="0" fontId="0" fillId="0" borderId="19" xfId="0" applyBorder="1" applyAlignment="1">
      <alignment horizontal="left" vertical="top" wrapText="1"/>
    </xf>
    <xf numFmtId="0" fontId="0" fillId="0" borderId="0" xfId="0" applyAlignment="1">
      <alignment horizontal="left" vertical="top" wrapText="1"/>
    </xf>
    <xf numFmtId="0" fontId="97" fillId="0" borderId="40" xfId="134" applyFont="1" applyBorder="1" applyAlignment="1">
      <alignment horizontal="left" vertical="top" wrapText="1"/>
    </xf>
    <xf numFmtId="0" fontId="98" fillId="0" borderId="17" xfId="0" applyFont="1" applyBorder="1" applyAlignment="1">
      <alignment horizontal="left" vertical="top" wrapText="1"/>
    </xf>
    <xf numFmtId="0" fontId="98" fillId="0" borderId="60" xfId="0" applyFont="1" applyBorder="1" applyAlignment="1">
      <alignment horizontal="left" vertical="top" wrapText="1"/>
    </xf>
    <xf numFmtId="0" fontId="98" fillId="0" borderId="53" xfId="0" applyFont="1" applyBorder="1" applyAlignment="1">
      <alignment horizontal="left" vertical="top" wrapText="1"/>
    </xf>
    <xf numFmtId="0" fontId="98" fillId="0" borderId="0" xfId="0" applyFont="1" applyAlignment="1">
      <alignment horizontal="left" vertical="top" wrapText="1"/>
    </xf>
    <xf numFmtId="0" fontId="98" fillId="0" borderId="54" xfId="0" applyFont="1" applyBorder="1" applyAlignment="1">
      <alignment horizontal="left" vertical="top" wrapText="1"/>
    </xf>
    <xf numFmtId="0" fontId="56" fillId="0" borderId="23" xfId="0" applyFont="1" applyBorder="1" applyAlignment="1">
      <alignment horizontal="left" vertical="top" wrapText="1"/>
    </xf>
    <xf numFmtId="0" fontId="56" fillId="0" borderId="7" xfId="0" applyFont="1" applyBorder="1" applyAlignment="1">
      <alignment horizontal="left" vertical="top" wrapText="1"/>
    </xf>
    <xf numFmtId="0" fontId="100" fillId="0" borderId="40" xfId="0" applyFont="1" applyBorder="1" applyAlignment="1">
      <alignment vertical="top" wrapText="1"/>
    </xf>
    <xf numFmtId="0" fontId="100" fillId="0" borderId="17" xfId="0" applyFont="1" applyBorder="1" applyAlignment="1">
      <alignment vertical="top" wrapText="1"/>
    </xf>
    <xf numFmtId="0" fontId="100" fillId="0" borderId="60" xfId="0" applyFont="1" applyBorder="1" applyAlignment="1">
      <alignment vertical="top" wrapText="1"/>
    </xf>
    <xf numFmtId="0" fontId="100" fillId="0" borderId="45" xfId="0" applyFont="1" applyBorder="1" applyAlignment="1">
      <alignment vertical="top" wrapText="1"/>
    </xf>
    <xf numFmtId="0" fontId="100" fillId="0" borderId="51" xfId="0" applyFont="1" applyBorder="1" applyAlignment="1">
      <alignment vertical="top" wrapText="1"/>
    </xf>
    <xf numFmtId="0" fontId="100" fillId="0" borderId="52" xfId="0" applyFont="1" applyBorder="1" applyAlignment="1">
      <alignment vertical="top" wrapText="1"/>
    </xf>
    <xf numFmtId="0" fontId="102" fillId="0" borderId="40" xfId="0" applyFont="1" applyBorder="1" applyAlignment="1">
      <alignment horizontal="left" vertical="top" wrapText="1"/>
    </xf>
    <xf numFmtId="0" fontId="0" fillId="0" borderId="60" xfId="0" applyBorder="1" applyAlignment="1">
      <alignment horizontal="left" vertical="top" wrapText="1"/>
    </xf>
    <xf numFmtId="0" fontId="0" fillId="0" borderId="45" xfId="0" applyBorder="1" applyAlignment="1">
      <alignment horizontal="left" vertical="top" wrapText="1"/>
    </xf>
    <xf numFmtId="0" fontId="60" fillId="0" borderId="16" xfId="134" applyFont="1" applyBorder="1" applyAlignment="1">
      <alignment vertical="top" wrapText="1"/>
    </xf>
    <xf numFmtId="0" fontId="0" fillId="0" borderId="17" xfId="0" applyBorder="1" applyAlignment="1">
      <alignment vertical="top" wrapText="1"/>
    </xf>
    <xf numFmtId="0" fontId="0" fillId="0" borderId="20" xfId="0" applyBorder="1" applyAlignment="1">
      <alignment vertical="top" wrapText="1"/>
    </xf>
    <xf numFmtId="0" fontId="0" fillId="0" borderId="21" xfId="0" applyBorder="1" applyAlignment="1">
      <alignment vertical="top" wrapText="1"/>
    </xf>
    <xf numFmtId="0" fontId="102" fillId="0" borderId="40" xfId="134" applyFont="1" applyBorder="1" applyAlignment="1">
      <alignment vertical="top" wrapText="1"/>
    </xf>
    <xf numFmtId="0" fontId="100" fillId="0" borderId="53" xfId="0" applyFont="1" applyBorder="1" applyAlignment="1">
      <alignment vertical="top" wrapText="1"/>
    </xf>
    <xf numFmtId="0" fontId="100" fillId="0" borderId="0" xfId="0" applyFont="1" applyAlignment="1">
      <alignment vertical="top" wrapText="1"/>
    </xf>
    <xf numFmtId="0" fontId="100" fillId="0" borderId="54" xfId="0" applyFont="1" applyBorder="1" applyAlignment="1">
      <alignment vertical="top" wrapText="1"/>
    </xf>
    <xf numFmtId="0" fontId="0" fillId="0" borderId="50" xfId="0" applyBorder="1" applyAlignment="1">
      <alignment vertical="top" wrapText="1"/>
    </xf>
    <xf numFmtId="0" fontId="0" fillId="0" borderId="51" xfId="0" applyBorder="1" applyAlignment="1">
      <alignment vertical="top" wrapText="1"/>
    </xf>
    <xf numFmtId="0" fontId="0" fillId="0" borderId="69" xfId="0" applyBorder="1" applyAlignment="1">
      <alignment wrapText="1"/>
    </xf>
    <xf numFmtId="0" fontId="0" fillId="0" borderId="70" xfId="0" applyBorder="1" applyAlignment="1">
      <alignment wrapText="1"/>
    </xf>
    <xf numFmtId="0" fontId="101" fillId="0" borderId="40" xfId="134" applyFont="1" applyBorder="1" applyAlignment="1">
      <alignment horizontal="left" vertical="top" wrapText="1"/>
    </xf>
    <xf numFmtId="0" fontId="101" fillId="0" borderId="17" xfId="0" applyFont="1" applyBorder="1" applyAlignment="1">
      <alignment horizontal="left" vertical="top" wrapText="1"/>
    </xf>
    <xf numFmtId="0" fontId="101" fillId="0" borderId="60" xfId="0" applyFont="1" applyBorder="1" applyAlignment="1">
      <alignment horizontal="left" vertical="top" wrapText="1"/>
    </xf>
    <xf numFmtId="0" fontId="101" fillId="0" borderId="45" xfId="0" applyFont="1" applyBorder="1" applyAlignment="1">
      <alignment horizontal="left" vertical="top" wrapText="1"/>
    </xf>
    <xf numFmtId="0" fontId="101" fillId="0" borderId="51" xfId="0" applyFont="1" applyBorder="1" applyAlignment="1">
      <alignment horizontal="left" vertical="top" wrapText="1"/>
    </xf>
    <xf numFmtId="0" fontId="101" fillId="0" borderId="52" xfId="0" applyFont="1" applyBorder="1" applyAlignment="1">
      <alignment horizontal="left" vertical="top" wrapText="1"/>
    </xf>
    <xf numFmtId="0" fontId="85" fillId="25" borderId="68" xfId="0" applyFont="1" applyFill="1" applyBorder="1" applyAlignment="1">
      <alignment horizontal="left" vertical="top" wrapText="1"/>
    </xf>
    <xf numFmtId="0" fontId="0" fillId="0" borderId="69" xfId="0" applyBorder="1" applyAlignment="1">
      <alignment horizontal="left" vertical="top" wrapText="1"/>
    </xf>
    <xf numFmtId="0" fontId="0" fillId="0" borderId="70" xfId="0" applyBorder="1" applyAlignment="1">
      <alignment horizontal="left" vertical="top" wrapText="1"/>
    </xf>
    <xf numFmtId="0" fontId="0" fillId="0" borderId="53" xfId="0" applyBorder="1" applyAlignment="1">
      <alignment horizontal="left" vertical="top" wrapText="1"/>
    </xf>
    <xf numFmtId="0" fontId="0" fillId="0" borderId="54" xfId="0" applyBorder="1" applyAlignment="1">
      <alignment horizontal="left" vertical="top" wrapText="1"/>
    </xf>
    <xf numFmtId="0" fontId="101" fillId="0" borderId="68" xfId="134" applyFont="1" applyBorder="1" applyAlignment="1">
      <alignment horizontal="left" vertical="top" wrapText="1"/>
    </xf>
    <xf numFmtId="0" fontId="101" fillId="0" borderId="69" xfId="0" applyFont="1" applyBorder="1" applyAlignment="1">
      <alignment horizontal="left" vertical="top" wrapText="1"/>
    </xf>
    <xf numFmtId="0" fontId="101" fillId="0" borderId="70" xfId="0" applyFont="1" applyBorder="1" applyAlignment="1">
      <alignment horizontal="left" vertical="top" wrapText="1"/>
    </xf>
    <xf numFmtId="0" fontId="101" fillId="0" borderId="53" xfId="0" applyFont="1" applyBorder="1" applyAlignment="1">
      <alignment horizontal="left" vertical="top" wrapText="1"/>
    </xf>
    <xf numFmtId="0" fontId="101" fillId="0" borderId="0" xfId="0" applyFont="1" applyAlignment="1">
      <alignment horizontal="left" vertical="top" wrapText="1"/>
    </xf>
    <xf numFmtId="0" fontId="101" fillId="0" borderId="54" xfId="0" applyFont="1" applyBorder="1" applyAlignment="1">
      <alignment horizontal="left" vertical="top" wrapText="1"/>
    </xf>
    <xf numFmtId="0" fontId="98" fillId="0" borderId="45" xfId="0" applyFont="1" applyBorder="1" applyAlignment="1">
      <alignment horizontal="left" vertical="top" wrapText="1"/>
    </xf>
    <xf numFmtId="0" fontId="98" fillId="0" borderId="51" xfId="0" applyFont="1" applyBorder="1" applyAlignment="1">
      <alignment horizontal="left" vertical="top" wrapText="1"/>
    </xf>
    <xf numFmtId="0" fontId="98" fillId="0" borderId="52" xfId="0" applyFont="1" applyBorder="1" applyAlignment="1">
      <alignment horizontal="left" vertical="top" wrapText="1"/>
    </xf>
    <xf numFmtId="0" fontId="56" fillId="0" borderId="16" xfId="0" applyFont="1" applyBorder="1" applyAlignment="1">
      <alignment horizontal="left" vertical="top" wrapText="1"/>
    </xf>
    <xf numFmtId="0" fontId="56" fillId="0" borderId="17" xfId="0" applyFont="1" applyBorder="1" applyAlignment="1">
      <alignment wrapText="1"/>
    </xf>
    <xf numFmtId="0" fontId="56" fillId="0" borderId="20" xfId="0" applyFont="1" applyBorder="1" applyAlignment="1">
      <alignment wrapText="1"/>
    </xf>
    <xf numFmtId="0" fontId="56" fillId="0" borderId="21" xfId="0" applyFont="1" applyBorder="1" applyAlignment="1">
      <alignment wrapText="1"/>
    </xf>
    <xf numFmtId="0" fontId="59" fillId="0" borderId="40" xfId="0" applyFont="1" applyBorder="1" applyAlignment="1">
      <alignment horizontal="left" vertical="top" wrapText="1"/>
    </xf>
    <xf numFmtId="0" fontId="0" fillId="0" borderId="57" xfId="0" applyBorder="1" applyAlignment="1">
      <alignment horizontal="left" vertical="top" wrapText="1"/>
    </xf>
    <xf numFmtId="0" fontId="0" fillId="0" borderId="58" xfId="0" applyBorder="1" applyAlignment="1">
      <alignment horizontal="left" vertical="top" wrapText="1"/>
    </xf>
    <xf numFmtId="0" fontId="56" fillId="0" borderId="19" xfId="0" applyFont="1" applyBorder="1" applyAlignment="1">
      <alignment wrapText="1"/>
    </xf>
    <xf numFmtId="0" fontId="56" fillId="0" borderId="0" xfId="0" applyFont="1" applyAlignment="1">
      <alignment wrapText="1"/>
    </xf>
    <xf numFmtId="0" fontId="60" fillId="25" borderId="40" xfId="134" applyFont="1" applyFill="1" applyBorder="1" applyAlignment="1">
      <alignment vertical="top" wrapText="1"/>
    </xf>
    <xf numFmtId="0" fontId="0" fillId="0" borderId="60" xfId="0" applyBorder="1" applyAlignment="1">
      <alignment vertical="top" wrapText="1"/>
    </xf>
    <xf numFmtId="0" fontId="0" fillId="0" borderId="45" xfId="0" applyBorder="1" applyAlignment="1">
      <alignment vertical="top" wrapText="1"/>
    </xf>
    <xf numFmtId="0" fontId="0" fillId="0" borderId="52" xfId="0" applyBorder="1" applyAlignment="1">
      <alignment vertical="top" wrapText="1"/>
    </xf>
    <xf numFmtId="0" fontId="17" fillId="0" borderId="32" xfId="135" applyFont="1" applyBorder="1" applyAlignment="1">
      <alignment horizontal="center" vertical="center"/>
    </xf>
    <xf numFmtId="0" fontId="17" fillId="0" borderId="33" xfId="135" applyFont="1" applyBorder="1" applyAlignment="1">
      <alignment horizontal="center" vertical="center"/>
    </xf>
    <xf numFmtId="0" fontId="17" fillId="0" borderId="70" xfId="135" applyFont="1" applyBorder="1" applyAlignment="1">
      <alignment horizontal="center" vertical="center"/>
    </xf>
    <xf numFmtId="0" fontId="17" fillId="0" borderId="34" xfId="135" applyFont="1" applyBorder="1" applyAlignment="1">
      <alignment horizontal="center" vertical="center"/>
    </xf>
    <xf numFmtId="0" fontId="17" fillId="0" borderId="57" xfId="135" applyFont="1" applyBorder="1" applyAlignment="1">
      <alignment horizontal="center" vertical="center"/>
    </xf>
    <xf numFmtId="0" fontId="17" fillId="0" borderId="21" xfId="135" applyFont="1" applyBorder="1" applyAlignment="1">
      <alignment horizontal="center" vertical="center"/>
    </xf>
    <xf numFmtId="0" fontId="17" fillId="0" borderId="58" xfId="135" applyFont="1" applyBorder="1" applyAlignment="1">
      <alignment horizontal="center" vertical="center"/>
    </xf>
    <xf numFmtId="0" fontId="17" fillId="0" borderId="20" xfId="135" applyFont="1" applyBorder="1" applyAlignment="1">
      <alignment horizontal="center" vertical="center"/>
    </xf>
    <xf numFmtId="0" fontId="17" fillId="0" borderId="56" xfId="135" applyFont="1" applyBorder="1" applyAlignment="1">
      <alignment horizontal="center" vertical="center"/>
    </xf>
    <xf numFmtId="0" fontId="17" fillId="0" borderId="6" xfId="135" applyFont="1" applyBorder="1" applyAlignment="1">
      <alignment horizontal="center" vertical="center"/>
    </xf>
    <xf numFmtId="0" fontId="17" fillId="0" borderId="78" xfId="135" applyFont="1" applyBorder="1" applyAlignment="1">
      <alignment horizontal="center" vertical="center"/>
    </xf>
    <xf numFmtId="0" fontId="17" fillId="0" borderId="35" xfId="135" applyFont="1" applyBorder="1" applyAlignment="1">
      <alignment horizontal="center" vertical="center"/>
    </xf>
    <xf numFmtId="0" fontId="17" fillId="0" borderId="22" xfId="135" applyFont="1" applyBorder="1" applyAlignment="1">
      <alignment horizontal="center" vertical="center"/>
    </xf>
    <xf numFmtId="0" fontId="17" fillId="0" borderId="76" xfId="135" applyFont="1" applyBorder="1" applyAlignment="1">
      <alignment horizontal="center" vertical="center"/>
    </xf>
    <xf numFmtId="0" fontId="17" fillId="0" borderId="69" xfId="135" applyFont="1" applyBorder="1" applyAlignment="1">
      <alignment horizontal="center" vertical="center"/>
    </xf>
    <xf numFmtId="0" fontId="17" fillId="0" borderId="68" xfId="135" applyFont="1" applyBorder="1" applyAlignment="1">
      <alignment horizontal="center" vertical="center"/>
    </xf>
    <xf numFmtId="0" fontId="17" fillId="0" borderId="77" xfId="135" applyFont="1" applyBorder="1" applyAlignment="1">
      <alignment horizontal="center" vertical="center"/>
    </xf>
    <xf numFmtId="0" fontId="17" fillId="0" borderId="23" xfId="135" applyFont="1" applyBorder="1" applyAlignment="1">
      <alignment vertical="center"/>
    </xf>
    <xf numFmtId="0" fontId="2" fillId="0" borderId="7" xfId="136" applyBorder="1" applyAlignment="1">
      <alignment vertical="center"/>
    </xf>
    <xf numFmtId="0" fontId="2" fillId="0" borderId="24" xfId="136" applyBorder="1" applyAlignment="1">
      <alignment vertical="center"/>
    </xf>
    <xf numFmtId="0" fontId="111" fillId="0" borderId="57" xfId="135" applyFont="1" applyBorder="1" applyAlignment="1">
      <alignment horizontal="center" vertical="center"/>
    </xf>
    <xf numFmtId="0" fontId="111" fillId="0" borderId="21" xfId="135" applyFont="1" applyBorder="1" applyAlignment="1">
      <alignment horizontal="center" vertical="center"/>
    </xf>
    <xf numFmtId="0" fontId="111" fillId="0" borderId="22" xfId="135" applyFont="1" applyBorder="1" applyAlignment="1">
      <alignment horizontal="center" vertical="center"/>
    </xf>
    <xf numFmtId="0" fontId="57" fillId="0" borderId="20" xfId="135" applyFont="1" applyBorder="1" applyAlignment="1">
      <alignment horizontal="center" vertical="center"/>
    </xf>
    <xf numFmtId="0" fontId="57" fillId="0" borderId="21" xfId="135" applyFont="1" applyBorder="1" applyAlignment="1">
      <alignment horizontal="center" vertical="center"/>
    </xf>
    <xf numFmtId="0" fontId="57" fillId="0" borderId="22" xfId="135" applyFont="1" applyBorder="1" applyAlignment="1">
      <alignment horizontal="center" vertical="center"/>
    </xf>
    <xf numFmtId="0" fontId="111" fillId="0" borderId="68" xfId="135" applyFont="1" applyBorder="1" applyAlignment="1">
      <alignment horizontal="center" vertical="center"/>
    </xf>
    <xf numFmtId="0" fontId="111" fillId="0" borderId="69" xfId="135" applyFont="1" applyBorder="1" applyAlignment="1">
      <alignment horizontal="center" vertical="center"/>
    </xf>
    <xf numFmtId="0" fontId="111" fillId="0" borderId="77" xfId="135" applyFont="1" applyBorder="1" applyAlignment="1">
      <alignment horizontal="center" vertical="center"/>
    </xf>
    <xf numFmtId="0" fontId="111" fillId="0" borderId="76" xfId="135" applyFont="1" applyBorder="1" applyAlignment="1">
      <alignment horizontal="center" vertical="center"/>
    </xf>
    <xf numFmtId="0" fontId="2" fillId="0" borderId="76" xfId="135" applyFont="1" applyBorder="1" applyAlignment="1">
      <alignment horizontal="center" vertical="center"/>
    </xf>
    <xf numFmtId="0" fontId="57" fillId="0" borderId="32" xfId="135" applyFont="1" applyBorder="1" applyAlignment="1">
      <alignment horizontal="center" vertical="center"/>
    </xf>
    <xf numFmtId="0" fontId="57" fillId="0" borderId="33" xfId="135" applyFont="1" applyBorder="1" applyAlignment="1">
      <alignment horizontal="center" vertical="center"/>
    </xf>
    <xf numFmtId="0" fontId="57" fillId="0" borderId="70" xfId="135" applyFont="1" applyBorder="1" applyAlignment="1">
      <alignment horizontal="center" vertical="center"/>
    </xf>
    <xf numFmtId="0" fontId="57" fillId="0" borderId="34" xfId="135" applyFont="1" applyBorder="1" applyAlignment="1">
      <alignment horizontal="center" vertical="center"/>
    </xf>
    <xf numFmtId="0" fontId="57" fillId="0" borderId="57" xfId="135" applyFont="1" applyBorder="1" applyAlignment="1">
      <alignment horizontal="center" vertical="center"/>
    </xf>
    <xf numFmtId="0" fontId="57" fillId="0" borderId="58" xfId="135" applyFont="1" applyBorder="1" applyAlignment="1">
      <alignment horizontal="center" vertical="center"/>
    </xf>
    <xf numFmtId="0" fontId="57" fillId="0" borderId="56" xfId="135" applyFont="1" applyBorder="1" applyAlignment="1">
      <alignment horizontal="center" vertical="center"/>
    </xf>
    <xf numFmtId="0" fontId="57" fillId="0" borderId="6" xfId="135" applyFont="1" applyBorder="1" applyAlignment="1">
      <alignment horizontal="center" vertical="center"/>
    </xf>
    <xf numFmtId="0" fontId="57" fillId="0" borderId="78" xfId="135" applyFont="1" applyBorder="1" applyAlignment="1">
      <alignment horizontal="center" vertical="center"/>
    </xf>
    <xf numFmtId="0" fontId="57" fillId="0" borderId="35" xfId="135" applyFont="1" applyBorder="1" applyAlignment="1">
      <alignment horizontal="center" vertical="center"/>
    </xf>
    <xf numFmtId="0" fontId="114" fillId="0" borderId="0" xfId="137" quotePrefix="1" applyFont="1" applyAlignment="1">
      <alignment horizontal="center" vertical="center"/>
    </xf>
    <xf numFmtId="0" fontId="9" fillId="0" borderId="82" xfId="137" applyBorder="1" applyAlignment="1">
      <alignment horizontal="center" vertical="center"/>
    </xf>
    <xf numFmtId="0" fontId="9" fillId="0" borderId="82" xfId="137" applyBorder="1" applyAlignment="1">
      <alignment horizontal="center" vertical="center" wrapText="1"/>
    </xf>
    <xf numFmtId="0" fontId="48" fillId="0" borderId="0" xfId="137" applyFont="1" applyAlignment="1">
      <alignment horizontal="center" vertical="center" wrapText="1"/>
    </xf>
    <xf numFmtId="0" fontId="9" fillId="0" borderId="53" xfId="137" applyBorder="1" applyAlignment="1">
      <alignment horizontal="center" vertical="center"/>
    </xf>
    <xf numFmtId="0" fontId="9" fillId="0" borderId="0" xfId="137" applyAlignment="1">
      <alignment horizontal="center" vertical="center"/>
    </xf>
    <xf numFmtId="0" fontId="9" fillId="0" borderId="54" xfId="137" applyBorder="1" applyAlignment="1">
      <alignment horizontal="center" vertical="center"/>
    </xf>
    <xf numFmtId="0" fontId="48" fillId="0" borderId="51" xfId="137" applyFont="1" applyBorder="1" applyAlignment="1">
      <alignment horizontal="center" vertical="center"/>
    </xf>
    <xf numFmtId="0" fontId="9" fillId="0" borderId="40" xfId="137" applyBorder="1" applyAlignment="1">
      <alignment horizontal="center" vertical="center" shrinkToFit="1"/>
    </xf>
    <xf numFmtId="0" fontId="9" fillId="0" borderId="17" xfId="137" applyBorder="1" applyAlignment="1">
      <alignment horizontal="center" vertical="center" shrinkToFit="1"/>
    </xf>
    <xf numFmtId="0" fontId="9" fillId="0" borderId="60" xfId="137" applyBorder="1" applyAlignment="1">
      <alignment horizontal="center" vertical="center" shrinkToFit="1"/>
    </xf>
    <xf numFmtId="0" fontId="9" fillId="0" borderId="72" xfId="137" applyBorder="1" applyAlignment="1">
      <alignment vertical="center"/>
    </xf>
    <xf numFmtId="0" fontId="9" fillId="0" borderId="73" xfId="137" applyBorder="1" applyAlignment="1">
      <alignment vertical="center"/>
    </xf>
    <xf numFmtId="0" fontId="116" fillId="0" borderId="68" xfId="137" applyFont="1" applyBorder="1" applyAlignment="1">
      <alignment horizontal="center" vertical="center"/>
    </xf>
    <xf numFmtId="0" fontId="116" fillId="0" borderId="69" xfId="137" applyFont="1" applyBorder="1" applyAlignment="1">
      <alignment horizontal="center" vertical="center"/>
    </xf>
    <xf numFmtId="0" fontId="116" fillId="0" borderId="70" xfId="137" applyFont="1" applyBorder="1" applyAlignment="1">
      <alignment horizontal="center" vertical="center"/>
    </xf>
    <xf numFmtId="0" fontId="9" fillId="0" borderId="83" xfId="137" applyBorder="1" applyAlignment="1">
      <alignment horizontal="center" vertical="center" textRotation="180"/>
    </xf>
    <xf numFmtId="0" fontId="9" fillId="0" borderId="89" xfId="137" applyBorder="1" applyAlignment="1">
      <alignment horizontal="center" vertical="center" textRotation="180"/>
    </xf>
    <xf numFmtId="0" fontId="9" fillId="0" borderId="94" xfId="137" applyBorder="1" applyAlignment="1">
      <alignment horizontal="center" vertical="center" textRotation="180"/>
    </xf>
    <xf numFmtId="0" fontId="0" fillId="0" borderId="84" xfId="137" applyFont="1" applyBorder="1" applyAlignment="1">
      <alignment horizontal="center" vertical="center"/>
    </xf>
    <xf numFmtId="0" fontId="9" fillId="0" borderId="84" xfId="137" applyBorder="1" applyAlignment="1">
      <alignment horizontal="center" vertical="center"/>
    </xf>
    <xf numFmtId="0" fontId="9" fillId="0" borderId="87" xfId="137" applyBorder="1" applyAlignment="1">
      <alignment horizontal="center" vertical="center"/>
    </xf>
    <xf numFmtId="0" fontId="0" fillId="0" borderId="88" xfId="137" applyFont="1" applyBorder="1" applyAlignment="1">
      <alignment horizontal="center" vertical="center"/>
    </xf>
    <xf numFmtId="0" fontId="9" fillId="0" borderId="85" xfId="137" applyBorder="1" applyAlignment="1">
      <alignment horizontal="center" vertical="center"/>
    </xf>
    <xf numFmtId="0" fontId="73" fillId="0" borderId="90" xfId="138" applyFont="1" applyBorder="1" applyAlignment="1">
      <alignment vertical="center"/>
    </xf>
    <xf numFmtId="0" fontId="73" fillId="0" borderId="93" xfId="138" applyFont="1" applyBorder="1" applyAlignment="1">
      <alignment vertical="center"/>
    </xf>
    <xf numFmtId="0" fontId="73" fillId="0" borderId="91" xfId="138" applyFont="1" applyBorder="1" applyAlignment="1">
      <alignment vertical="center"/>
    </xf>
    <xf numFmtId="0" fontId="9" fillId="0" borderId="16" xfId="137" applyBorder="1" applyAlignment="1">
      <alignment horizontal="center" vertical="center"/>
    </xf>
    <xf numFmtId="0" fontId="9" fillId="0" borderId="17" xfId="137" applyBorder="1" applyAlignment="1">
      <alignment horizontal="center" vertical="center"/>
    </xf>
    <xf numFmtId="0" fontId="93" fillId="0" borderId="60" xfId="138" applyBorder="1" applyAlignment="1">
      <alignment horizontal="center" vertical="center"/>
    </xf>
    <xf numFmtId="0" fontId="9" fillId="0" borderId="95" xfId="137" applyBorder="1" applyAlignment="1">
      <alignment horizontal="center" vertical="center"/>
    </xf>
    <xf numFmtId="0" fontId="9" fillId="0" borderId="96" xfId="137" applyBorder="1" applyAlignment="1">
      <alignment horizontal="center" vertical="center"/>
    </xf>
    <xf numFmtId="0" fontId="9" fillId="0" borderId="97" xfId="137" applyBorder="1" applyAlignment="1">
      <alignment horizontal="center" vertical="center"/>
    </xf>
    <xf numFmtId="17" fontId="9" fillId="0" borderId="96" xfId="137" quotePrefix="1" applyNumberFormat="1" applyBorder="1" applyAlignment="1">
      <alignment horizontal="center" vertical="center"/>
    </xf>
    <xf numFmtId="0" fontId="93" fillId="0" borderId="96" xfId="138" applyBorder="1" applyAlignment="1">
      <alignment horizontal="center" vertical="center"/>
    </xf>
    <xf numFmtId="0" fontId="93" fillId="0" borderId="98" xfId="138" applyBorder="1" applyAlignment="1">
      <alignment horizontal="center" vertical="center"/>
    </xf>
    <xf numFmtId="17" fontId="9" fillId="0" borderId="99" xfId="137" quotePrefix="1" applyNumberFormat="1" applyBorder="1" applyAlignment="1">
      <alignment horizontal="center" vertical="center"/>
    </xf>
    <xf numFmtId="0" fontId="93" fillId="0" borderId="97" xfId="138" applyBorder="1" applyAlignment="1">
      <alignment horizontal="center" vertical="center"/>
    </xf>
    <xf numFmtId="0" fontId="9" fillId="0" borderId="71" xfId="137" applyBorder="1" applyAlignment="1">
      <alignment horizontal="center" vertical="center"/>
    </xf>
    <xf numFmtId="0" fontId="9" fillId="0" borderId="72" xfId="137" applyBorder="1" applyAlignment="1">
      <alignment horizontal="center" vertical="center"/>
    </xf>
    <xf numFmtId="0" fontId="9" fillId="0" borderId="73" xfId="137" applyBorder="1" applyAlignment="1">
      <alignment horizontal="center" vertical="center"/>
    </xf>
    <xf numFmtId="202" fontId="9" fillId="0" borderId="111" xfId="137" applyNumberFormat="1" applyBorder="1" applyAlignment="1">
      <alignment horizontal="center"/>
    </xf>
    <xf numFmtId="202" fontId="9" fillId="0" borderId="90" xfId="137" applyNumberFormat="1" applyBorder="1" applyAlignment="1">
      <alignment horizontal="center"/>
    </xf>
    <xf numFmtId="202" fontId="9" fillId="0" borderId="93" xfId="137" applyNumberFormat="1" applyBorder="1" applyAlignment="1">
      <alignment horizontal="center"/>
    </xf>
    <xf numFmtId="0" fontId="9" fillId="0" borderId="110" xfId="137" applyBorder="1" applyAlignment="1">
      <alignment horizontal="center"/>
    </xf>
    <xf numFmtId="0" fontId="9" fillId="0" borderId="111" xfId="137" applyBorder="1" applyAlignment="1">
      <alignment horizontal="center"/>
    </xf>
    <xf numFmtId="0" fontId="9" fillId="0" borderId="90" xfId="137" applyBorder="1" applyAlignment="1">
      <alignment horizontal="center"/>
    </xf>
    <xf numFmtId="0" fontId="9" fillId="0" borderId="93" xfId="137" applyBorder="1" applyAlignment="1">
      <alignment horizontal="center"/>
    </xf>
    <xf numFmtId="0" fontId="9" fillId="0" borderId="56" xfId="137" applyBorder="1" applyAlignment="1">
      <alignment horizontal="center" vertical="center"/>
    </xf>
    <xf numFmtId="0" fontId="9" fillId="0" borderId="6" xfId="137" applyBorder="1" applyAlignment="1">
      <alignment horizontal="center" vertical="center"/>
    </xf>
    <xf numFmtId="0" fontId="9" fillId="0" borderId="78" xfId="137" applyBorder="1" applyAlignment="1">
      <alignment horizontal="center" vertical="center"/>
    </xf>
    <xf numFmtId="0" fontId="9" fillId="0" borderId="68" xfId="137" applyBorder="1" applyAlignment="1">
      <alignment horizontal="center" vertical="center"/>
    </xf>
    <xf numFmtId="0" fontId="117" fillId="0" borderId="102" xfId="137" applyFont="1" applyBorder="1" applyAlignment="1">
      <alignment horizontal="center" vertical="center" textRotation="180"/>
    </xf>
    <xf numFmtId="0" fontId="53" fillId="0" borderId="75" xfId="138" applyFont="1" applyBorder="1" applyAlignment="1">
      <alignment horizontal="center" vertical="center" textRotation="180"/>
    </xf>
    <xf numFmtId="0" fontId="53" fillId="0" borderId="163" xfId="138" applyFont="1" applyBorder="1" applyAlignment="1">
      <alignment horizontal="center" vertical="center" textRotation="180"/>
    </xf>
    <xf numFmtId="0" fontId="9" fillId="0" borderId="36" xfId="137" applyBorder="1" applyAlignment="1">
      <alignment horizontal="center"/>
    </xf>
    <xf numFmtId="0" fontId="9" fillId="0" borderId="34" xfId="137" applyBorder="1" applyAlignment="1">
      <alignment horizontal="center"/>
    </xf>
    <xf numFmtId="0" fontId="9" fillId="0" borderId="33" xfId="137" applyBorder="1" applyAlignment="1">
      <alignment horizontal="center"/>
    </xf>
    <xf numFmtId="0" fontId="9" fillId="0" borderId="35" xfId="137" applyBorder="1" applyAlignment="1">
      <alignment horizontal="center"/>
    </xf>
    <xf numFmtId="202" fontId="9" fillId="0" borderId="105" xfId="137" applyNumberFormat="1" applyBorder="1" applyAlignment="1">
      <alignment horizontal="center"/>
    </xf>
    <xf numFmtId="202" fontId="9" fillId="0" borderId="106" xfId="137" applyNumberFormat="1" applyBorder="1" applyAlignment="1">
      <alignment horizontal="center"/>
    </xf>
    <xf numFmtId="202" fontId="9" fillId="0" borderId="107" xfId="137" applyNumberFormat="1" applyBorder="1" applyAlignment="1">
      <alignment horizontal="center"/>
    </xf>
    <xf numFmtId="202" fontId="9" fillId="0" borderId="108" xfId="137" applyNumberFormat="1" applyBorder="1" applyAlignment="1">
      <alignment horizontal="center"/>
    </xf>
    <xf numFmtId="0" fontId="9" fillId="0" borderId="105" xfId="137" applyBorder="1" applyAlignment="1">
      <alignment horizontal="center"/>
    </xf>
    <xf numFmtId="202" fontId="9" fillId="0" borderId="110" xfId="137" applyNumberFormat="1" applyBorder="1" applyAlignment="1">
      <alignment horizontal="center"/>
    </xf>
    <xf numFmtId="0" fontId="9" fillId="0" borderId="0" xfId="137" applyAlignment="1">
      <alignment horizontal="left"/>
    </xf>
    <xf numFmtId="0" fontId="9" fillId="0" borderId="5" xfId="137" applyBorder="1" applyAlignment="1">
      <alignment horizontal="left"/>
    </xf>
    <xf numFmtId="0" fontId="9" fillId="0" borderId="54" xfId="137" applyBorder="1" applyAlignment="1">
      <alignment horizontal="left"/>
    </xf>
    <xf numFmtId="0" fontId="9" fillId="0" borderId="0" xfId="137" quotePrefix="1" applyAlignment="1">
      <alignment horizontal="left"/>
    </xf>
    <xf numFmtId="0" fontId="9" fillId="0" borderId="5" xfId="137" quotePrefix="1" applyBorder="1" applyAlignment="1">
      <alignment horizontal="left"/>
    </xf>
    <xf numFmtId="0" fontId="9" fillId="0" borderId="54" xfId="137" quotePrefix="1" applyBorder="1" applyAlignment="1">
      <alignment horizontal="left"/>
    </xf>
    <xf numFmtId="0" fontId="9" fillId="0" borderId="106" xfId="137" applyBorder="1" applyAlignment="1">
      <alignment horizontal="center"/>
    </xf>
    <xf numFmtId="0" fontId="9" fillId="0" borderId="108" xfId="137" applyBorder="1" applyAlignment="1">
      <alignment horizontal="center"/>
    </xf>
    <xf numFmtId="205" fontId="9" fillId="0" borderId="18" xfId="137" applyNumberFormat="1" applyBorder="1" applyAlignment="1">
      <alignment horizontal="center" shrinkToFit="1"/>
    </xf>
    <xf numFmtId="205" fontId="9" fillId="0" borderId="22" xfId="137" applyNumberFormat="1" applyBorder="1" applyAlignment="1">
      <alignment horizontal="center" shrinkToFit="1"/>
    </xf>
    <xf numFmtId="0" fontId="9" fillId="0" borderId="16" xfId="137" applyBorder="1" applyAlignment="1">
      <alignment horizontal="center"/>
    </xf>
    <xf numFmtId="0" fontId="9" fillId="0" borderId="60" xfId="137" applyBorder="1" applyAlignment="1">
      <alignment horizontal="center"/>
    </xf>
    <xf numFmtId="0" fontId="9" fillId="0" borderId="20" xfId="137" applyBorder="1" applyAlignment="1">
      <alignment horizontal="center"/>
    </xf>
    <xf numFmtId="0" fontId="9" fillId="0" borderId="58" xfId="137" applyBorder="1" applyAlignment="1">
      <alignment horizontal="center"/>
    </xf>
    <xf numFmtId="0" fontId="9" fillId="0" borderId="113" xfId="137" applyBorder="1" applyAlignment="1">
      <alignment horizontal="center"/>
    </xf>
    <xf numFmtId="0" fontId="9" fillId="0" borderId="117" xfId="137" applyBorder="1" applyAlignment="1">
      <alignment horizontal="center"/>
    </xf>
    <xf numFmtId="0" fontId="9" fillId="0" borderId="71" xfId="137" applyBorder="1" applyAlignment="1">
      <alignment horizontal="center"/>
    </xf>
    <xf numFmtId="0" fontId="9" fillId="0" borderId="72" xfId="137" applyBorder="1" applyAlignment="1">
      <alignment horizontal="center"/>
    </xf>
    <xf numFmtId="0" fontId="9" fillId="0" borderId="81" xfId="137" applyBorder="1" applyAlignment="1">
      <alignment horizontal="center"/>
    </xf>
    <xf numFmtId="0" fontId="9" fillId="0" borderId="80" xfId="137" applyBorder="1" applyAlignment="1">
      <alignment horizontal="center"/>
    </xf>
    <xf numFmtId="0" fontId="9" fillId="0" borderId="23" xfId="137" applyBorder="1" applyAlignment="1">
      <alignment horizontal="center"/>
    </xf>
    <xf numFmtId="0" fontId="9" fillId="0" borderId="24" xfId="137" applyBorder="1" applyAlignment="1">
      <alignment horizontal="center"/>
    </xf>
    <xf numFmtId="0" fontId="9" fillId="0" borderId="114" xfId="137" applyBorder="1" applyAlignment="1">
      <alignment horizontal="center"/>
    </xf>
    <xf numFmtId="0" fontId="9" fillId="0" borderId="115" xfId="137" applyBorder="1" applyAlignment="1">
      <alignment horizontal="center"/>
    </xf>
    <xf numFmtId="0" fontId="9" fillId="0" borderId="116" xfId="137" applyBorder="1" applyAlignment="1">
      <alignment horizontal="center"/>
    </xf>
    <xf numFmtId="0" fontId="9" fillId="0" borderId="99" xfId="137" applyBorder="1" applyAlignment="1">
      <alignment horizontal="center"/>
    </xf>
    <xf numFmtId="0" fontId="9" fillId="0" borderId="98" xfId="137" applyBorder="1" applyAlignment="1">
      <alignment horizontal="center"/>
    </xf>
    <xf numFmtId="0" fontId="9" fillId="0" borderId="19" xfId="137" applyBorder="1" applyAlignment="1">
      <alignment horizontal="center"/>
    </xf>
    <xf numFmtId="0" fontId="9" fillId="0" borderId="54" xfId="137" applyBorder="1" applyAlignment="1">
      <alignment horizontal="center"/>
    </xf>
    <xf numFmtId="202" fontId="9" fillId="0" borderId="137" xfId="137" applyNumberFormat="1" applyBorder="1" applyAlignment="1">
      <alignment horizontal="center" shrinkToFit="1"/>
    </xf>
    <xf numFmtId="202" fontId="9" fillId="0" borderId="142" xfId="137" applyNumberFormat="1" applyBorder="1" applyAlignment="1">
      <alignment horizontal="center" shrinkToFit="1"/>
    </xf>
    <xf numFmtId="202" fontId="9" fillId="0" borderId="138" xfId="137" applyNumberFormat="1" applyBorder="1" applyAlignment="1">
      <alignment horizontal="center" shrinkToFit="1"/>
    </xf>
    <xf numFmtId="202" fontId="9" fillId="0" borderId="143" xfId="137" applyNumberFormat="1" applyBorder="1" applyAlignment="1">
      <alignment horizontal="center" shrinkToFit="1"/>
    </xf>
    <xf numFmtId="205" fontId="9" fillId="0" borderId="5" xfId="137" applyNumberFormat="1" applyBorder="1" applyAlignment="1">
      <alignment horizontal="center" shrinkToFit="1"/>
    </xf>
    <xf numFmtId="202" fontId="9" fillId="0" borderId="140" xfId="137" applyNumberFormat="1" applyBorder="1" applyAlignment="1">
      <alignment horizontal="center" shrinkToFit="1"/>
    </xf>
    <xf numFmtId="202" fontId="9" fillId="0" borderId="145" xfId="137" applyNumberFormat="1" applyBorder="1" applyAlignment="1">
      <alignment horizontal="center" shrinkToFit="1"/>
    </xf>
    <xf numFmtId="202" fontId="9" fillId="0" borderId="150" xfId="137" applyNumberFormat="1" applyBorder="1" applyAlignment="1">
      <alignment horizontal="center" shrinkToFit="1"/>
    </xf>
    <xf numFmtId="202" fontId="9" fillId="0" borderId="149" xfId="137" applyNumberFormat="1" applyBorder="1" applyAlignment="1">
      <alignment horizontal="center" shrinkToFit="1"/>
    </xf>
    <xf numFmtId="202" fontId="9" fillId="0" borderId="152" xfId="137" applyNumberFormat="1" applyBorder="1" applyAlignment="1">
      <alignment horizontal="center" shrinkToFit="1"/>
    </xf>
    <xf numFmtId="0" fontId="9" fillId="0" borderId="18" xfId="137" applyBorder="1" applyAlignment="1">
      <alignment horizontal="center"/>
    </xf>
    <xf numFmtId="0" fontId="9" fillId="0" borderId="22" xfId="137" applyBorder="1" applyAlignment="1">
      <alignment horizontal="center"/>
    </xf>
    <xf numFmtId="200" fontId="9" fillId="0" borderId="138" xfId="137" applyNumberFormat="1" applyBorder="1" applyAlignment="1">
      <alignment horizontal="center"/>
    </xf>
    <xf numFmtId="200" fontId="9" fillId="0" borderId="150" xfId="137" applyNumberFormat="1" applyBorder="1" applyAlignment="1">
      <alignment horizontal="center"/>
    </xf>
    <xf numFmtId="0" fontId="9" fillId="0" borderId="50" xfId="137" applyBorder="1" applyAlignment="1">
      <alignment horizontal="center"/>
    </xf>
    <xf numFmtId="0" fontId="9" fillId="0" borderId="52" xfId="137" applyBorder="1" applyAlignment="1">
      <alignment horizontal="center"/>
    </xf>
    <xf numFmtId="0" fontId="9" fillId="0" borderId="46" xfId="137" applyBorder="1" applyAlignment="1">
      <alignment horizontal="center"/>
    </xf>
    <xf numFmtId="202" fontId="9" fillId="0" borderId="157" xfId="137" applyNumberFormat="1" applyBorder="1" applyAlignment="1">
      <alignment horizontal="center" shrinkToFit="1"/>
    </xf>
    <xf numFmtId="202" fontId="9" fillId="0" borderId="158" xfId="137" applyNumberFormat="1" applyBorder="1" applyAlignment="1">
      <alignment horizontal="center" shrinkToFit="1"/>
    </xf>
    <xf numFmtId="205" fontId="9" fillId="0" borderId="46" xfId="137" applyNumberFormat="1" applyBorder="1" applyAlignment="1">
      <alignment horizontal="center" shrinkToFit="1"/>
    </xf>
    <xf numFmtId="202" fontId="9" fillId="0" borderId="160" xfId="137" applyNumberFormat="1" applyBorder="1" applyAlignment="1">
      <alignment horizontal="center" shrinkToFit="1"/>
    </xf>
    <xf numFmtId="0" fontId="9" fillId="0" borderId="76" xfId="137" applyBorder="1" applyAlignment="1">
      <alignment horizontal="center"/>
    </xf>
    <xf numFmtId="0" fontId="9" fillId="0" borderId="69" xfId="137" applyBorder="1" applyAlignment="1">
      <alignment horizontal="center"/>
    </xf>
    <xf numFmtId="201" fontId="9" fillId="0" borderId="17" xfId="137" applyNumberFormat="1" applyBorder="1" applyAlignment="1">
      <alignment horizontal="left" vertical="center"/>
    </xf>
    <xf numFmtId="201" fontId="9" fillId="0" borderId="0" xfId="137" quotePrefix="1" applyNumberFormat="1" applyAlignment="1">
      <alignment horizontal="left" vertical="center"/>
    </xf>
    <xf numFmtId="9" fontId="9" fillId="0" borderId="60" xfId="137" applyNumberFormat="1" applyBorder="1" applyAlignment="1">
      <alignment horizontal="left" vertical="center"/>
    </xf>
    <xf numFmtId="9" fontId="9" fillId="0" borderId="54" xfId="137" applyNumberFormat="1" applyBorder="1" applyAlignment="1">
      <alignment horizontal="left" vertical="center"/>
    </xf>
    <xf numFmtId="205" fontId="9" fillId="0" borderId="129" xfId="137" applyNumberFormat="1" applyBorder="1" applyAlignment="1">
      <alignment horizontal="center"/>
    </xf>
    <xf numFmtId="205" fontId="9" fillId="0" borderId="161" xfId="137" applyNumberFormat="1" applyBorder="1" applyAlignment="1">
      <alignment horizontal="center"/>
    </xf>
    <xf numFmtId="205" fontId="9" fillId="0" borderId="127" xfId="137" applyNumberFormat="1" applyBorder="1" applyAlignment="1">
      <alignment horizontal="center"/>
    </xf>
    <xf numFmtId="0" fontId="34" fillId="0" borderId="56" xfId="137" applyFont="1" applyBorder="1" applyAlignment="1">
      <alignment horizontal="center" vertical="center"/>
    </xf>
    <xf numFmtId="0" fontId="34" fillId="0" borderId="6" xfId="137" applyFont="1" applyBorder="1" applyAlignment="1">
      <alignment horizontal="center" vertical="center"/>
    </xf>
    <xf numFmtId="0" fontId="34" fillId="0" borderId="78" xfId="137" applyFont="1" applyBorder="1" applyAlignment="1">
      <alignment horizontal="center" vertical="center"/>
    </xf>
    <xf numFmtId="205" fontId="9" fillId="0" borderId="115" xfId="137" applyNumberFormat="1" applyBorder="1" applyAlignment="1">
      <alignment horizontal="center"/>
    </xf>
    <xf numFmtId="205" fontId="9" fillId="0" borderId="116" xfId="137" applyNumberFormat="1" applyBorder="1" applyAlignment="1">
      <alignment horizontal="center"/>
    </xf>
    <xf numFmtId="0" fontId="120" fillId="0" borderId="0" xfId="137" quotePrefix="1" applyFont="1" applyAlignment="1">
      <alignment horizontal="center" vertical="center"/>
    </xf>
    <xf numFmtId="0" fontId="9" fillId="31" borderId="51" xfId="137" applyFill="1" applyBorder="1" applyAlignment="1">
      <alignment horizontal="center" vertical="center" wrapText="1"/>
    </xf>
    <xf numFmtId="0" fontId="9" fillId="31" borderId="6" xfId="137" applyFill="1" applyBorder="1" applyAlignment="1">
      <alignment horizontal="center" vertical="center"/>
    </xf>
    <xf numFmtId="0" fontId="9" fillId="31" borderId="56" xfId="137" applyFill="1" applyBorder="1" applyAlignment="1">
      <alignment horizontal="center" vertical="center"/>
    </xf>
    <xf numFmtId="0" fontId="9" fillId="31" borderId="78" xfId="137" applyFill="1" applyBorder="1" applyAlignment="1">
      <alignment horizontal="center" vertical="center"/>
    </xf>
    <xf numFmtId="0" fontId="9" fillId="31" borderId="96" xfId="137" quotePrefix="1" applyFill="1" applyBorder="1" applyAlignment="1">
      <alignment horizontal="center" vertical="center"/>
    </xf>
    <xf numFmtId="0" fontId="93" fillId="31" borderId="96" xfId="138" applyFill="1" applyBorder="1" applyAlignment="1">
      <alignment horizontal="center" vertical="center"/>
    </xf>
    <xf numFmtId="0" fontId="93" fillId="31" borderId="98" xfId="138" applyFill="1" applyBorder="1" applyAlignment="1">
      <alignment horizontal="center" vertical="center"/>
    </xf>
    <xf numFmtId="0" fontId="9" fillId="31" borderId="99" xfId="137" quotePrefix="1" applyFill="1" applyBorder="1" applyAlignment="1">
      <alignment horizontal="center" vertical="center"/>
    </xf>
    <xf numFmtId="0" fontId="9" fillId="31" borderId="68" xfId="137" applyFill="1" applyBorder="1" applyAlignment="1">
      <alignment horizontal="center" vertical="center"/>
    </xf>
    <xf numFmtId="0" fontId="9" fillId="31" borderId="83" xfId="137" applyFill="1" applyBorder="1" applyAlignment="1">
      <alignment horizontal="center" vertical="center" textRotation="180"/>
    </xf>
    <xf numFmtId="0" fontId="9" fillId="31" borderId="89" xfId="137" applyFill="1" applyBorder="1" applyAlignment="1">
      <alignment horizontal="center" vertical="center" textRotation="180"/>
    </xf>
    <xf numFmtId="0" fontId="9" fillId="31" borderId="94" xfId="137" applyFill="1" applyBorder="1" applyAlignment="1">
      <alignment horizontal="center" vertical="center" textRotation="180"/>
    </xf>
    <xf numFmtId="0" fontId="9" fillId="31" borderId="84" xfId="137" applyFill="1" applyBorder="1" applyAlignment="1">
      <alignment horizontal="center" vertical="center"/>
    </xf>
    <xf numFmtId="0" fontId="9" fillId="31" borderId="87" xfId="137" applyFill="1" applyBorder="1" applyAlignment="1">
      <alignment horizontal="center" vertical="center"/>
    </xf>
    <xf numFmtId="0" fontId="9" fillId="31" borderId="88" xfId="137" applyFill="1" applyBorder="1" applyAlignment="1">
      <alignment horizontal="center" vertical="center"/>
    </xf>
    <xf numFmtId="0" fontId="73" fillId="31" borderId="90" xfId="138" applyFont="1" applyFill="1" applyBorder="1" applyAlignment="1">
      <alignment vertical="center"/>
    </xf>
    <xf numFmtId="0" fontId="73" fillId="31" borderId="93" xfId="138" applyFont="1" applyFill="1" applyBorder="1" applyAlignment="1">
      <alignment vertical="center"/>
    </xf>
    <xf numFmtId="0" fontId="9" fillId="31" borderId="95" xfId="137" applyFill="1" applyBorder="1" applyAlignment="1">
      <alignment horizontal="center" vertical="center"/>
    </xf>
    <xf numFmtId="0" fontId="9" fillId="31" borderId="96" xfId="137" applyFill="1" applyBorder="1" applyAlignment="1">
      <alignment horizontal="center" vertical="center"/>
    </xf>
    <xf numFmtId="0" fontId="9" fillId="31" borderId="97" xfId="137" applyFill="1" applyBorder="1" applyAlignment="1">
      <alignment horizontal="center" vertical="center"/>
    </xf>
    <xf numFmtId="202" fontId="9" fillId="0" borderId="124" xfId="137" applyNumberFormat="1" applyBorder="1" applyAlignment="1">
      <alignment horizontal="center"/>
    </xf>
    <xf numFmtId="202" fontId="9" fillId="0" borderId="119" xfId="137" applyNumberFormat="1" applyBorder="1" applyAlignment="1">
      <alignment horizontal="center"/>
    </xf>
    <xf numFmtId="202" fontId="9" fillId="0" borderId="122" xfId="137" applyNumberFormat="1" applyBorder="1" applyAlignment="1">
      <alignment horizontal="center"/>
    </xf>
    <xf numFmtId="0" fontId="34" fillId="31" borderId="56" xfId="137" applyFont="1" applyFill="1" applyBorder="1" applyAlignment="1">
      <alignment horizontal="center" vertical="center"/>
    </xf>
    <xf numFmtId="0" fontId="34" fillId="31" borderId="6" xfId="137" applyFont="1" applyFill="1" applyBorder="1" applyAlignment="1">
      <alignment horizontal="center" vertical="center"/>
    </xf>
    <xf numFmtId="0" fontId="34" fillId="31" borderId="78" xfId="137" applyFont="1" applyFill="1" applyBorder="1" applyAlignment="1">
      <alignment horizontal="center" vertical="center"/>
    </xf>
    <xf numFmtId="0" fontId="73" fillId="0" borderId="7" xfId="139" applyFont="1" applyBorder="1" applyAlignment="1">
      <alignment horizontal="center"/>
    </xf>
    <xf numFmtId="0" fontId="73" fillId="0" borderId="24" xfId="139" applyFont="1" applyBorder="1" applyAlignment="1">
      <alignment horizontal="center"/>
    </xf>
    <xf numFmtId="0" fontId="73" fillId="0" borderId="71" xfId="139" applyFont="1" applyBorder="1" applyAlignment="1">
      <alignment horizontal="center"/>
    </xf>
    <xf numFmtId="0" fontId="73" fillId="0" borderId="72" xfId="139" applyFont="1" applyBorder="1" applyAlignment="1">
      <alignment horizontal="center"/>
    </xf>
    <xf numFmtId="0" fontId="73" fillId="0" borderId="81" xfId="139" applyFont="1" applyBorder="1" applyAlignment="1">
      <alignment horizontal="center"/>
    </xf>
    <xf numFmtId="0" fontId="73" fillId="0" borderId="23" xfId="139" applyFont="1" applyBorder="1" applyAlignment="1">
      <alignment horizontal="right"/>
    </xf>
    <xf numFmtId="0" fontId="73" fillId="0" borderId="7" xfId="139" applyFont="1" applyBorder="1" applyAlignment="1">
      <alignment horizontal="right"/>
    </xf>
    <xf numFmtId="0" fontId="73" fillId="0" borderId="73" xfId="139" applyFont="1" applyBorder="1" applyAlignment="1">
      <alignment horizontal="center"/>
    </xf>
    <xf numFmtId="0" fontId="73" fillId="0" borderId="101" xfId="139" applyFont="1" applyBorder="1" applyAlignment="1">
      <alignment horizontal="center" vertical="center"/>
    </xf>
    <xf numFmtId="0" fontId="73" fillId="0" borderId="153" xfId="139" applyFont="1" applyBorder="1" applyAlignment="1">
      <alignment horizontal="center" vertical="center"/>
    </xf>
    <xf numFmtId="0" fontId="73" fillId="0" borderId="76" xfId="139" applyFont="1" applyBorder="1" applyAlignment="1">
      <alignment horizontal="center" vertical="center"/>
    </xf>
    <xf numFmtId="0" fontId="73" fillId="0" borderId="77" xfId="139" applyFont="1" applyBorder="1" applyAlignment="1">
      <alignment horizontal="center" vertical="center"/>
    </xf>
    <xf numFmtId="0" fontId="73" fillId="0" borderId="20" xfId="139" applyFont="1" applyBorder="1" applyAlignment="1">
      <alignment horizontal="center" vertical="center"/>
    </xf>
    <xf numFmtId="0" fontId="73" fillId="0" borderId="22" xfId="139" applyFont="1" applyBorder="1" applyAlignment="1">
      <alignment horizontal="center" vertical="center"/>
    </xf>
    <xf numFmtId="0" fontId="73" fillId="0" borderId="34" xfId="139" applyFont="1" applyBorder="1" applyAlignment="1">
      <alignment horizontal="center"/>
    </xf>
    <xf numFmtId="0" fontId="73" fillId="0" borderId="33" xfId="139" applyFont="1" applyBorder="1" applyAlignment="1">
      <alignment horizontal="center"/>
    </xf>
    <xf numFmtId="0" fontId="9" fillId="0" borderId="76" xfId="139" applyFont="1" applyBorder="1" applyAlignment="1">
      <alignment horizontal="center" vertical="center" wrapText="1"/>
    </xf>
    <xf numFmtId="0" fontId="9" fillId="0" borderId="77" xfId="139" applyFont="1" applyBorder="1" applyAlignment="1">
      <alignment horizontal="center" vertical="center" wrapText="1"/>
    </xf>
    <xf numFmtId="0" fontId="9" fillId="0" borderId="20" xfId="139" applyFont="1" applyBorder="1" applyAlignment="1">
      <alignment horizontal="center" vertical="center" wrapText="1"/>
    </xf>
    <xf numFmtId="0" fontId="9" fillId="0" borderId="22" xfId="139" applyFont="1" applyBorder="1" applyAlignment="1">
      <alignment horizontal="center" vertical="center" wrapText="1"/>
    </xf>
    <xf numFmtId="0" fontId="73" fillId="0" borderId="76" xfId="139" applyFont="1" applyBorder="1" applyAlignment="1">
      <alignment horizontal="center"/>
    </xf>
    <xf numFmtId="0" fontId="73" fillId="0" borderId="76" xfId="139" applyFont="1" applyBorder="1" applyAlignment="1">
      <alignment horizontal="center" vertical="center" wrapText="1"/>
    </xf>
    <xf numFmtId="0" fontId="73" fillId="0" borderId="69" xfId="139" applyFont="1" applyBorder="1" applyAlignment="1">
      <alignment horizontal="center" vertical="center"/>
    </xf>
    <xf numFmtId="0" fontId="73" fillId="0" borderId="21" xfId="139" applyFont="1" applyBorder="1" applyAlignment="1">
      <alignment horizontal="center" vertical="center"/>
    </xf>
    <xf numFmtId="0" fontId="73" fillId="0" borderId="69" xfId="139" applyFont="1" applyBorder="1" applyAlignment="1">
      <alignment horizontal="center" vertical="center" wrapText="1"/>
    </xf>
    <xf numFmtId="0" fontId="73" fillId="0" borderId="70" xfId="139" applyFont="1" applyBorder="1" applyAlignment="1">
      <alignment horizontal="center" vertical="center" wrapText="1"/>
    </xf>
    <xf numFmtId="0" fontId="73" fillId="0" borderId="20" xfId="139" applyFont="1" applyBorder="1" applyAlignment="1">
      <alignment horizontal="center" vertical="center" wrapText="1"/>
    </xf>
    <xf numFmtId="0" fontId="73" fillId="0" borderId="21" xfId="139" applyFont="1" applyBorder="1" applyAlignment="1">
      <alignment horizontal="center" vertical="center" wrapText="1"/>
    </xf>
    <xf numFmtId="0" fontId="73" fillId="0" borderId="58" xfId="139" applyFont="1" applyBorder="1" applyAlignment="1">
      <alignment horizontal="center" vertical="center" wrapText="1"/>
    </xf>
    <xf numFmtId="0" fontId="73" fillId="0" borderId="20" xfId="139" applyFont="1" applyBorder="1" applyAlignment="1">
      <alignment horizontal="center" vertical="top"/>
    </xf>
    <xf numFmtId="0" fontId="34" fillId="0" borderId="171" xfId="139" applyBorder="1" applyAlignment="1">
      <alignment horizontal="center" vertical="top"/>
    </xf>
    <xf numFmtId="0" fontId="34" fillId="0" borderId="21" xfId="139" applyBorder="1" applyAlignment="1">
      <alignment horizontal="center" vertical="top"/>
    </xf>
    <xf numFmtId="0" fontId="73" fillId="0" borderId="172" xfId="139" applyFont="1" applyBorder="1" applyAlignment="1">
      <alignment horizontal="center" vertical="center"/>
    </xf>
    <xf numFmtId="0" fontId="73" fillId="0" borderId="1" xfId="139" applyFont="1" applyBorder="1" applyAlignment="1">
      <alignment horizontal="center"/>
    </xf>
    <xf numFmtId="0" fontId="73" fillId="0" borderId="165" xfId="139" applyFont="1" applyBorder="1" applyAlignment="1">
      <alignment horizontal="center"/>
    </xf>
    <xf numFmtId="0" fontId="73" fillId="0" borderId="166" xfId="139" applyFont="1" applyBorder="1" applyAlignment="1">
      <alignment horizontal="center"/>
    </xf>
    <xf numFmtId="0" fontId="73" fillId="0" borderId="167" xfId="139" applyFont="1" applyBorder="1" applyAlignment="1">
      <alignment horizontal="center" vertical="center"/>
    </xf>
    <xf numFmtId="0" fontId="73" fillId="0" borderId="168" xfId="139" applyFont="1" applyBorder="1" applyAlignment="1">
      <alignment horizontal="center" vertical="center"/>
    </xf>
    <xf numFmtId="0" fontId="73" fillId="0" borderId="53" xfId="139" applyFont="1" applyBorder="1" applyAlignment="1">
      <alignment horizontal="center" vertical="center"/>
    </xf>
    <xf numFmtId="0" fontId="73" fillId="0" borderId="5" xfId="139" applyFont="1" applyBorder="1" applyAlignment="1">
      <alignment horizontal="center" vertical="center"/>
    </xf>
    <xf numFmtId="0" fontId="73" fillId="0" borderId="166" xfId="139" applyFont="1" applyBorder="1" applyAlignment="1">
      <alignment horizontal="center" vertical="center"/>
    </xf>
    <xf numFmtId="0" fontId="73" fillId="0" borderId="0" xfId="139" applyFont="1" applyAlignment="1">
      <alignment horizontal="center" vertical="center"/>
    </xf>
    <xf numFmtId="0" fontId="73" fillId="0" borderId="169" xfId="139" applyFont="1" applyBorder="1" applyAlignment="1">
      <alignment horizontal="center" vertical="center"/>
    </xf>
    <xf numFmtId="0" fontId="73" fillId="0" borderId="169" xfId="139" applyFont="1" applyBorder="1" applyAlignment="1">
      <alignment horizontal="center"/>
    </xf>
    <xf numFmtId="0" fontId="73" fillId="0" borderId="170" xfId="139" applyFont="1" applyBorder="1" applyAlignment="1">
      <alignment horizontal="center"/>
    </xf>
    <xf numFmtId="0" fontId="73" fillId="0" borderId="35" xfId="139" applyFont="1" applyBorder="1" applyAlignment="1">
      <alignment horizontal="center"/>
    </xf>
    <xf numFmtId="0" fontId="73" fillId="0" borderId="36" xfId="139" applyFont="1" applyBorder="1" applyAlignment="1">
      <alignment horizontal="center"/>
    </xf>
    <xf numFmtId="0" fontId="73" fillId="0" borderId="23" xfId="139" applyFont="1" applyBorder="1" applyAlignment="1">
      <alignment horizontal="center"/>
    </xf>
    <xf numFmtId="0" fontId="73" fillId="0" borderId="16" xfId="139" applyFont="1" applyBorder="1" applyAlignment="1">
      <alignment horizontal="center"/>
    </xf>
    <xf numFmtId="0" fontId="73" fillId="0" borderId="18" xfId="139" applyFont="1" applyBorder="1" applyAlignment="1">
      <alignment horizontal="center"/>
    </xf>
    <xf numFmtId="0" fontId="73" fillId="0" borderId="190" xfId="139" applyFont="1" applyBorder="1" applyAlignment="1">
      <alignment horizontal="center"/>
    </xf>
    <xf numFmtId="0" fontId="73" fillId="0" borderId="176" xfId="139" applyFont="1" applyBorder="1" applyAlignment="1">
      <alignment horizontal="center"/>
    </xf>
    <xf numFmtId="0" fontId="73" fillId="0" borderId="177" xfId="139" applyFont="1" applyBorder="1" applyAlignment="1">
      <alignment horizontal="center"/>
    </xf>
    <xf numFmtId="199" fontId="73" fillId="0" borderId="71" xfId="139" applyNumberFormat="1" applyFont="1" applyBorder="1" applyAlignment="1">
      <alignment horizontal="center"/>
    </xf>
    <xf numFmtId="199" fontId="73" fillId="0" borderId="72" xfId="139" applyNumberFormat="1" applyFont="1" applyBorder="1" applyAlignment="1">
      <alignment horizontal="center"/>
    </xf>
    <xf numFmtId="199" fontId="73" fillId="0" borderId="81" xfId="139" applyNumberFormat="1" applyFont="1" applyBorder="1" applyAlignment="1">
      <alignment horizontal="center"/>
    </xf>
    <xf numFmtId="199" fontId="73" fillId="0" borderId="73" xfId="139" applyNumberFormat="1" applyFont="1" applyBorder="1" applyAlignment="1">
      <alignment horizontal="center"/>
    </xf>
    <xf numFmtId="199" fontId="73" fillId="0" borderId="23" xfId="139" applyNumberFormat="1" applyFont="1" applyBorder="1" applyAlignment="1">
      <alignment horizontal="center"/>
    </xf>
    <xf numFmtId="199" fontId="73" fillId="0" borderId="24" xfId="139" applyNumberFormat="1" applyFont="1" applyBorder="1" applyAlignment="1">
      <alignment horizontal="center"/>
    </xf>
    <xf numFmtId="199" fontId="73" fillId="0" borderId="174" xfId="139" applyNumberFormat="1" applyFont="1" applyBorder="1" applyAlignment="1">
      <alignment horizontal="center"/>
    </xf>
    <xf numFmtId="0" fontId="0" fillId="0" borderId="7" xfId="0" applyBorder="1" applyAlignment="1">
      <alignment horizontal="center"/>
    </xf>
    <xf numFmtId="38" fontId="73" fillId="0" borderId="173" xfId="140" applyFont="1" applyBorder="1" applyAlignment="1">
      <alignment horizontal="center"/>
    </xf>
    <xf numFmtId="38" fontId="73" fillId="0" borderId="39" xfId="140" applyFont="1" applyBorder="1" applyAlignment="1">
      <alignment horizontal="center"/>
    </xf>
    <xf numFmtId="199" fontId="73" fillId="0" borderId="61" xfId="139" applyNumberFormat="1" applyFont="1" applyBorder="1" applyAlignment="1">
      <alignment horizontal="center"/>
    </xf>
    <xf numFmtId="199" fontId="73" fillId="0" borderId="195" xfId="139" applyNumberFormat="1" applyFont="1" applyBorder="1" applyAlignment="1">
      <alignment horizontal="center"/>
    </xf>
    <xf numFmtId="199" fontId="73" fillId="0" borderId="194" xfId="139" applyNumberFormat="1" applyFont="1" applyBorder="1" applyAlignment="1">
      <alignment horizontal="center"/>
    </xf>
    <xf numFmtId="199" fontId="73" fillId="0" borderId="196" xfId="139" applyNumberFormat="1" applyFont="1" applyBorder="1" applyAlignment="1">
      <alignment horizontal="center"/>
    </xf>
    <xf numFmtId="199" fontId="73" fillId="0" borderId="191" xfId="139" applyNumberFormat="1" applyFont="1" applyBorder="1" applyAlignment="1">
      <alignment horizontal="center"/>
    </xf>
    <xf numFmtId="199" fontId="73" fillId="0" borderId="192" xfId="139" applyNumberFormat="1" applyFont="1" applyBorder="1" applyAlignment="1">
      <alignment horizontal="center"/>
    </xf>
    <xf numFmtId="199" fontId="73" fillId="0" borderId="193" xfId="139" applyNumberFormat="1" applyFont="1" applyBorder="1" applyAlignment="1">
      <alignment horizontal="center"/>
    </xf>
    <xf numFmtId="0" fontId="122" fillId="0" borderId="0" xfId="0" applyFont="1" applyAlignment="1">
      <alignment horizontal="center" vertical="center"/>
    </xf>
    <xf numFmtId="0" fontId="123" fillId="0" borderId="0" xfId="0" applyFont="1" applyAlignment="1">
      <alignment horizontal="center" vertical="center"/>
    </xf>
    <xf numFmtId="0" fontId="73" fillId="0" borderId="207" xfId="139" applyFont="1" applyBorder="1" applyAlignment="1">
      <alignment horizontal="center" vertical="center"/>
    </xf>
    <xf numFmtId="0" fontId="73" fillId="0" borderId="208" xfId="139" applyFont="1" applyBorder="1" applyAlignment="1">
      <alignment horizontal="center" vertical="center"/>
    </xf>
    <xf numFmtId="199" fontId="73" fillId="32" borderId="209" xfId="139" applyNumberFormat="1" applyFont="1" applyFill="1" applyBorder="1" applyAlignment="1">
      <alignment horizontal="center"/>
    </xf>
    <xf numFmtId="199" fontId="73" fillId="32" borderId="210" xfId="139" applyNumberFormat="1" applyFont="1" applyFill="1" applyBorder="1" applyAlignment="1">
      <alignment horizontal="center"/>
    </xf>
    <xf numFmtId="0" fontId="51" fillId="0" borderId="16" xfId="0" applyFont="1" applyBorder="1" applyAlignment="1">
      <alignment horizontal="center" vertical="center"/>
    </xf>
    <xf numFmtId="0" fontId="51" fillId="0" borderId="17" xfId="0" quotePrefix="1" applyFont="1" applyBorder="1" applyAlignment="1">
      <alignment horizontal="center" vertical="center"/>
    </xf>
    <xf numFmtId="0" fontId="51" fillId="0" borderId="18" xfId="0" quotePrefix="1" applyFont="1" applyBorder="1" applyAlignment="1">
      <alignment horizontal="center" vertical="center"/>
    </xf>
    <xf numFmtId="0" fontId="51" fillId="0" borderId="20" xfId="0" quotePrefix="1" applyFont="1" applyBorder="1" applyAlignment="1">
      <alignment horizontal="center" vertical="center"/>
    </xf>
    <xf numFmtId="0" fontId="51" fillId="0" borderId="21" xfId="0" quotePrefix="1" applyFont="1" applyBorder="1" applyAlignment="1">
      <alignment horizontal="center" vertical="center"/>
    </xf>
    <xf numFmtId="0" fontId="51" fillId="0" borderId="22" xfId="0" quotePrefix="1" applyFont="1" applyBorder="1" applyAlignment="1">
      <alignment horizontal="center" vertical="center"/>
    </xf>
    <xf numFmtId="0" fontId="51" fillId="0" borderId="17" xfId="0" applyFont="1" applyBorder="1" applyAlignment="1">
      <alignment horizontal="center" vertical="center"/>
    </xf>
    <xf numFmtId="0" fontId="51" fillId="0" borderId="18" xfId="0" applyFont="1" applyBorder="1" applyAlignment="1">
      <alignment horizontal="center" vertical="center"/>
    </xf>
    <xf numFmtId="0" fontId="51" fillId="0" borderId="20" xfId="0" applyFont="1" applyBorder="1" applyAlignment="1">
      <alignment horizontal="center" vertical="center"/>
    </xf>
    <xf numFmtId="0" fontId="51" fillId="0" borderId="21" xfId="0" applyFont="1" applyBorder="1" applyAlignment="1">
      <alignment horizontal="center" vertical="center"/>
    </xf>
    <xf numFmtId="0" fontId="51" fillId="0" borderId="22" xfId="0" applyFont="1" applyBorder="1" applyAlignment="1">
      <alignment horizontal="center" vertical="center"/>
    </xf>
    <xf numFmtId="0" fontId="131" fillId="0" borderId="213" xfId="0" applyFont="1" applyBorder="1" applyAlignment="1">
      <alignment horizontal="center" vertical="top"/>
    </xf>
    <xf numFmtId="0" fontId="131" fillId="0" borderId="214" xfId="0" applyFont="1" applyBorder="1" applyAlignment="1">
      <alignment horizontal="center" vertical="top"/>
    </xf>
    <xf numFmtId="0" fontId="51" fillId="0" borderId="214" xfId="0" applyFont="1" applyBorder="1" applyAlignment="1">
      <alignment horizontal="left" wrapText="1"/>
    </xf>
    <xf numFmtId="0" fontId="51" fillId="0" borderId="214" xfId="0" applyFont="1" applyBorder="1" applyAlignment="1">
      <alignment wrapText="1"/>
    </xf>
    <xf numFmtId="0" fontId="51" fillId="0" borderId="215" xfId="0" applyFont="1" applyBorder="1" applyAlignment="1">
      <alignment wrapText="1"/>
    </xf>
    <xf numFmtId="0" fontId="56" fillId="0" borderId="216" xfId="0" applyFont="1" applyBorder="1" applyAlignment="1">
      <alignment horizontal="center" wrapText="1"/>
    </xf>
    <xf numFmtId="0" fontId="56" fillId="0" borderId="214" xfId="0" applyFont="1" applyBorder="1" applyAlignment="1">
      <alignment horizontal="center" wrapText="1"/>
    </xf>
    <xf numFmtId="0" fontId="56" fillId="0" borderId="217" xfId="0" applyFont="1" applyBorder="1" applyAlignment="1">
      <alignment horizontal="center" wrapText="1"/>
    </xf>
    <xf numFmtId="0" fontId="51" fillId="0" borderId="173" xfId="0" applyFont="1" applyBorder="1" applyAlignment="1">
      <alignment horizontal="center" vertical="top" wrapText="1"/>
    </xf>
    <xf numFmtId="0" fontId="51" fillId="0" borderId="7" xfId="0" applyFont="1" applyBorder="1" applyAlignment="1">
      <alignment horizontal="center" vertical="top" wrapText="1"/>
    </xf>
    <xf numFmtId="0" fontId="51" fillId="0" borderId="24" xfId="0" applyFont="1" applyBorder="1" applyAlignment="1">
      <alignment horizontal="center" vertical="top" wrapText="1"/>
    </xf>
    <xf numFmtId="0" fontId="131" fillId="0" borderId="23" xfId="0" applyFont="1" applyBorder="1" applyAlignment="1">
      <alignment horizontal="center" vertical="top" wrapText="1"/>
    </xf>
    <xf numFmtId="0" fontId="131" fillId="0" borderId="7" xfId="0" applyFont="1" applyBorder="1" applyAlignment="1">
      <alignment horizontal="center" vertical="top" wrapText="1"/>
    </xf>
    <xf numFmtId="0" fontId="131" fillId="0" borderId="173" xfId="0" applyFont="1" applyBorder="1" applyAlignment="1">
      <alignment horizontal="center" vertical="top"/>
    </xf>
    <xf numFmtId="0" fontId="131" fillId="0" borderId="7" xfId="0" applyFont="1" applyBorder="1" applyAlignment="1">
      <alignment horizontal="center"/>
    </xf>
    <xf numFmtId="0" fontId="56" fillId="0" borderId="169" xfId="0" applyFont="1" applyBorder="1" applyAlignment="1">
      <alignment horizontal="center" vertical="top" wrapText="1"/>
    </xf>
    <xf numFmtId="0" fontId="56" fillId="0" borderId="166" xfId="0" applyFont="1" applyBorder="1" applyAlignment="1">
      <alignment horizontal="center" vertical="top" wrapText="1"/>
    </xf>
    <xf numFmtId="0" fontId="56" fillId="0" borderId="168" xfId="0" applyFont="1" applyBorder="1" applyAlignment="1">
      <alignment wrapText="1"/>
    </xf>
    <xf numFmtId="0" fontId="56" fillId="0" borderId="20" xfId="0" applyFont="1" applyBorder="1" applyAlignment="1">
      <alignment horizontal="center" vertical="top" wrapText="1"/>
    </xf>
    <xf numFmtId="0" fontId="56" fillId="0" borderId="21" xfId="0" applyFont="1" applyBorder="1" applyAlignment="1">
      <alignment horizontal="center" vertical="top" wrapText="1"/>
    </xf>
    <xf numFmtId="0" fontId="56" fillId="0" borderId="22" xfId="0" applyFont="1" applyBorder="1" applyAlignment="1">
      <alignment wrapText="1"/>
    </xf>
    <xf numFmtId="0" fontId="56" fillId="0" borderId="19" xfId="0" applyFont="1" applyBorder="1" applyAlignment="1">
      <alignment horizontal="center" vertical="top" wrapText="1"/>
    </xf>
    <xf numFmtId="0" fontId="56" fillId="0" borderId="0" xfId="0" applyFont="1" applyAlignment="1">
      <alignment horizontal="center" vertical="top" wrapText="1"/>
    </xf>
    <xf numFmtId="0" fontId="56" fillId="0" borderId="5" xfId="0" applyFont="1" applyBorder="1" applyAlignment="1">
      <alignment wrapText="1"/>
    </xf>
    <xf numFmtId="0" fontId="131" fillId="0" borderId="24" xfId="0" applyFont="1" applyBorder="1" applyAlignment="1">
      <alignment horizontal="center"/>
    </xf>
    <xf numFmtId="0" fontId="51" fillId="0" borderId="23" xfId="0" applyFont="1" applyBorder="1" applyAlignment="1">
      <alignment horizontal="center" vertical="top" wrapText="1"/>
    </xf>
    <xf numFmtId="0" fontId="51" fillId="0" borderId="174" xfId="0" applyFont="1" applyBorder="1" applyAlignment="1">
      <alignment horizontal="center" vertical="top" wrapText="1"/>
    </xf>
    <xf numFmtId="0" fontId="131" fillId="0" borderId="173" xfId="0" applyFont="1" applyBorder="1" applyAlignment="1">
      <alignment horizontal="center" vertical="top" wrapText="1"/>
    </xf>
    <xf numFmtId="0" fontId="131" fillId="0" borderId="24" xfId="0" applyFont="1" applyBorder="1" applyAlignment="1">
      <alignment horizontal="center" vertical="top" wrapText="1"/>
    </xf>
    <xf numFmtId="0" fontId="131" fillId="0" borderId="173" xfId="0" applyFont="1" applyBorder="1" applyAlignment="1">
      <alignment horizontal="center"/>
    </xf>
    <xf numFmtId="0" fontId="131" fillId="0" borderId="23" xfId="0" applyFont="1" applyBorder="1" applyAlignment="1">
      <alignment horizontal="center"/>
    </xf>
    <xf numFmtId="0" fontId="131" fillId="0" borderId="23" xfId="0" applyFont="1" applyBorder="1" applyAlignment="1">
      <alignment horizontal="left"/>
    </xf>
    <xf numFmtId="0" fontId="56" fillId="0" borderId="23" xfId="0" applyFont="1" applyBorder="1" applyAlignment="1">
      <alignment horizontal="center"/>
    </xf>
    <xf numFmtId="0" fontId="56" fillId="0" borderId="7" xfId="0" applyFont="1" applyBorder="1" applyAlignment="1">
      <alignment horizontal="center"/>
    </xf>
    <xf numFmtId="0" fontId="56" fillId="0" borderId="24" xfId="0" applyFont="1" applyBorder="1" applyAlignment="1">
      <alignment horizontal="center"/>
    </xf>
    <xf numFmtId="0" fontId="61" fillId="0" borderId="23" xfId="0" applyFont="1" applyBorder="1" applyAlignment="1">
      <alignment horizontal="center" vertical="center"/>
    </xf>
    <xf numFmtId="0" fontId="61" fillId="0" borderId="24" xfId="0" applyFont="1" applyBorder="1" applyAlignment="1">
      <alignment horizontal="center" vertical="center"/>
    </xf>
    <xf numFmtId="0" fontId="61" fillId="0" borderId="16" xfId="0" applyFont="1" applyBorder="1" applyAlignment="1">
      <alignment horizontal="left" vertical="center" wrapText="1"/>
    </xf>
    <xf numFmtId="0" fontId="56" fillId="0" borderId="17" xfId="0" applyFont="1" applyBorder="1" applyAlignment="1">
      <alignment horizontal="left" vertical="center" wrapText="1"/>
    </xf>
    <xf numFmtId="0" fontId="56" fillId="0" borderId="18" xfId="0" applyFont="1" applyBorder="1" applyAlignment="1">
      <alignment horizontal="left" vertical="center" wrapText="1"/>
    </xf>
    <xf numFmtId="0" fontId="56" fillId="0" borderId="19" xfId="0" applyFont="1" applyBorder="1" applyAlignment="1">
      <alignment horizontal="left" vertical="center" wrapText="1"/>
    </xf>
    <xf numFmtId="0" fontId="56" fillId="0" borderId="0" xfId="0" applyFont="1" applyAlignment="1">
      <alignment horizontal="left" vertical="center" wrapText="1"/>
    </xf>
    <xf numFmtId="0" fontId="56" fillId="0" borderId="5" xfId="0" applyFont="1" applyBorder="1" applyAlignment="1">
      <alignment horizontal="left" vertical="center" wrapText="1"/>
    </xf>
    <xf numFmtId="0" fontId="56" fillId="0" borderId="20" xfId="0" applyFont="1" applyBorder="1" applyAlignment="1">
      <alignment horizontal="left" vertical="center" wrapText="1"/>
    </xf>
    <xf numFmtId="0" fontId="56" fillId="0" borderId="21" xfId="0" applyFont="1" applyBorder="1" applyAlignment="1">
      <alignment horizontal="left" vertical="center" wrapText="1"/>
    </xf>
    <xf numFmtId="0" fontId="56" fillId="0" borderId="22" xfId="0" applyFont="1" applyBorder="1" applyAlignment="1">
      <alignment horizontal="left" vertical="center" wrapText="1"/>
    </xf>
    <xf numFmtId="0" fontId="134" fillId="0" borderId="19" xfId="0" applyFont="1" applyBorder="1" applyAlignment="1">
      <alignment horizontal="left" vertical="center"/>
    </xf>
    <xf numFmtId="0" fontId="134" fillId="0" borderId="0" xfId="0" applyFont="1" applyAlignment="1">
      <alignment vertical="center"/>
    </xf>
    <xf numFmtId="0" fontId="134" fillId="0" borderId="19" xfId="0" applyFont="1" applyBorder="1" applyAlignment="1">
      <alignment vertical="center"/>
    </xf>
    <xf numFmtId="0" fontId="61" fillId="0" borderId="16" xfId="0" applyFont="1" applyBorder="1" applyAlignment="1">
      <alignment horizontal="left" vertical="center"/>
    </xf>
    <xf numFmtId="0" fontId="56" fillId="0" borderId="17" xfId="0" applyFont="1" applyBorder="1" applyAlignment="1">
      <alignment horizontal="left" vertical="center"/>
    </xf>
    <xf numFmtId="0" fontId="56" fillId="0" borderId="18" xfId="0" applyFont="1" applyBorder="1" applyAlignment="1">
      <alignment horizontal="left" vertical="center"/>
    </xf>
    <xf numFmtId="0" fontId="56" fillId="0" borderId="19" xfId="0" applyFont="1" applyBorder="1" applyAlignment="1">
      <alignment horizontal="left" vertical="center"/>
    </xf>
    <xf numFmtId="0" fontId="56" fillId="0" borderId="0" xfId="0" applyFont="1" applyAlignment="1">
      <alignment horizontal="left" vertical="center"/>
    </xf>
    <xf numFmtId="0" fontId="56" fillId="0" borderId="5" xfId="0" applyFont="1" applyBorder="1" applyAlignment="1">
      <alignment horizontal="left" vertical="center"/>
    </xf>
    <xf numFmtId="0" fontId="56" fillId="0" borderId="20" xfId="0" applyFont="1" applyBorder="1" applyAlignment="1">
      <alignment horizontal="left" vertical="center"/>
    </xf>
    <xf numFmtId="0" fontId="56" fillId="0" borderId="21" xfId="0" applyFont="1" applyBorder="1" applyAlignment="1">
      <alignment horizontal="left" vertical="center"/>
    </xf>
    <xf numFmtId="0" fontId="56" fillId="0" borderId="22" xfId="0" applyFont="1" applyBorder="1" applyAlignment="1">
      <alignment horizontal="left" vertical="center"/>
    </xf>
    <xf numFmtId="0" fontId="58" fillId="0" borderId="16" xfId="0" applyFont="1" applyBorder="1" applyAlignment="1">
      <alignment horizontal="center" vertical="distributed" textRotation="255" justifyLastLine="1"/>
    </xf>
    <xf numFmtId="0" fontId="58" fillId="0" borderId="17" xfId="0" applyFont="1" applyBorder="1" applyAlignment="1">
      <alignment horizontal="center" vertical="distributed" textRotation="255" justifyLastLine="1"/>
    </xf>
    <xf numFmtId="0" fontId="58" fillId="0" borderId="18" xfId="0" applyFont="1" applyBorder="1" applyAlignment="1">
      <alignment horizontal="center" vertical="distributed" textRotation="255" justifyLastLine="1"/>
    </xf>
    <xf numFmtId="0" fontId="58" fillId="0" borderId="19" xfId="0" applyFont="1" applyBorder="1" applyAlignment="1">
      <alignment horizontal="center" vertical="distributed" textRotation="255" justifyLastLine="1"/>
    </xf>
    <xf numFmtId="0" fontId="58" fillId="0" borderId="0" xfId="0" applyFont="1" applyAlignment="1">
      <alignment horizontal="center" vertical="distributed" textRotation="255" justifyLastLine="1"/>
    </xf>
    <xf numFmtId="0" fontId="58" fillId="0" borderId="5" xfId="0" applyFont="1" applyBorder="1" applyAlignment="1">
      <alignment horizontal="center" vertical="distributed" textRotation="255" justifyLastLine="1"/>
    </xf>
    <xf numFmtId="0" fontId="58" fillId="0" borderId="20" xfId="0" applyFont="1" applyBorder="1" applyAlignment="1">
      <alignment horizontal="center" vertical="distributed" textRotation="255" justifyLastLine="1"/>
    </xf>
    <xf numFmtId="0" fontId="58" fillId="0" borderId="21" xfId="0" applyFont="1" applyBorder="1" applyAlignment="1">
      <alignment horizontal="center" vertical="distributed" textRotation="255" justifyLastLine="1"/>
    </xf>
    <xf numFmtId="0" fontId="134" fillId="0" borderId="0" xfId="0" applyFont="1" applyAlignment="1">
      <alignment horizontal="distributed" vertical="center"/>
    </xf>
    <xf numFmtId="0" fontId="134" fillId="0" borderId="0" xfId="0" quotePrefix="1" applyFont="1" applyAlignment="1">
      <alignment horizontal="distributed" vertical="center"/>
    </xf>
    <xf numFmtId="0" fontId="135" fillId="0" borderId="0" xfId="0" applyFont="1" applyAlignment="1">
      <alignment horizontal="left" vertical="center"/>
    </xf>
    <xf numFmtId="0" fontId="61" fillId="0" borderId="216" xfId="0" applyFont="1" applyBorder="1" applyAlignment="1">
      <alignment horizontal="center" vertical="center"/>
    </xf>
    <xf numFmtId="0" fontId="61" fillId="0" borderId="215" xfId="0" applyFont="1" applyBorder="1" applyAlignment="1">
      <alignment horizontal="center" vertical="center"/>
    </xf>
    <xf numFmtId="0" fontId="131" fillId="0" borderId="169" xfId="0" applyFont="1" applyBorder="1" applyAlignment="1">
      <alignment horizontal="left" vertical="center" wrapText="1"/>
    </xf>
    <xf numFmtId="0" fontId="56" fillId="0" borderId="166" xfId="0" applyFont="1" applyBorder="1" applyAlignment="1">
      <alignment horizontal="left" vertical="center" wrapText="1"/>
    </xf>
    <xf numFmtId="0" fontId="56" fillId="0" borderId="168" xfId="0" applyFont="1" applyBorder="1" applyAlignment="1">
      <alignment horizontal="left" vertical="center" wrapText="1"/>
    </xf>
    <xf numFmtId="0" fontId="61" fillId="0" borderId="16" xfId="0" applyFont="1" applyBorder="1" applyAlignment="1">
      <alignment horizontal="left" vertical="top" wrapText="1"/>
    </xf>
    <xf numFmtId="0" fontId="56" fillId="0" borderId="17" xfId="0" applyFont="1" applyBorder="1" applyAlignment="1">
      <alignment horizontal="left" vertical="top" wrapText="1"/>
    </xf>
    <xf numFmtId="0" fontId="56" fillId="0" borderId="18" xfId="0" applyFont="1" applyBorder="1" applyAlignment="1">
      <alignment horizontal="left" vertical="top" wrapText="1"/>
    </xf>
    <xf numFmtId="0" fontId="56" fillId="0" borderId="19" xfId="0" applyFont="1" applyBorder="1" applyAlignment="1">
      <alignment horizontal="left" vertical="top" wrapText="1"/>
    </xf>
    <xf numFmtId="0" fontId="56" fillId="0" borderId="0" xfId="0" applyFont="1" applyAlignment="1">
      <alignment horizontal="left" vertical="top" wrapText="1"/>
    </xf>
    <xf numFmtId="0" fontId="56" fillId="0" borderId="5" xfId="0" applyFont="1" applyBorder="1" applyAlignment="1">
      <alignment horizontal="left" vertical="top" wrapText="1"/>
    </xf>
    <xf numFmtId="0" fontId="56" fillId="0" borderId="20" xfId="0" applyFont="1" applyBorder="1" applyAlignment="1">
      <alignment horizontal="left" vertical="top" wrapText="1"/>
    </xf>
    <xf numFmtId="0" fontId="56" fillId="0" borderId="21" xfId="0" applyFont="1" applyBorder="1" applyAlignment="1">
      <alignment horizontal="left" vertical="top" wrapText="1"/>
    </xf>
    <xf numFmtId="0" fontId="56" fillId="0" borderId="22" xfId="0" applyFont="1" applyBorder="1" applyAlignment="1">
      <alignment horizontal="left" vertical="top" wrapText="1"/>
    </xf>
    <xf numFmtId="0" fontId="57" fillId="0" borderId="34" xfId="139" applyFont="1" applyBorder="1" applyAlignment="1">
      <alignment horizontal="center"/>
    </xf>
    <xf numFmtId="0" fontId="57" fillId="0" borderId="35" xfId="139" applyFont="1" applyBorder="1" applyAlignment="1">
      <alignment horizontal="center"/>
    </xf>
    <xf numFmtId="0" fontId="57" fillId="0" borderId="33" xfId="139" applyFont="1" applyBorder="1" applyAlignment="1">
      <alignment horizontal="center"/>
    </xf>
    <xf numFmtId="0" fontId="57" fillId="0" borderId="37" xfId="139" applyFont="1" applyBorder="1" applyAlignment="1">
      <alignment horizontal="center"/>
    </xf>
    <xf numFmtId="0" fontId="57" fillId="0" borderId="71" xfId="139" applyFont="1" applyBorder="1" applyAlignment="1">
      <alignment horizontal="center"/>
    </xf>
    <xf numFmtId="0" fontId="57" fillId="0" borderId="81" xfId="139" applyFont="1" applyBorder="1" applyAlignment="1">
      <alignment horizontal="center"/>
    </xf>
    <xf numFmtId="0" fontId="56" fillId="21" borderId="101" xfId="0" applyFont="1" applyFill="1" applyBorder="1" applyAlignment="1">
      <alignment horizontal="center" vertical="center"/>
    </xf>
    <xf numFmtId="0" fontId="56" fillId="0" borderId="153" xfId="0" applyFont="1" applyBorder="1" applyAlignment="1">
      <alignment horizontal="center" vertical="center"/>
    </xf>
    <xf numFmtId="0" fontId="56" fillId="21" borderId="164" xfId="0" applyFont="1" applyFill="1" applyBorder="1" applyAlignment="1">
      <alignment horizontal="center" vertical="center"/>
    </xf>
    <xf numFmtId="0" fontId="56" fillId="0" borderId="31" xfId="0" applyFont="1" applyBorder="1" applyAlignment="1">
      <alignment horizontal="center" vertical="center"/>
    </xf>
    <xf numFmtId="0" fontId="56" fillId="21" borderId="164" xfId="0" applyFont="1" applyFill="1" applyBorder="1" applyAlignment="1">
      <alignment horizontal="center" vertical="center" wrapText="1"/>
    </xf>
    <xf numFmtId="0" fontId="56" fillId="21" borderId="211" xfId="0" applyFont="1" applyFill="1" applyBorder="1" applyAlignment="1">
      <alignment horizontal="center" vertical="center" wrapText="1"/>
    </xf>
    <xf numFmtId="0" fontId="56" fillId="0" borderId="198" xfId="0" applyFont="1" applyBorder="1" applyAlignment="1">
      <alignment horizontal="center" vertical="center"/>
    </xf>
    <xf numFmtId="0" fontId="56" fillId="21" borderId="102" xfId="0" applyFont="1" applyFill="1" applyBorder="1" applyAlignment="1">
      <alignment horizontal="center" vertical="center" wrapText="1"/>
    </xf>
    <xf numFmtId="0" fontId="56" fillId="0" borderId="212" xfId="0" applyFont="1" applyBorder="1" applyAlignment="1">
      <alignment horizontal="center" vertical="center"/>
    </xf>
    <xf numFmtId="0" fontId="56" fillId="27" borderId="0" xfId="0" applyFont="1" applyFill="1" applyAlignment="1"/>
    <xf numFmtId="0" fontId="0" fillId="0" borderId="7" xfId="0" applyBorder="1" applyAlignment="1"/>
    <xf numFmtId="0" fontId="0" fillId="0" borderId="39" xfId="0" applyBorder="1" applyAlignment="1"/>
    <xf numFmtId="0" fontId="56" fillId="0" borderId="7" xfId="0" applyFont="1" applyBorder="1" applyAlignment="1"/>
    <xf numFmtId="0" fontId="56" fillId="0" borderId="39" xfId="0" applyFont="1" applyBorder="1" applyAlignment="1"/>
    <xf numFmtId="0" fontId="60" fillId="0" borderId="16" xfId="134" applyFont="1" applyBorder="1" applyAlignment="1"/>
    <xf numFmtId="0" fontId="0" fillId="0" borderId="17" xfId="0" applyBorder="1" applyAlignment="1"/>
    <xf numFmtId="0" fontId="58" fillId="0" borderId="68" xfId="0" quotePrefix="1" applyFont="1" applyBorder="1" applyAlignment="1"/>
    <xf numFmtId="0" fontId="0" fillId="0" borderId="69" xfId="0" applyBorder="1" applyAlignment="1"/>
    <xf numFmtId="0" fontId="0" fillId="0" borderId="70" xfId="0" applyBorder="1" applyAlignment="1"/>
    <xf numFmtId="0" fontId="57" fillId="0" borderId="23" xfId="0" applyFont="1" applyBorder="1" applyAlignment="1"/>
    <xf numFmtId="0" fontId="56" fillId="0" borderId="71" xfId="0" applyFont="1" applyBorder="1" applyAlignment="1"/>
    <xf numFmtId="0" fontId="56" fillId="0" borderId="72" xfId="0" applyFont="1" applyBorder="1" applyAlignment="1"/>
    <xf numFmtId="0" fontId="63" fillId="0" borderId="68" xfId="0" quotePrefix="1" applyFont="1" applyBorder="1" applyAlignment="1"/>
    <xf numFmtId="0" fontId="0" fillId="0" borderId="33" xfId="0" applyBorder="1" applyAlignment="1"/>
    <xf numFmtId="0" fontId="0" fillId="0" borderId="37" xfId="0" applyBorder="1" applyAlignment="1"/>
    <xf numFmtId="205" fontId="9" fillId="0" borderId="0" xfId="137" applyNumberFormat="1" applyAlignment="1"/>
    <xf numFmtId="0" fontId="93" fillId="0" borderId="5" xfId="138" applyBorder="1" applyAlignment="1"/>
    <xf numFmtId="0" fontId="93" fillId="0" borderId="54" xfId="138" applyBorder="1" applyAlignment="1"/>
    <xf numFmtId="205" fontId="9" fillId="0" borderId="115" xfId="137" applyNumberFormat="1" applyBorder="1" applyAlignment="1"/>
    <xf numFmtId="0" fontId="93" fillId="0" borderId="147" xfId="138" applyBorder="1" applyAlignment="1"/>
    <xf numFmtId="205" fontId="9" fillId="0" borderId="51" xfId="137" applyNumberFormat="1" applyBorder="1" applyAlignment="1"/>
    <xf numFmtId="0" fontId="93" fillId="0" borderId="46" xfId="138" applyBorder="1" applyAlignment="1"/>
    <xf numFmtId="0" fontId="93" fillId="0" borderId="52" xfId="138" applyBorder="1" applyAlignment="1"/>
    <xf numFmtId="0" fontId="93" fillId="0" borderId="116" xfId="138" applyBorder="1" applyAlignment="1"/>
    <xf numFmtId="0" fontId="73" fillId="21" borderId="32" xfId="139" applyFont="1" applyFill="1" applyBorder="1" applyAlignment="1"/>
    <xf numFmtId="0" fontId="73" fillId="21" borderId="33" xfId="139" applyFont="1" applyFill="1" applyBorder="1" applyAlignment="1"/>
    <xf numFmtId="0" fontId="73" fillId="21" borderId="35" xfId="139" applyFont="1" applyFill="1" applyBorder="1" applyAlignment="1"/>
    <xf numFmtId="0" fontId="73" fillId="21" borderId="34" xfId="139" applyFont="1" applyFill="1" applyBorder="1" applyAlignment="1"/>
    <xf numFmtId="0" fontId="73" fillId="21" borderId="61" xfId="139" applyFont="1" applyFill="1" applyBorder="1" applyAlignment="1"/>
    <xf numFmtId="0" fontId="73" fillId="21" borderId="7" xfId="139" applyFont="1" applyFill="1" applyBorder="1" applyAlignment="1"/>
    <xf numFmtId="0" fontId="73" fillId="21" borderId="24" xfId="139" applyFont="1" applyFill="1" applyBorder="1" applyAlignment="1"/>
    <xf numFmtId="0" fontId="73" fillId="0" borderId="23" xfId="139" applyFont="1" applyBorder="1" applyAlignment="1"/>
    <xf numFmtId="0" fontId="73" fillId="0" borderId="7" xfId="139" applyFont="1" applyBorder="1" applyAlignment="1"/>
    <xf numFmtId="0" fontId="73" fillId="21" borderId="23" xfId="139" applyFont="1" applyFill="1" applyBorder="1" applyAlignment="1"/>
    <xf numFmtId="0" fontId="73" fillId="21" borderId="74" xfId="139" applyFont="1" applyFill="1" applyBorder="1" applyAlignment="1"/>
    <xf numFmtId="0" fontId="73" fillId="21" borderId="72" xfId="139" applyFont="1" applyFill="1" applyBorder="1" applyAlignment="1"/>
    <xf numFmtId="0" fontId="73" fillId="21" borderId="81" xfId="139" applyFont="1" applyFill="1" applyBorder="1" applyAlignment="1"/>
    <xf numFmtId="0" fontId="73" fillId="21" borderId="71" xfId="139" applyFont="1" applyFill="1" applyBorder="1" applyAlignment="1"/>
    <xf numFmtId="0" fontId="0" fillId="0" borderId="77" xfId="0" applyBorder="1" applyAlignment="1"/>
    <xf numFmtId="0" fontId="0" fillId="0" borderId="22" xfId="0" applyBorder="1" applyAlignment="1"/>
    <xf numFmtId="0" fontId="0" fillId="0" borderId="24" xfId="0" applyBorder="1" applyAlignment="1"/>
    <xf numFmtId="0" fontId="73" fillId="0" borderId="173" xfId="139" applyFont="1" applyBorder="1" applyAlignment="1"/>
    <xf numFmtId="0" fontId="0" fillId="0" borderId="177" xfId="0" applyBorder="1" applyAlignment="1"/>
    <xf numFmtId="0" fontId="0" fillId="0" borderId="179" xfId="0" applyBorder="1" applyAlignment="1"/>
    <xf numFmtId="0" fontId="73" fillId="0" borderId="180" xfId="139" applyFont="1" applyBorder="1" applyAlignment="1"/>
    <xf numFmtId="0" fontId="0" fillId="0" borderId="181" xfId="0" applyBorder="1" applyAlignment="1"/>
    <xf numFmtId="0" fontId="73" fillId="0" borderId="191" xfId="139" applyFont="1" applyBorder="1" applyAlignment="1"/>
    <xf numFmtId="0" fontId="73" fillId="0" borderId="192" xfId="139" applyFont="1" applyBorder="1" applyAlignment="1"/>
    <xf numFmtId="0" fontId="131" fillId="0" borderId="7" xfId="0" applyFont="1" applyBorder="1" applyAlignment="1"/>
    <xf numFmtId="0" fontId="131" fillId="0" borderId="24" xfId="0" applyFont="1" applyBorder="1" applyAlignment="1"/>
    <xf numFmtId="0" fontId="61" fillId="0" borderId="17" xfId="0" applyFont="1" applyBorder="1" applyAlignment="1"/>
    <xf numFmtId="0" fontId="61" fillId="0" borderId="19" xfId="0" applyFont="1" applyBorder="1" applyAlignment="1"/>
    <xf numFmtId="0" fontId="61" fillId="0" borderId="0" xfId="0" applyFont="1" applyAlignment="1"/>
    <xf numFmtId="0" fontId="56" fillId="0" borderId="0" xfId="0" applyFont="1" applyAlignment="1"/>
    <xf numFmtId="0" fontId="135" fillId="0" borderId="0" xfId="0" applyFont="1" applyAlignment="1"/>
    <xf numFmtId="0" fontId="136" fillId="0" borderId="0" xfId="0" applyFont="1" applyAlignment="1"/>
    <xf numFmtId="0" fontId="56" fillId="0" borderId="5" xfId="0" applyFont="1" applyBorder="1" applyAlignment="1"/>
  </cellXfs>
  <cellStyles count="141">
    <cellStyle name="0,0_x000d__x000a_NA_x000d__x000a_" xfId="1" xr:uid="{00000000-0005-0000-0000-000000000000}"/>
    <cellStyle name="0.0" xfId="2" xr:uid="{00000000-0005-0000-0000-000001000000}"/>
    <cellStyle name="0.00" xfId="3" xr:uid="{00000000-0005-0000-0000-000002000000}"/>
    <cellStyle name="0.000" xfId="4" xr:uid="{00000000-0005-0000-0000-000003000000}"/>
    <cellStyle name="0.0000" xfId="5" xr:uid="{00000000-0005-0000-0000-000004000000}"/>
    <cellStyle name="A" xfId="6" xr:uid="{00000000-0005-0000-0000-000005000000}"/>
    <cellStyle name="Accent1" xfId="7" xr:uid="{00000000-0005-0000-0000-000006000000}"/>
    <cellStyle name="Accent1 - 20%" xfId="8" xr:uid="{00000000-0005-0000-0000-000007000000}"/>
    <cellStyle name="Accent1 - 40%" xfId="9" xr:uid="{00000000-0005-0000-0000-000008000000}"/>
    <cellStyle name="Accent1 - 60%" xfId="10" xr:uid="{00000000-0005-0000-0000-000009000000}"/>
    <cellStyle name="Accent2" xfId="11" xr:uid="{00000000-0005-0000-0000-00000A000000}"/>
    <cellStyle name="Accent2 - 20%" xfId="12" xr:uid="{00000000-0005-0000-0000-00000B000000}"/>
    <cellStyle name="Accent2 - 40%" xfId="13" xr:uid="{00000000-0005-0000-0000-00000C000000}"/>
    <cellStyle name="Accent2 - 60%" xfId="14" xr:uid="{00000000-0005-0000-0000-00000D000000}"/>
    <cellStyle name="Accent3" xfId="15" xr:uid="{00000000-0005-0000-0000-00000E000000}"/>
    <cellStyle name="Accent3 - 20%" xfId="16" xr:uid="{00000000-0005-0000-0000-00000F000000}"/>
    <cellStyle name="Accent3 - 40%" xfId="17" xr:uid="{00000000-0005-0000-0000-000010000000}"/>
    <cellStyle name="Accent3 - 60%" xfId="18" xr:uid="{00000000-0005-0000-0000-000011000000}"/>
    <cellStyle name="Accent4" xfId="19" xr:uid="{00000000-0005-0000-0000-000012000000}"/>
    <cellStyle name="Accent4 - 20%" xfId="20" xr:uid="{00000000-0005-0000-0000-000013000000}"/>
    <cellStyle name="Accent4 - 40%" xfId="21" xr:uid="{00000000-0005-0000-0000-000014000000}"/>
    <cellStyle name="Accent4 - 60%" xfId="22" xr:uid="{00000000-0005-0000-0000-000015000000}"/>
    <cellStyle name="Accent5" xfId="23" xr:uid="{00000000-0005-0000-0000-000016000000}"/>
    <cellStyle name="Accent5 - 20%" xfId="24" xr:uid="{00000000-0005-0000-0000-000017000000}"/>
    <cellStyle name="Accent5 - 40%" xfId="25" xr:uid="{00000000-0005-0000-0000-000018000000}"/>
    <cellStyle name="Accent5 - 60%" xfId="26" xr:uid="{00000000-0005-0000-0000-000019000000}"/>
    <cellStyle name="Accent6" xfId="27" xr:uid="{00000000-0005-0000-0000-00001A000000}"/>
    <cellStyle name="Accent6 - 20%" xfId="28" xr:uid="{00000000-0005-0000-0000-00001B000000}"/>
    <cellStyle name="Accent6 - 40%" xfId="29" xr:uid="{00000000-0005-0000-0000-00001C000000}"/>
    <cellStyle name="Accent6 - 60%" xfId="30" xr:uid="{00000000-0005-0000-0000-00001D000000}"/>
    <cellStyle name="Bad" xfId="31" xr:uid="{00000000-0005-0000-0000-00001E000000}"/>
    <cellStyle name="Border1" xfId="32" xr:uid="{00000000-0005-0000-0000-00001F000000}"/>
    <cellStyle name="Border2" xfId="33" xr:uid="{00000000-0005-0000-0000-000020000000}"/>
    <cellStyle name="Border3" xfId="34" xr:uid="{00000000-0005-0000-0000-000021000000}"/>
    <cellStyle name="Calc Currency (0)" xfId="35" xr:uid="{00000000-0005-0000-0000-000022000000}"/>
    <cellStyle name="Calculation" xfId="36" xr:uid="{00000000-0005-0000-0000-000023000000}"/>
    <cellStyle name="Check Cell" xfId="37" xr:uid="{00000000-0005-0000-0000-000024000000}"/>
    <cellStyle name="Collegamento ipertestuale" xfId="38" xr:uid="{00000000-0005-0000-0000-000025000000}"/>
    <cellStyle name="Collegamento ipertestuale visitato" xfId="39" xr:uid="{00000000-0005-0000-0000-000026000000}"/>
    <cellStyle name="Comma [0] 2" xfId="140" xr:uid="{68C4A3C2-9626-4A3B-8F75-D2A333EBC7D4}"/>
    <cellStyle name="Dezimal [0]_Allemagne" xfId="40" xr:uid="{00000000-0005-0000-0000-000027000000}"/>
    <cellStyle name="Dezimal_46.Frais de fonctionnement" xfId="41" xr:uid="{00000000-0005-0000-0000-000028000000}"/>
    <cellStyle name="Emphasis 1" xfId="42" xr:uid="{00000000-0005-0000-0000-000029000000}"/>
    <cellStyle name="Emphasis 2" xfId="43" xr:uid="{00000000-0005-0000-0000-00002A000000}"/>
    <cellStyle name="Emphasis 3" xfId="44" xr:uid="{00000000-0005-0000-0000-00002B000000}"/>
    <cellStyle name="F=12" xfId="45" xr:uid="{00000000-0005-0000-0000-00002C000000}"/>
    <cellStyle name="F=12+下線" xfId="46" xr:uid="{00000000-0005-0000-0000-00002D000000}"/>
    <cellStyle name="F=16" xfId="47" xr:uid="{00000000-0005-0000-0000-00002E000000}"/>
    <cellStyle name="F=16+下線" xfId="48" xr:uid="{00000000-0005-0000-0000-00002F000000}"/>
    <cellStyle name="Formule" xfId="49" xr:uid="{00000000-0005-0000-0000-000030000000}"/>
    <cellStyle name="Formule%1" xfId="50" xr:uid="{00000000-0005-0000-0000-000031000000}"/>
    <cellStyle name="FormuleNb0" xfId="51" xr:uid="{00000000-0005-0000-0000-000032000000}"/>
    <cellStyle name="FormuleNb1" xfId="52" xr:uid="{00000000-0005-0000-0000-000033000000}"/>
    <cellStyle name="FormuleNb2" xfId="53" xr:uid="{00000000-0005-0000-0000-000034000000}"/>
    <cellStyle name="Good" xfId="54" xr:uid="{00000000-0005-0000-0000-000035000000}"/>
    <cellStyle name="Grey" xfId="55" xr:uid="{00000000-0005-0000-0000-000036000000}"/>
    <cellStyle name="Header1" xfId="56" xr:uid="{00000000-0005-0000-0000-000037000000}"/>
    <cellStyle name="Header2" xfId="57" xr:uid="{00000000-0005-0000-0000-000038000000}"/>
    <cellStyle name="Heading 1" xfId="58" xr:uid="{00000000-0005-0000-0000-000039000000}"/>
    <cellStyle name="Heading 2" xfId="59" xr:uid="{00000000-0005-0000-0000-00003A000000}"/>
    <cellStyle name="Heading 3" xfId="60" xr:uid="{00000000-0005-0000-0000-00003B000000}"/>
    <cellStyle name="Heading 4" xfId="61" xr:uid="{00000000-0005-0000-0000-00003C000000}"/>
    <cellStyle name="Heading1" xfId="62" xr:uid="{00000000-0005-0000-0000-00003D000000}"/>
    <cellStyle name="Heading2" xfId="63" xr:uid="{00000000-0005-0000-0000-00003E000000}"/>
    <cellStyle name="Heading3" xfId="64" xr:uid="{00000000-0005-0000-0000-00003F000000}"/>
    <cellStyle name="Indice" xfId="65" xr:uid="{00000000-0005-0000-0000-000040000000}"/>
    <cellStyle name="Input" xfId="66" xr:uid="{00000000-0005-0000-0000-000041000000}"/>
    <cellStyle name="Input [yellow]" xfId="67" xr:uid="{00000000-0005-0000-0000-000042000000}"/>
    <cellStyle name="Lien hypertexte" xfId="68" xr:uid="{00000000-0005-0000-0000-000043000000}"/>
    <cellStyle name="Lien hypertexte visit " xfId="69" xr:uid="{00000000-0005-0000-0000-000044000000}"/>
    <cellStyle name="Linked Cell" xfId="70" xr:uid="{00000000-0005-0000-0000-000045000000}"/>
    <cellStyle name="Milliers [0]_Accouplement" xfId="71" xr:uid="{00000000-0005-0000-0000-000046000000}"/>
    <cellStyle name="Milliers_Accouplement" xfId="72" xr:uid="{00000000-0005-0000-0000-000047000000}"/>
    <cellStyle name="MilliersN&amp;R,0" xfId="73" xr:uid="{00000000-0005-0000-0000-000048000000}"/>
    <cellStyle name="Moeda [0]_MONTAGE QUADR" xfId="74" xr:uid="{00000000-0005-0000-0000-000049000000}"/>
    <cellStyle name="Moeda_MONTAGE QUADR" xfId="75" xr:uid="{00000000-0005-0000-0000-00004A000000}"/>
    <cellStyle name="Mon騁aire [0]_Accouplement" xfId="76" xr:uid="{00000000-0005-0000-0000-00004B000000}"/>
    <cellStyle name="Mon騁aire_Accouplement" xfId="77" xr:uid="{00000000-0005-0000-0000-00004C000000}"/>
    <cellStyle name="MS Pゴシック 10" xfId="78" xr:uid="{00000000-0005-0000-0000-00004D000000}"/>
    <cellStyle name="MS Pゴシック 11" xfId="79" xr:uid="{00000000-0005-0000-0000-00004E000000}"/>
    <cellStyle name="MS Pゴシック 9" xfId="80" xr:uid="{00000000-0005-0000-0000-00004F000000}"/>
    <cellStyle name="Neutral" xfId="81" xr:uid="{00000000-0005-0000-0000-000050000000}"/>
    <cellStyle name="Normal" xfId="0" builtinId="0"/>
    <cellStyle name="Normal - Style1" xfId="82" xr:uid="{00000000-0005-0000-0000-000051000000}"/>
    <cellStyle name="Normal 2" xfId="129" xr:uid="{BBE813A6-D893-4026-A4E6-8664B068F643}"/>
    <cellStyle name="Note" xfId="83" xr:uid="{00000000-0005-0000-0000-000052000000}"/>
    <cellStyle name="Œ…‹æØ‚è [0.00]_‚à‚ê (2)" xfId="84" xr:uid="{00000000-0005-0000-0000-000053000000}"/>
    <cellStyle name="Œ…‹æØ‚è_‚à‚ê (2)" xfId="85" xr:uid="{00000000-0005-0000-0000-000054000000}"/>
    <cellStyle name="Output" xfId="86" xr:uid="{00000000-0005-0000-0000-000055000000}"/>
    <cellStyle name="Percent [2]" xfId="87" xr:uid="{00000000-0005-0000-0000-000056000000}"/>
    <cellStyle name="PourcentageN&amp;R,0" xfId="88" xr:uid="{00000000-0005-0000-0000-000057000000}"/>
    <cellStyle name="Saisie" xfId="89" xr:uid="{00000000-0005-0000-0000-000058000000}"/>
    <cellStyle name="Saisie%1" xfId="90" xr:uid="{00000000-0005-0000-0000-000059000000}"/>
    <cellStyle name="Saisie_Feuil1" xfId="91" xr:uid="{00000000-0005-0000-0000-00005A000000}"/>
    <cellStyle name="SaisieNb0" xfId="92" xr:uid="{00000000-0005-0000-0000-00005B000000}"/>
    <cellStyle name="SaisieNb1" xfId="93" xr:uid="{00000000-0005-0000-0000-00005C000000}"/>
    <cellStyle name="Separador de milhares [0]_MONTAGE QUADR" xfId="94" xr:uid="{00000000-0005-0000-0000-00005D000000}"/>
    <cellStyle name="Separador de milhares_MONTAGE QUADR" xfId="95" xr:uid="{00000000-0005-0000-0000-00005E000000}"/>
    <cellStyle name="Sheet Title" xfId="96" xr:uid="{00000000-0005-0000-0000-00005F000000}"/>
    <cellStyle name="Standard_CandisMatrixGesamt" xfId="97" xr:uid="{00000000-0005-0000-0000-000060000000}"/>
    <cellStyle name="subhead" xfId="98" xr:uid="{00000000-0005-0000-0000-000061000000}"/>
    <cellStyle name="SYNTHESE" xfId="99" xr:uid="{00000000-0005-0000-0000-000062000000}"/>
    <cellStyle name="synthèse" xfId="100" xr:uid="{00000000-0005-0000-0000-000063000000}"/>
    <cellStyle name="Title" xfId="101" xr:uid="{00000000-0005-0000-0000-000064000000}"/>
    <cellStyle name="Total" xfId="102" xr:uid="{00000000-0005-0000-0000-000065000000}"/>
    <cellStyle name="Vehicle_Benchmark" xfId="103" xr:uid="{00000000-0005-0000-0000-000066000000}"/>
    <cellStyle name="Version_Header" xfId="104" xr:uid="{00000000-0005-0000-0000-000067000000}"/>
    <cellStyle name="Volumes_Data" xfId="105" xr:uid="{00000000-0005-0000-0000-000068000000}"/>
    <cellStyle name="Währung [0]_Allemagne" xfId="106" xr:uid="{00000000-0005-0000-0000-000069000000}"/>
    <cellStyle name="Währung_Allemagne" xfId="107" xr:uid="{00000000-0005-0000-0000-00006A000000}"/>
    <cellStyle name="Warning Text" xfId="108" xr:uid="{00000000-0005-0000-0000-00006B000000}"/>
    <cellStyle name="XP" xfId="109" xr:uid="{00000000-0005-0000-0000-00006C000000}"/>
    <cellStyle name="ｹ鮗ﾐﾀｲ_ｰ豼ｵﾁ･" xfId="110" xr:uid="{00000000-0005-0000-0000-00006D000000}"/>
    <cellStyle name="スタイル 1" xfId="111" xr:uid="{00000000-0005-0000-0000-00006E000000}"/>
    <cellStyle name="ﾄﾞｸｶ [0]_ｰ霾ｹ" xfId="112" xr:uid="{00000000-0005-0000-0000-00006F000000}"/>
    <cellStyle name="ﾄﾞｸｶ_ｰ霾ｹ" xfId="113" xr:uid="{00000000-0005-0000-0000-000070000000}"/>
    <cellStyle name="ﾅ・ｭ [0]_ｰ霾ｹ" xfId="114" xr:uid="{00000000-0005-0000-0000-000071000000}"/>
    <cellStyle name="ﾅ・ｭ_ｰ霾ｹ" xfId="115" xr:uid="{00000000-0005-0000-0000-000072000000}"/>
    <cellStyle name="ﾇ･ﾁﾘ_ｰ霾ｹ" xfId="116" xr:uid="{00000000-0005-0000-0000-000073000000}"/>
    <cellStyle name="桁蟻唇Ｆ [0.00]_Attachment 2 (2)" xfId="119" xr:uid="{00000000-0005-0000-0000-000074000000}"/>
    <cellStyle name="桁蟻唇Ｆ_Attachment 2 (2)" xfId="120" xr:uid="{00000000-0005-0000-0000-000075000000}"/>
    <cellStyle name="題目" xfId="128" xr:uid="{00000000-0005-0000-0000-000076000000}"/>
    <cellStyle name="脱浦 [0.00]_Attachment 2 (2)" xfId="126" xr:uid="{00000000-0005-0000-0000-000077000000}"/>
    <cellStyle name="脱浦_Attachment 2 (2)" xfId="127" xr:uid="{00000000-0005-0000-0000-000078000000}"/>
    <cellStyle name="標準 2" xfId="121" xr:uid="{00000000-0005-0000-0000-00007A000000}"/>
    <cellStyle name="標準 2 3" xfId="130" xr:uid="{BDFC5739-F394-484A-A7BC-385BCE21E98C}"/>
    <cellStyle name="標準 4 2" xfId="131" xr:uid="{BD21ABC6-FBD8-4629-9B40-67B32C61ED5D}"/>
    <cellStyle name="標準(細明朝)" xfId="123" xr:uid="{00000000-0005-0000-0000-00007B000000}"/>
    <cellStyle name="標準(本明朝)" xfId="122" xr:uid="{00000000-0005-0000-0000-00007C000000}"/>
    <cellStyle name="標準_②-2型・治具明細書ｻﾝﾌﾟﾙ" xfId="139" xr:uid="{5450FD35-1A4E-4617-A064-2CA7847CAB7B}"/>
    <cellStyle name="標準_AFO030417 ﾌｨｰﾄﾞﾊﾞｯｸﾛｯﾄ'05年度見積もり 部品別リスト" xfId="137" xr:uid="{4AF67AF5-C2A4-4195-B4D7-1EF501121A81}"/>
    <cellStyle name="標準_Attachment 2 (2)" xfId="124" xr:uid="{00000000-0005-0000-0000-00007D000000}"/>
    <cellStyle name="標準_attachment 4(1)_RFQ nissan 021024" xfId="132" xr:uid="{8C1743CB-4996-4389-B3D9-F29117267C8A}"/>
    <cellStyle name="標準_attachment 4(4)" xfId="133" xr:uid="{CCAFBDE5-20F4-4849-9EE7-940354E446E4}"/>
    <cellStyle name="標準_Ｊ基準ＲＦＱ調達ﾌｧｲﾙの部品見積り明細書英語版" xfId="138" xr:uid="{2E2B2A79-05BF-47DA-A87C-709C20B85BAD}"/>
    <cellStyle name="標準_工程表(English, Japanese)" xfId="136" xr:uid="{6147DDFA-EFD1-4D2F-8D76-5BACC1707BBE}"/>
    <cellStyle name="標準_添付別紙１（購買）_ｻﾌﾟﾗｲﾔｰ回答書（購買）020823" xfId="134" xr:uid="{B32CEFCA-6118-4BFC-9CB4-0B1E528CF886}"/>
    <cellStyle name="標準_能力図表" xfId="135" xr:uid="{E71E5F5B-72E6-47FF-A133-C6F9306EF014}"/>
    <cellStyle name="標準1" xfId="125" xr:uid="{00000000-0005-0000-0000-00007E000000}"/>
    <cellStyle name="未定義" xfId="118" xr:uid="{00000000-0005-0000-0000-00007F000000}"/>
    <cellStyle name="표준_1 Sambo AJO Quotation(6500_050425)" xfId="117" xr:uid="{00000000-0005-0000-0000-000080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63" Type="http://schemas.openxmlformats.org/officeDocument/2006/relationships/externalLink" Target="externalLinks/externalLink48.xml"/><Relationship Id="rId159" Type="http://schemas.openxmlformats.org/officeDocument/2006/relationships/externalLink" Target="externalLinks/externalLink144.xml"/><Relationship Id="rId170" Type="http://schemas.openxmlformats.org/officeDocument/2006/relationships/externalLink" Target="externalLinks/externalLink155.xml"/><Relationship Id="rId226" Type="http://schemas.openxmlformats.org/officeDocument/2006/relationships/externalLink" Target="externalLinks/externalLink211.xml"/><Relationship Id="rId268" Type="http://schemas.openxmlformats.org/officeDocument/2006/relationships/externalLink" Target="externalLinks/externalLink253.xml"/><Relationship Id="rId32" Type="http://schemas.openxmlformats.org/officeDocument/2006/relationships/externalLink" Target="externalLinks/externalLink17.xml"/><Relationship Id="rId74" Type="http://schemas.openxmlformats.org/officeDocument/2006/relationships/externalLink" Target="externalLinks/externalLink59.xml"/><Relationship Id="rId128" Type="http://schemas.openxmlformats.org/officeDocument/2006/relationships/externalLink" Target="externalLinks/externalLink113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66.xml"/><Relationship Id="rId237" Type="http://schemas.openxmlformats.org/officeDocument/2006/relationships/externalLink" Target="externalLinks/externalLink222.xml"/><Relationship Id="rId279" Type="http://schemas.openxmlformats.org/officeDocument/2006/relationships/calcChain" Target="calcChain.xml"/><Relationship Id="rId22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9.xml"/><Relationship Id="rId118" Type="http://schemas.openxmlformats.org/officeDocument/2006/relationships/externalLink" Target="externalLinks/externalLink103.xml"/><Relationship Id="rId139" Type="http://schemas.openxmlformats.org/officeDocument/2006/relationships/externalLink" Target="externalLinks/externalLink124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71" Type="http://schemas.openxmlformats.org/officeDocument/2006/relationships/externalLink" Target="externalLinks/externalLink156.xml"/><Relationship Id="rId192" Type="http://schemas.openxmlformats.org/officeDocument/2006/relationships/externalLink" Target="externalLinks/externalLink177.xml"/><Relationship Id="rId206" Type="http://schemas.openxmlformats.org/officeDocument/2006/relationships/externalLink" Target="externalLinks/externalLink191.xml"/><Relationship Id="rId227" Type="http://schemas.openxmlformats.org/officeDocument/2006/relationships/externalLink" Target="externalLinks/externalLink212.xml"/><Relationship Id="rId248" Type="http://schemas.openxmlformats.org/officeDocument/2006/relationships/externalLink" Target="externalLinks/externalLink233.xml"/><Relationship Id="rId269" Type="http://schemas.openxmlformats.org/officeDocument/2006/relationships/externalLink" Target="externalLinks/externalLink254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8.xml"/><Relationship Id="rId108" Type="http://schemas.openxmlformats.org/officeDocument/2006/relationships/externalLink" Target="externalLinks/externalLink93.xml"/><Relationship Id="rId129" Type="http://schemas.openxmlformats.org/officeDocument/2006/relationships/externalLink" Target="externalLinks/externalLink114.xml"/><Relationship Id="rId280" Type="http://schemas.openxmlformats.org/officeDocument/2006/relationships/customXml" Target="../customXml/item1.xml"/><Relationship Id="rId54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61" Type="http://schemas.openxmlformats.org/officeDocument/2006/relationships/externalLink" Target="externalLinks/externalLink146.xml"/><Relationship Id="rId182" Type="http://schemas.openxmlformats.org/officeDocument/2006/relationships/externalLink" Target="externalLinks/externalLink167.xml"/><Relationship Id="rId217" Type="http://schemas.openxmlformats.org/officeDocument/2006/relationships/externalLink" Target="externalLinks/externalLink202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3.xml"/><Relationship Id="rId259" Type="http://schemas.openxmlformats.org/officeDocument/2006/relationships/externalLink" Target="externalLinks/externalLink244.xml"/><Relationship Id="rId23" Type="http://schemas.openxmlformats.org/officeDocument/2006/relationships/externalLink" Target="externalLinks/externalLink8.xml"/><Relationship Id="rId119" Type="http://schemas.openxmlformats.org/officeDocument/2006/relationships/externalLink" Target="externalLinks/externalLink104.xml"/><Relationship Id="rId270" Type="http://schemas.openxmlformats.org/officeDocument/2006/relationships/externalLink" Target="externalLinks/externalLink255.xml"/><Relationship Id="rId44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51" Type="http://schemas.openxmlformats.org/officeDocument/2006/relationships/externalLink" Target="externalLinks/externalLink136.xml"/><Relationship Id="rId172" Type="http://schemas.openxmlformats.org/officeDocument/2006/relationships/externalLink" Target="externalLinks/externalLink157.xml"/><Relationship Id="rId193" Type="http://schemas.openxmlformats.org/officeDocument/2006/relationships/externalLink" Target="externalLinks/externalLink178.xml"/><Relationship Id="rId207" Type="http://schemas.openxmlformats.org/officeDocument/2006/relationships/externalLink" Target="externalLinks/externalLink192.xml"/><Relationship Id="rId228" Type="http://schemas.openxmlformats.org/officeDocument/2006/relationships/externalLink" Target="externalLinks/externalLink213.xml"/><Relationship Id="rId249" Type="http://schemas.openxmlformats.org/officeDocument/2006/relationships/externalLink" Target="externalLinks/externalLink234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4.xml"/><Relationship Id="rId260" Type="http://schemas.openxmlformats.org/officeDocument/2006/relationships/externalLink" Target="externalLinks/externalLink245.xml"/><Relationship Id="rId281" Type="http://schemas.openxmlformats.org/officeDocument/2006/relationships/customXml" Target="../customXml/item2.xml"/><Relationship Id="rId34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20" Type="http://schemas.openxmlformats.org/officeDocument/2006/relationships/externalLink" Target="externalLinks/externalLink105.xml"/><Relationship Id="rId141" Type="http://schemas.openxmlformats.org/officeDocument/2006/relationships/externalLink" Target="externalLinks/externalLink12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7.xml"/><Relationship Id="rId183" Type="http://schemas.openxmlformats.org/officeDocument/2006/relationships/externalLink" Target="externalLinks/externalLink168.xml"/><Relationship Id="rId218" Type="http://schemas.openxmlformats.org/officeDocument/2006/relationships/externalLink" Target="externalLinks/externalLink203.xml"/><Relationship Id="rId239" Type="http://schemas.openxmlformats.org/officeDocument/2006/relationships/externalLink" Target="externalLinks/externalLink224.xml"/><Relationship Id="rId250" Type="http://schemas.openxmlformats.org/officeDocument/2006/relationships/externalLink" Target="externalLinks/externalLink235.xml"/><Relationship Id="rId271" Type="http://schemas.openxmlformats.org/officeDocument/2006/relationships/externalLink" Target="externalLinks/externalLink256.xml"/><Relationship Id="rId24" Type="http://schemas.openxmlformats.org/officeDocument/2006/relationships/externalLink" Target="externalLinks/externalLink9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31" Type="http://schemas.openxmlformats.org/officeDocument/2006/relationships/externalLink" Target="externalLinks/externalLink116.xml"/><Relationship Id="rId152" Type="http://schemas.openxmlformats.org/officeDocument/2006/relationships/externalLink" Target="externalLinks/externalLink137.xml"/><Relationship Id="rId173" Type="http://schemas.openxmlformats.org/officeDocument/2006/relationships/externalLink" Target="externalLinks/externalLink158.xml"/><Relationship Id="rId194" Type="http://schemas.openxmlformats.org/officeDocument/2006/relationships/externalLink" Target="externalLinks/externalLink179.xml"/><Relationship Id="rId208" Type="http://schemas.openxmlformats.org/officeDocument/2006/relationships/externalLink" Target="externalLinks/externalLink193.xml"/><Relationship Id="rId229" Type="http://schemas.openxmlformats.org/officeDocument/2006/relationships/externalLink" Target="externalLinks/externalLink214.xml"/><Relationship Id="rId240" Type="http://schemas.openxmlformats.org/officeDocument/2006/relationships/externalLink" Target="externalLinks/externalLink225.xml"/><Relationship Id="rId261" Type="http://schemas.openxmlformats.org/officeDocument/2006/relationships/externalLink" Target="externalLinks/externalLink246.xml"/><Relationship Id="rId14" Type="http://schemas.openxmlformats.org/officeDocument/2006/relationships/worksheet" Target="worksheets/sheet14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282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184" Type="http://schemas.openxmlformats.org/officeDocument/2006/relationships/externalLink" Target="externalLinks/externalLink169.xml"/><Relationship Id="rId219" Type="http://schemas.openxmlformats.org/officeDocument/2006/relationships/externalLink" Target="externalLinks/externalLink204.xml"/><Relationship Id="rId230" Type="http://schemas.openxmlformats.org/officeDocument/2006/relationships/externalLink" Target="externalLinks/externalLink215.xml"/><Relationship Id="rId251" Type="http://schemas.openxmlformats.org/officeDocument/2006/relationships/externalLink" Target="externalLinks/externalLink236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272" Type="http://schemas.openxmlformats.org/officeDocument/2006/relationships/externalLink" Target="externalLinks/externalLink257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externalLink" Target="externalLinks/externalLink159.xml"/><Relationship Id="rId195" Type="http://schemas.openxmlformats.org/officeDocument/2006/relationships/externalLink" Target="externalLinks/externalLink180.xml"/><Relationship Id="rId209" Type="http://schemas.openxmlformats.org/officeDocument/2006/relationships/externalLink" Target="externalLinks/externalLink194.xml"/><Relationship Id="rId220" Type="http://schemas.openxmlformats.org/officeDocument/2006/relationships/externalLink" Target="externalLinks/externalLink205.xml"/><Relationship Id="rId241" Type="http://schemas.openxmlformats.org/officeDocument/2006/relationships/externalLink" Target="externalLinks/externalLink226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262" Type="http://schemas.openxmlformats.org/officeDocument/2006/relationships/externalLink" Target="externalLinks/externalLink247.xml"/><Relationship Id="rId78" Type="http://schemas.openxmlformats.org/officeDocument/2006/relationships/externalLink" Target="externalLinks/externalLink63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externalLink" Target="externalLinks/externalLink128.xml"/><Relationship Id="rId164" Type="http://schemas.openxmlformats.org/officeDocument/2006/relationships/externalLink" Target="externalLinks/externalLink149.xml"/><Relationship Id="rId185" Type="http://schemas.openxmlformats.org/officeDocument/2006/relationships/externalLink" Target="externalLinks/externalLink170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5.xml"/><Relationship Id="rId26" Type="http://schemas.openxmlformats.org/officeDocument/2006/relationships/externalLink" Target="externalLinks/externalLink11.xml"/><Relationship Id="rId231" Type="http://schemas.openxmlformats.org/officeDocument/2006/relationships/externalLink" Target="externalLinks/externalLink216.xml"/><Relationship Id="rId252" Type="http://schemas.openxmlformats.org/officeDocument/2006/relationships/externalLink" Target="externalLinks/externalLink237.xml"/><Relationship Id="rId273" Type="http://schemas.openxmlformats.org/officeDocument/2006/relationships/externalLink" Target="externalLinks/externalLink258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54" Type="http://schemas.openxmlformats.org/officeDocument/2006/relationships/externalLink" Target="externalLinks/externalLink139.xml"/><Relationship Id="rId175" Type="http://schemas.openxmlformats.org/officeDocument/2006/relationships/externalLink" Target="externalLinks/externalLink160.xml"/><Relationship Id="rId196" Type="http://schemas.openxmlformats.org/officeDocument/2006/relationships/externalLink" Target="externalLinks/externalLink181.xml"/><Relationship Id="rId200" Type="http://schemas.openxmlformats.org/officeDocument/2006/relationships/externalLink" Target="externalLinks/externalLink185.xml"/><Relationship Id="rId16" Type="http://schemas.openxmlformats.org/officeDocument/2006/relationships/externalLink" Target="externalLinks/externalLink1.xml"/><Relationship Id="rId221" Type="http://schemas.openxmlformats.org/officeDocument/2006/relationships/externalLink" Target="externalLinks/externalLink206.xml"/><Relationship Id="rId242" Type="http://schemas.openxmlformats.org/officeDocument/2006/relationships/externalLink" Target="externalLinks/externalLink227.xml"/><Relationship Id="rId263" Type="http://schemas.openxmlformats.org/officeDocument/2006/relationships/externalLink" Target="externalLinks/externalLink248.xml"/><Relationship Id="rId37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44" Type="http://schemas.openxmlformats.org/officeDocument/2006/relationships/externalLink" Target="externalLinks/externalLink129.xml"/><Relationship Id="rId90" Type="http://schemas.openxmlformats.org/officeDocument/2006/relationships/externalLink" Target="externalLinks/externalLink75.xml"/><Relationship Id="rId165" Type="http://schemas.openxmlformats.org/officeDocument/2006/relationships/externalLink" Target="externalLinks/externalLink150.xml"/><Relationship Id="rId186" Type="http://schemas.openxmlformats.org/officeDocument/2006/relationships/externalLink" Target="externalLinks/externalLink171.xml"/><Relationship Id="rId211" Type="http://schemas.openxmlformats.org/officeDocument/2006/relationships/externalLink" Target="externalLinks/externalLink196.xml"/><Relationship Id="rId232" Type="http://schemas.openxmlformats.org/officeDocument/2006/relationships/externalLink" Target="externalLinks/externalLink217.xml"/><Relationship Id="rId253" Type="http://schemas.openxmlformats.org/officeDocument/2006/relationships/externalLink" Target="externalLinks/externalLink238.xml"/><Relationship Id="rId274" Type="http://schemas.openxmlformats.org/officeDocument/2006/relationships/externalLink" Target="externalLinks/externalLink259.xml"/><Relationship Id="rId27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34" Type="http://schemas.openxmlformats.org/officeDocument/2006/relationships/externalLink" Target="externalLinks/externalLink119.xml"/><Relationship Id="rId80" Type="http://schemas.openxmlformats.org/officeDocument/2006/relationships/externalLink" Target="externalLinks/externalLink65.xml"/><Relationship Id="rId155" Type="http://schemas.openxmlformats.org/officeDocument/2006/relationships/externalLink" Target="externalLinks/externalLink140.xml"/><Relationship Id="rId176" Type="http://schemas.openxmlformats.org/officeDocument/2006/relationships/externalLink" Target="externalLinks/externalLink161.xml"/><Relationship Id="rId197" Type="http://schemas.openxmlformats.org/officeDocument/2006/relationships/externalLink" Target="externalLinks/externalLink182.xml"/><Relationship Id="rId201" Type="http://schemas.openxmlformats.org/officeDocument/2006/relationships/externalLink" Target="externalLinks/externalLink186.xml"/><Relationship Id="rId222" Type="http://schemas.openxmlformats.org/officeDocument/2006/relationships/externalLink" Target="externalLinks/externalLink207.xml"/><Relationship Id="rId243" Type="http://schemas.openxmlformats.org/officeDocument/2006/relationships/externalLink" Target="externalLinks/externalLink228.xml"/><Relationship Id="rId264" Type="http://schemas.openxmlformats.org/officeDocument/2006/relationships/externalLink" Target="externalLinks/externalLink249.xml"/><Relationship Id="rId17" Type="http://schemas.openxmlformats.org/officeDocument/2006/relationships/externalLink" Target="externalLinks/externalLink2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9.xml"/><Relationship Id="rId70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6.xml"/><Relationship Id="rId145" Type="http://schemas.openxmlformats.org/officeDocument/2006/relationships/externalLink" Target="externalLinks/externalLink130.xml"/><Relationship Id="rId166" Type="http://schemas.openxmlformats.org/officeDocument/2006/relationships/externalLink" Target="externalLinks/externalLink151.xml"/><Relationship Id="rId187" Type="http://schemas.openxmlformats.org/officeDocument/2006/relationships/externalLink" Target="externalLinks/externalLink17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97.xml"/><Relationship Id="rId233" Type="http://schemas.openxmlformats.org/officeDocument/2006/relationships/externalLink" Target="externalLinks/externalLink218.xml"/><Relationship Id="rId254" Type="http://schemas.openxmlformats.org/officeDocument/2006/relationships/externalLink" Target="externalLinks/externalLink239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275" Type="http://schemas.openxmlformats.org/officeDocument/2006/relationships/externalLink" Target="externalLinks/externalLink260.xml"/><Relationship Id="rId60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6.xml"/><Relationship Id="rId135" Type="http://schemas.openxmlformats.org/officeDocument/2006/relationships/externalLink" Target="externalLinks/externalLink120.xml"/><Relationship Id="rId156" Type="http://schemas.openxmlformats.org/officeDocument/2006/relationships/externalLink" Target="externalLinks/externalLink141.xml"/><Relationship Id="rId177" Type="http://schemas.openxmlformats.org/officeDocument/2006/relationships/externalLink" Target="externalLinks/externalLink162.xml"/><Relationship Id="rId198" Type="http://schemas.openxmlformats.org/officeDocument/2006/relationships/externalLink" Target="externalLinks/externalLink183.xml"/><Relationship Id="rId202" Type="http://schemas.openxmlformats.org/officeDocument/2006/relationships/externalLink" Target="externalLinks/externalLink187.xml"/><Relationship Id="rId223" Type="http://schemas.openxmlformats.org/officeDocument/2006/relationships/externalLink" Target="externalLinks/externalLink208.xml"/><Relationship Id="rId244" Type="http://schemas.openxmlformats.org/officeDocument/2006/relationships/externalLink" Target="externalLinks/externalLink229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265" Type="http://schemas.openxmlformats.org/officeDocument/2006/relationships/externalLink" Target="externalLinks/externalLink250.xml"/><Relationship Id="rId50" Type="http://schemas.openxmlformats.org/officeDocument/2006/relationships/externalLink" Target="externalLinks/externalLink35.xml"/><Relationship Id="rId104" Type="http://schemas.openxmlformats.org/officeDocument/2006/relationships/externalLink" Target="externalLinks/externalLink89.xml"/><Relationship Id="rId125" Type="http://schemas.openxmlformats.org/officeDocument/2006/relationships/externalLink" Target="externalLinks/externalLink110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188" Type="http://schemas.openxmlformats.org/officeDocument/2006/relationships/externalLink" Target="externalLinks/externalLink173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213" Type="http://schemas.openxmlformats.org/officeDocument/2006/relationships/externalLink" Target="externalLinks/externalLink198.xml"/><Relationship Id="rId234" Type="http://schemas.openxmlformats.org/officeDocument/2006/relationships/externalLink" Target="externalLinks/externalLink21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55" Type="http://schemas.openxmlformats.org/officeDocument/2006/relationships/externalLink" Target="externalLinks/externalLink240.xml"/><Relationship Id="rId276" Type="http://schemas.openxmlformats.org/officeDocument/2006/relationships/theme" Target="theme/theme1.xml"/><Relationship Id="rId40" Type="http://schemas.openxmlformats.org/officeDocument/2006/relationships/externalLink" Target="externalLinks/externalLink25.xml"/><Relationship Id="rId115" Type="http://schemas.openxmlformats.org/officeDocument/2006/relationships/externalLink" Target="externalLinks/externalLink100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178" Type="http://schemas.openxmlformats.org/officeDocument/2006/relationships/externalLink" Target="externalLinks/externalLink163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99" Type="http://schemas.openxmlformats.org/officeDocument/2006/relationships/externalLink" Target="externalLinks/externalLink184.xml"/><Relationship Id="rId203" Type="http://schemas.openxmlformats.org/officeDocument/2006/relationships/externalLink" Target="externalLinks/externalLink188.xml"/><Relationship Id="rId19" Type="http://schemas.openxmlformats.org/officeDocument/2006/relationships/externalLink" Target="externalLinks/externalLink4.xml"/><Relationship Id="rId224" Type="http://schemas.openxmlformats.org/officeDocument/2006/relationships/externalLink" Target="externalLinks/externalLink209.xml"/><Relationship Id="rId245" Type="http://schemas.openxmlformats.org/officeDocument/2006/relationships/externalLink" Target="externalLinks/externalLink230.xml"/><Relationship Id="rId266" Type="http://schemas.openxmlformats.org/officeDocument/2006/relationships/externalLink" Target="externalLinks/externalLink251.xml"/><Relationship Id="rId30" Type="http://schemas.openxmlformats.org/officeDocument/2006/relationships/externalLink" Target="externalLinks/externalLink1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189" Type="http://schemas.openxmlformats.org/officeDocument/2006/relationships/externalLink" Target="externalLinks/externalLink17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99.xml"/><Relationship Id="rId235" Type="http://schemas.openxmlformats.org/officeDocument/2006/relationships/externalLink" Target="externalLinks/externalLink220.xml"/><Relationship Id="rId256" Type="http://schemas.openxmlformats.org/officeDocument/2006/relationships/externalLink" Target="externalLinks/externalLink241.xml"/><Relationship Id="rId277" Type="http://schemas.openxmlformats.org/officeDocument/2006/relationships/styles" Target="styles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179" Type="http://schemas.openxmlformats.org/officeDocument/2006/relationships/externalLink" Target="externalLinks/externalLink164.xml"/><Relationship Id="rId190" Type="http://schemas.openxmlformats.org/officeDocument/2006/relationships/externalLink" Target="externalLinks/externalLink175.xml"/><Relationship Id="rId204" Type="http://schemas.openxmlformats.org/officeDocument/2006/relationships/externalLink" Target="externalLinks/externalLink189.xml"/><Relationship Id="rId225" Type="http://schemas.openxmlformats.org/officeDocument/2006/relationships/externalLink" Target="externalLinks/externalLink210.xml"/><Relationship Id="rId246" Type="http://schemas.openxmlformats.org/officeDocument/2006/relationships/externalLink" Target="externalLinks/externalLink231.xml"/><Relationship Id="rId267" Type="http://schemas.openxmlformats.org/officeDocument/2006/relationships/externalLink" Target="externalLinks/externalLink25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94" Type="http://schemas.openxmlformats.org/officeDocument/2006/relationships/externalLink" Target="externalLinks/externalLink79.xml"/><Relationship Id="rId148" Type="http://schemas.openxmlformats.org/officeDocument/2006/relationships/externalLink" Target="externalLinks/externalLink133.xml"/><Relationship Id="rId169" Type="http://schemas.openxmlformats.org/officeDocument/2006/relationships/externalLink" Target="externalLinks/externalLink154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5.xml"/><Relationship Id="rId215" Type="http://schemas.openxmlformats.org/officeDocument/2006/relationships/externalLink" Target="externalLinks/externalLink200.xml"/><Relationship Id="rId236" Type="http://schemas.openxmlformats.org/officeDocument/2006/relationships/externalLink" Target="externalLinks/externalLink221.xml"/><Relationship Id="rId257" Type="http://schemas.openxmlformats.org/officeDocument/2006/relationships/externalLink" Target="externalLinks/externalLink242.xml"/><Relationship Id="rId278" Type="http://schemas.openxmlformats.org/officeDocument/2006/relationships/sharedStrings" Target="sharedStrings.xml"/><Relationship Id="rId42" Type="http://schemas.openxmlformats.org/officeDocument/2006/relationships/externalLink" Target="externalLinks/externalLink27.xml"/><Relationship Id="rId84" Type="http://schemas.openxmlformats.org/officeDocument/2006/relationships/externalLink" Target="externalLinks/externalLink69.xml"/><Relationship Id="rId138" Type="http://schemas.openxmlformats.org/officeDocument/2006/relationships/externalLink" Target="externalLinks/externalLink123.xml"/><Relationship Id="rId191" Type="http://schemas.openxmlformats.org/officeDocument/2006/relationships/externalLink" Target="externalLinks/externalLink176.xml"/><Relationship Id="rId205" Type="http://schemas.openxmlformats.org/officeDocument/2006/relationships/externalLink" Target="externalLinks/externalLink190.xml"/><Relationship Id="rId247" Type="http://schemas.openxmlformats.org/officeDocument/2006/relationships/externalLink" Target="externalLinks/externalLink232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38.xml"/><Relationship Id="rId149" Type="http://schemas.openxmlformats.org/officeDocument/2006/relationships/externalLink" Target="externalLinks/externalLink134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216" Type="http://schemas.openxmlformats.org/officeDocument/2006/relationships/externalLink" Target="externalLinks/externalLink201.xml"/><Relationship Id="rId258" Type="http://schemas.openxmlformats.org/officeDocument/2006/relationships/externalLink" Target="externalLinks/externalLink24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0</xdr:row>
      <xdr:rowOff>41275</xdr:rowOff>
    </xdr:from>
    <xdr:to>
      <xdr:col>33</xdr:col>
      <xdr:colOff>101604</xdr:colOff>
      <xdr:row>2</xdr:row>
      <xdr:rowOff>3596</xdr:rowOff>
    </xdr:to>
    <xdr:sp macro="" textlink="">
      <xdr:nvSpPr>
        <xdr:cNvPr id="2050" name="テキスト 2">
          <a:extLst>
            <a:ext uri="{FF2B5EF4-FFF2-40B4-BE49-F238E27FC236}">
              <a16:creationId xmlns:a16="http://schemas.microsoft.com/office/drawing/2014/main" id="{00000000-0008-0000-0000-000002080000}"/>
            </a:ext>
          </a:extLst>
        </xdr:cNvPr>
        <xdr:cNvSpPr txBox="1">
          <a:spLocks noChangeArrowheads="1"/>
        </xdr:cNvSpPr>
      </xdr:nvSpPr>
      <xdr:spPr bwMode="auto">
        <a:xfrm>
          <a:off x="457200" y="47625"/>
          <a:ext cx="6600825" cy="28575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miter lim="800000"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ja-JP" altLang="en-US" sz="1400" b="0" i="0" u="none" strike="noStrike" baseline="0">
              <a:solidFill>
                <a:srgbClr val="000000"/>
              </a:solidFill>
              <a:latin typeface="Times New Roman"/>
              <a:cs typeface="Times New Roman"/>
            </a:rPr>
            <a:t>1 - GENERAL PROJECT FILE</a:t>
          </a:r>
        </a:p>
      </xdr:txBody>
    </xdr:sp>
    <xdr:clientData/>
  </xdr:twoCellAnchor>
  <xdr:twoCellAnchor editAs="oneCell">
    <xdr:from>
      <xdr:col>0</xdr:col>
      <xdr:colOff>184150</xdr:colOff>
      <xdr:row>6</xdr:row>
      <xdr:rowOff>260350</xdr:rowOff>
    </xdr:from>
    <xdr:to>
      <xdr:col>19</xdr:col>
      <xdr:colOff>31750</xdr:colOff>
      <xdr:row>7</xdr:row>
      <xdr:rowOff>292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A62E086-C0B4-ED53-C13E-8B7F692F19A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611" b="3390"/>
        <a:stretch/>
      </xdr:blipFill>
      <xdr:spPr bwMode="auto">
        <a:xfrm>
          <a:off x="184150" y="1485900"/>
          <a:ext cx="3721100" cy="361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38100</xdr:colOff>
      <xdr:row>20</xdr:row>
      <xdr:rowOff>154502</xdr:rowOff>
    </xdr:from>
    <xdr:to>
      <xdr:col>30</xdr:col>
      <xdr:colOff>60325</xdr:colOff>
      <xdr:row>27</xdr:row>
      <xdr:rowOff>8889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BBB4C3D-37AF-8A5F-13C9-5F61F55A0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129602"/>
          <a:ext cx="8229600" cy="116629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7625</xdr:colOff>
      <xdr:row>1</xdr:row>
      <xdr:rowOff>140970</xdr:rowOff>
    </xdr:from>
    <xdr:to>
      <xdr:col>35</xdr:col>
      <xdr:colOff>97149</xdr:colOff>
      <xdr:row>4</xdr:row>
      <xdr:rowOff>2017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941E8DFA-E7FD-4963-91A5-B9172BFAEFE2}"/>
            </a:ext>
          </a:extLst>
        </xdr:cNvPr>
        <xdr:cNvSpPr>
          <a:spLocks noChangeArrowheads="1"/>
        </xdr:cNvSpPr>
      </xdr:nvSpPr>
      <xdr:spPr bwMode="auto">
        <a:xfrm>
          <a:off x="1845945" y="339090"/>
          <a:ext cx="3684264" cy="516367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45720" tIns="41148" rIns="0" bIns="0" anchor="t" upright="1"/>
        <a:lstStyle/>
        <a:p>
          <a:pPr algn="l" rtl="0">
            <a:defRPr sz="1000"/>
          </a:pPr>
          <a:r>
            <a:rPr lang="en-US" sz="2400" b="1" i="0" u="none" strike="noStrike" baseline="0">
              <a:solidFill>
                <a:srgbClr val="000000"/>
              </a:solidFill>
              <a:latin typeface="Times New Roman"/>
              <a:cs typeface="Times New Roman"/>
            </a:rPr>
            <a:t>VA Proposal &amp; Answer sheet</a:t>
          </a:r>
        </a:p>
      </xdr:txBody>
    </xdr:sp>
    <xdr:clientData/>
  </xdr:twoCellAnchor>
  <xdr:oneCellAnchor>
    <xdr:from>
      <xdr:col>0</xdr:col>
      <xdr:colOff>0</xdr:colOff>
      <xdr:row>1</xdr:row>
      <xdr:rowOff>236220</xdr:rowOff>
    </xdr:from>
    <xdr:ext cx="1884060" cy="316394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76A5763C-32B6-4B6C-966B-37B17B583374}"/>
            </a:ext>
          </a:extLst>
        </xdr:cNvPr>
        <xdr:cNvSpPr txBox="1">
          <a:spLocks noChangeArrowheads="1"/>
        </xdr:cNvSpPr>
      </xdr:nvSpPr>
      <xdr:spPr bwMode="auto">
        <a:xfrm>
          <a:off x="0" y="434340"/>
          <a:ext cx="1884060" cy="316394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00" mc:Ignorable="a14" a14:legacySpreadsheetColorIndex="13"/>
        </a:solidFill>
        <a:ln w="38100" cmpd="dbl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  <xdr:txBody>
        <a:bodyPr wrap="none" lIns="27432" tIns="27432" rIns="0" bIns="0" anchor="t" upright="1">
          <a:spAutoFit/>
        </a:bodyPr>
        <a:lstStyle/>
        <a:p>
          <a:pPr algn="l" rtl="0">
            <a:defRPr sz="1000"/>
          </a:pPr>
          <a:r>
            <a:rPr lang="en-US" sz="1600" b="1" i="0" u="none" strike="noStrike" baseline="0">
              <a:solidFill>
                <a:srgbClr val="000000"/>
              </a:solidFill>
              <a:latin typeface="Times New Roman"/>
              <a:cs typeface="Times New Roman"/>
            </a:rPr>
            <a:t>For P42J&amp;K ASB </a:t>
          </a:r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4455</xdr:colOff>
      <xdr:row>0</xdr:row>
      <xdr:rowOff>132080</xdr:rowOff>
    </xdr:from>
    <xdr:to>
      <xdr:col>27</xdr:col>
      <xdr:colOff>161936</xdr:colOff>
      <xdr:row>2</xdr:row>
      <xdr:rowOff>41506</xdr:rowOff>
    </xdr:to>
    <xdr:sp macro="" textlink="">
      <xdr:nvSpPr>
        <xdr:cNvPr id="3073" name="テキスト 5">
          <a:extLst>
            <a:ext uri="{FF2B5EF4-FFF2-40B4-BE49-F238E27FC236}">
              <a16:creationId xmlns:a16="http://schemas.microsoft.com/office/drawing/2014/main" id="{00000000-0008-0000-0100-0000010C0000}"/>
            </a:ext>
          </a:extLst>
        </xdr:cNvPr>
        <xdr:cNvSpPr txBox="1">
          <a:spLocks noChangeArrowheads="1"/>
        </xdr:cNvSpPr>
      </xdr:nvSpPr>
      <xdr:spPr bwMode="auto">
        <a:xfrm>
          <a:off x="104775" y="142875"/>
          <a:ext cx="6210300" cy="28575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miter lim="800000"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ja-JP" altLang="en-US" sz="1400" b="1" i="0" u="none" strike="noStrike" baseline="0">
              <a:solidFill>
                <a:srgbClr val="000000"/>
              </a:solidFill>
              <a:latin typeface="Times New Roman"/>
              <a:cs typeface="Times New Roman"/>
            </a:rPr>
            <a:t>5 - ECONOMICS FILE</a:t>
          </a:r>
        </a:p>
      </xdr:txBody>
    </xdr:sp>
    <xdr:clientData/>
  </xdr:twoCellAnchor>
  <xdr:twoCellAnchor>
    <xdr:from>
      <xdr:col>0</xdr:col>
      <xdr:colOff>0</xdr:colOff>
      <xdr:row>29</xdr:row>
      <xdr:rowOff>167640</xdr:rowOff>
    </xdr:from>
    <xdr:to>
      <xdr:col>34</xdr:col>
      <xdr:colOff>152400</xdr:colOff>
      <xdr:row>34</xdr:row>
      <xdr:rowOff>83820</xdr:rowOff>
    </xdr:to>
    <xdr:sp macro="" textlink="">
      <xdr:nvSpPr>
        <xdr:cNvPr id="3760" name="角丸四角形 1">
          <a:extLst>
            <a:ext uri="{FF2B5EF4-FFF2-40B4-BE49-F238E27FC236}">
              <a16:creationId xmlns:a16="http://schemas.microsoft.com/office/drawing/2014/main" id="{00000000-0008-0000-0100-0000B00E0000}"/>
            </a:ext>
          </a:extLst>
        </xdr:cNvPr>
        <xdr:cNvSpPr>
          <a:spLocks noChangeArrowheads="1"/>
        </xdr:cNvSpPr>
      </xdr:nvSpPr>
      <xdr:spPr bwMode="auto">
        <a:xfrm>
          <a:off x="0" y="6240780"/>
          <a:ext cx="7147560" cy="906780"/>
        </a:xfrm>
        <a:prstGeom prst="roundRect">
          <a:avLst>
            <a:gd name="adj" fmla="val 8398"/>
          </a:avLst>
        </a:prstGeom>
        <a:solidFill>
          <a:srgbClr xmlns:mc="http://schemas.openxmlformats.org/markup-compatibility/2006" xmlns:a14="http://schemas.microsoft.com/office/drawing/2010/main" val="FFFFFF" mc:Ignorable="a14" a14:legacySpreadsheetColorIndex="9">
            <a:alpha val="70195"/>
          </a:srgbClr>
        </a:solidFill>
        <a:ln>
          <a:noFill/>
        </a:ln>
        <a:extLst>
          <a:ext uri="{91240B29-F687-4F45-9708-019B960494DF}">
            <a14:hiddenLine xmlns:a14="http://schemas.microsoft.com/office/drawing/2010/main" w="9525" algn="ctr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117475</xdr:rowOff>
    </xdr:from>
    <xdr:to>
      <xdr:col>29</xdr:col>
      <xdr:colOff>0</xdr:colOff>
      <xdr:row>2</xdr:row>
      <xdr:rowOff>3493</xdr:rowOff>
    </xdr:to>
    <xdr:sp macro="" textlink="">
      <xdr:nvSpPr>
        <xdr:cNvPr id="4097" name="テキスト 6">
          <a:extLst>
            <a:ext uri="{FF2B5EF4-FFF2-40B4-BE49-F238E27FC236}">
              <a16:creationId xmlns:a16="http://schemas.microsoft.com/office/drawing/2014/main" id="{00000000-0008-0000-0200-000001100000}"/>
            </a:ext>
          </a:extLst>
        </xdr:cNvPr>
        <xdr:cNvSpPr txBox="1">
          <a:spLocks noChangeArrowheads="1"/>
        </xdr:cNvSpPr>
      </xdr:nvSpPr>
      <xdr:spPr bwMode="auto">
        <a:xfrm>
          <a:off x="228600" y="114300"/>
          <a:ext cx="6400800" cy="27622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miter lim="800000"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ja-JP" altLang="en-US" sz="1400" b="1" i="0" u="none" strike="noStrike" baseline="0">
              <a:solidFill>
                <a:srgbClr val="000000"/>
              </a:solidFill>
              <a:latin typeface="Times New Roman"/>
              <a:cs typeface="Times New Roman"/>
            </a:rPr>
            <a:t>6 - Guide for Supplier's Reply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11</xdr:row>
      <xdr:rowOff>106680</xdr:rowOff>
    </xdr:from>
    <xdr:to>
      <xdr:col>14</xdr:col>
      <xdr:colOff>0</xdr:colOff>
      <xdr:row>11</xdr:row>
      <xdr:rowOff>10668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6FD3BD38-B018-45D3-B9CF-08686C2A1F96}"/>
            </a:ext>
          </a:extLst>
        </xdr:cNvPr>
        <xdr:cNvSpPr>
          <a:spLocks noChangeShapeType="1"/>
        </xdr:cNvSpPr>
      </xdr:nvSpPr>
      <xdr:spPr bwMode="auto">
        <a:xfrm>
          <a:off x="7315200" y="1950720"/>
          <a:ext cx="292608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5</xdr:col>
      <xdr:colOff>7620</xdr:colOff>
      <xdr:row>11</xdr:row>
      <xdr:rowOff>106680</xdr:rowOff>
    </xdr:from>
    <xdr:to>
      <xdr:col>18</xdr:col>
      <xdr:colOff>106680</xdr:colOff>
      <xdr:row>11</xdr:row>
      <xdr:rowOff>10668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3ECDC5F-E565-473B-BEB9-722AEE881179}"/>
            </a:ext>
          </a:extLst>
        </xdr:cNvPr>
        <xdr:cNvSpPr>
          <a:spLocks noChangeShapeType="1"/>
        </xdr:cNvSpPr>
      </xdr:nvSpPr>
      <xdr:spPr bwMode="auto">
        <a:xfrm>
          <a:off x="10980420" y="1950720"/>
          <a:ext cx="229362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0</xdr:col>
      <xdr:colOff>7620</xdr:colOff>
      <xdr:row>11</xdr:row>
      <xdr:rowOff>83820</xdr:rowOff>
    </xdr:from>
    <xdr:to>
      <xdr:col>24</xdr:col>
      <xdr:colOff>0</xdr:colOff>
      <xdr:row>11</xdr:row>
      <xdr:rowOff>8382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A2D1C632-30C0-4601-8474-35627CBD815E}"/>
            </a:ext>
          </a:extLst>
        </xdr:cNvPr>
        <xdr:cNvSpPr>
          <a:spLocks noChangeShapeType="1"/>
        </xdr:cNvSpPr>
      </xdr:nvSpPr>
      <xdr:spPr bwMode="auto">
        <a:xfrm>
          <a:off x="14638020" y="1927860"/>
          <a:ext cx="291846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5</xdr:col>
      <xdr:colOff>0</xdr:colOff>
      <xdr:row>11</xdr:row>
      <xdr:rowOff>106680</xdr:rowOff>
    </xdr:from>
    <xdr:to>
      <xdr:col>29</xdr:col>
      <xdr:colOff>0</xdr:colOff>
      <xdr:row>11</xdr:row>
      <xdr:rowOff>106680</xdr:rowOff>
    </xdr:to>
    <xdr:sp macro="" textlink="">
      <xdr:nvSpPr>
        <xdr:cNvPr id="5" name="Line 4">
          <a:extLst>
            <a:ext uri="{FF2B5EF4-FFF2-40B4-BE49-F238E27FC236}">
              <a16:creationId xmlns:a16="http://schemas.microsoft.com/office/drawing/2014/main" id="{5DD2D73A-C83A-4BF4-AF50-FE5A4399AE25}"/>
            </a:ext>
          </a:extLst>
        </xdr:cNvPr>
        <xdr:cNvSpPr>
          <a:spLocks noChangeShapeType="1"/>
        </xdr:cNvSpPr>
      </xdr:nvSpPr>
      <xdr:spPr bwMode="auto">
        <a:xfrm>
          <a:off x="18288000" y="1950720"/>
          <a:ext cx="292608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0</xdr:col>
      <xdr:colOff>7620</xdr:colOff>
      <xdr:row>11</xdr:row>
      <xdr:rowOff>83820</xdr:rowOff>
    </xdr:from>
    <xdr:to>
      <xdr:col>33</xdr:col>
      <xdr:colOff>106680</xdr:colOff>
      <xdr:row>11</xdr:row>
      <xdr:rowOff>83820</xdr:rowOff>
    </xdr:to>
    <xdr:sp macro="" textlink="">
      <xdr:nvSpPr>
        <xdr:cNvPr id="6" name="Line 5">
          <a:extLst>
            <a:ext uri="{FF2B5EF4-FFF2-40B4-BE49-F238E27FC236}">
              <a16:creationId xmlns:a16="http://schemas.microsoft.com/office/drawing/2014/main" id="{029BF8B3-AF9B-4953-8739-1BCC5447C553}"/>
            </a:ext>
          </a:extLst>
        </xdr:cNvPr>
        <xdr:cNvSpPr>
          <a:spLocks noChangeShapeType="1"/>
        </xdr:cNvSpPr>
      </xdr:nvSpPr>
      <xdr:spPr bwMode="auto">
        <a:xfrm>
          <a:off x="21953220" y="1927860"/>
          <a:ext cx="229362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22860</xdr:colOff>
      <xdr:row>11</xdr:row>
      <xdr:rowOff>99060</xdr:rowOff>
    </xdr:from>
    <xdr:to>
      <xdr:col>13</xdr:col>
      <xdr:colOff>99060</xdr:colOff>
      <xdr:row>11</xdr:row>
      <xdr:rowOff>99060</xdr:rowOff>
    </xdr:to>
    <xdr:sp macro="" textlink="">
      <xdr:nvSpPr>
        <xdr:cNvPr id="7" name="Line 6">
          <a:extLst>
            <a:ext uri="{FF2B5EF4-FFF2-40B4-BE49-F238E27FC236}">
              <a16:creationId xmlns:a16="http://schemas.microsoft.com/office/drawing/2014/main" id="{9BCC4295-E7D1-4A0F-BDCA-B8E505CCD7B0}"/>
            </a:ext>
          </a:extLst>
        </xdr:cNvPr>
        <xdr:cNvSpPr>
          <a:spLocks noChangeShapeType="1"/>
        </xdr:cNvSpPr>
      </xdr:nvSpPr>
      <xdr:spPr bwMode="auto">
        <a:xfrm>
          <a:off x="7338060" y="1943100"/>
          <a:ext cx="227076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0</xdr:col>
      <xdr:colOff>15240</xdr:colOff>
      <xdr:row>11</xdr:row>
      <xdr:rowOff>83820</xdr:rowOff>
    </xdr:from>
    <xdr:to>
      <xdr:col>23</xdr:col>
      <xdr:colOff>91440</xdr:colOff>
      <xdr:row>11</xdr:row>
      <xdr:rowOff>83820</xdr:rowOff>
    </xdr:to>
    <xdr:sp macro="" textlink="">
      <xdr:nvSpPr>
        <xdr:cNvPr id="8" name="Line 7">
          <a:extLst>
            <a:ext uri="{FF2B5EF4-FFF2-40B4-BE49-F238E27FC236}">
              <a16:creationId xmlns:a16="http://schemas.microsoft.com/office/drawing/2014/main" id="{3A281A2E-5606-4BD6-99D1-6379874317FD}"/>
            </a:ext>
          </a:extLst>
        </xdr:cNvPr>
        <xdr:cNvSpPr>
          <a:spLocks noChangeShapeType="1"/>
        </xdr:cNvSpPr>
      </xdr:nvSpPr>
      <xdr:spPr bwMode="auto">
        <a:xfrm>
          <a:off x="14645640" y="1927860"/>
          <a:ext cx="227076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5</xdr:col>
      <xdr:colOff>15240</xdr:colOff>
      <xdr:row>11</xdr:row>
      <xdr:rowOff>106680</xdr:rowOff>
    </xdr:from>
    <xdr:to>
      <xdr:col>28</xdr:col>
      <xdr:colOff>106680</xdr:colOff>
      <xdr:row>11</xdr:row>
      <xdr:rowOff>106680</xdr:rowOff>
    </xdr:to>
    <xdr:sp macro="" textlink="">
      <xdr:nvSpPr>
        <xdr:cNvPr id="9" name="Line 8">
          <a:extLst>
            <a:ext uri="{FF2B5EF4-FFF2-40B4-BE49-F238E27FC236}">
              <a16:creationId xmlns:a16="http://schemas.microsoft.com/office/drawing/2014/main" id="{93E9E98D-28F1-4846-94C2-8A1AEE2D2D9A}"/>
            </a:ext>
          </a:extLst>
        </xdr:cNvPr>
        <xdr:cNvSpPr>
          <a:spLocks noChangeShapeType="1"/>
        </xdr:cNvSpPr>
      </xdr:nvSpPr>
      <xdr:spPr bwMode="auto">
        <a:xfrm>
          <a:off x="18303240" y="1950720"/>
          <a:ext cx="228600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0</xdr:col>
      <xdr:colOff>15240</xdr:colOff>
      <xdr:row>11</xdr:row>
      <xdr:rowOff>83820</xdr:rowOff>
    </xdr:from>
    <xdr:to>
      <xdr:col>34</xdr:col>
      <xdr:colOff>0</xdr:colOff>
      <xdr:row>11</xdr:row>
      <xdr:rowOff>83820</xdr:rowOff>
    </xdr:to>
    <xdr:sp macro="" textlink="">
      <xdr:nvSpPr>
        <xdr:cNvPr id="10" name="Line 9">
          <a:extLst>
            <a:ext uri="{FF2B5EF4-FFF2-40B4-BE49-F238E27FC236}">
              <a16:creationId xmlns:a16="http://schemas.microsoft.com/office/drawing/2014/main" id="{6104BD71-5207-4464-A489-1416D90A3039}"/>
            </a:ext>
          </a:extLst>
        </xdr:cNvPr>
        <xdr:cNvSpPr>
          <a:spLocks noChangeShapeType="1"/>
        </xdr:cNvSpPr>
      </xdr:nvSpPr>
      <xdr:spPr bwMode="auto">
        <a:xfrm>
          <a:off x="21960840" y="1927860"/>
          <a:ext cx="291084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1</xdr:col>
      <xdr:colOff>7620</xdr:colOff>
      <xdr:row>7</xdr:row>
      <xdr:rowOff>822960</xdr:rowOff>
    </xdr:from>
    <xdr:to>
      <xdr:col>24</xdr:col>
      <xdr:colOff>350520</xdr:colOff>
      <xdr:row>11</xdr:row>
      <xdr:rowOff>68580</xdr:rowOff>
    </xdr:to>
    <xdr:sp macro="" textlink="">
      <xdr:nvSpPr>
        <xdr:cNvPr id="11" name="Line 11">
          <a:extLst>
            <a:ext uri="{FF2B5EF4-FFF2-40B4-BE49-F238E27FC236}">
              <a16:creationId xmlns:a16="http://schemas.microsoft.com/office/drawing/2014/main" id="{B2058ECB-FAA8-44D9-AC5B-BE8B98AB3EF2}"/>
            </a:ext>
          </a:extLst>
        </xdr:cNvPr>
        <xdr:cNvSpPr>
          <a:spLocks noChangeShapeType="1"/>
        </xdr:cNvSpPr>
      </xdr:nvSpPr>
      <xdr:spPr bwMode="auto">
        <a:xfrm flipH="1">
          <a:off x="15369540" y="1341120"/>
          <a:ext cx="2537460" cy="57150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4</xdr:col>
      <xdr:colOff>647700</xdr:colOff>
      <xdr:row>7</xdr:row>
      <xdr:rowOff>967740</xdr:rowOff>
    </xdr:from>
    <xdr:to>
      <xdr:col>26</xdr:col>
      <xdr:colOff>38100</xdr:colOff>
      <xdr:row>11</xdr:row>
      <xdr:rowOff>83820</xdr:rowOff>
    </xdr:to>
    <xdr:sp macro="" textlink="">
      <xdr:nvSpPr>
        <xdr:cNvPr id="12" name="Line 12">
          <a:extLst>
            <a:ext uri="{FF2B5EF4-FFF2-40B4-BE49-F238E27FC236}">
              <a16:creationId xmlns:a16="http://schemas.microsoft.com/office/drawing/2014/main" id="{DC5434CC-EE99-4BC6-B40D-0587B046DAE6}"/>
            </a:ext>
          </a:extLst>
        </xdr:cNvPr>
        <xdr:cNvSpPr>
          <a:spLocks noChangeShapeType="1"/>
        </xdr:cNvSpPr>
      </xdr:nvSpPr>
      <xdr:spPr bwMode="auto">
        <a:xfrm>
          <a:off x="18204180" y="1341120"/>
          <a:ext cx="853440" cy="58674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4</xdr:col>
      <xdr:colOff>167640</xdr:colOff>
      <xdr:row>7</xdr:row>
      <xdr:rowOff>800100</xdr:rowOff>
    </xdr:from>
    <xdr:to>
      <xdr:col>29</xdr:col>
      <xdr:colOff>470524</xdr:colOff>
      <xdr:row>7</xdr:row>
      <xdr:rowOff>1198282</xdr:rowOff>
    </xdr:to>
    <xdr:sp macro="" textlink="">
      <xdr:nvSpPr>
        <xdr:cNvPr id="13" name="Rectangle 13">
          <a:extLst>
            <a:ext uri="{FF2B5EF4-FFF2-40B4-BE49-F238E27FC236}">
              <a16:creationId xmlns:a16="http://schemas.microsoft.com/office/drawing/2014/main" id="{651550E9-5A30-4A69-8EE5-990C1B64457C}"/>
            </a:ext>
          </a:extLst>
        </xdr:cNvPr>
        <xdr:cNvSpPr>
          <a:spLocks noChangeArrowheads="1"/>
        </xdr:cNvSpPr>
      </xdr:nvSpPr>
      <xdr:spPr bwMode="auto">
        <a:xfrm>
          <a:off x="17724120" y="1341120"/>
          <a:ext cx="3960484" cy="1942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  <xdr:txBody>
        <a:bodyPr vertOverflow="clip" wrap="square" lIns="27432" tIns="18288" rIns="0" bIns="0" anchor="t" upright="1"/>
        <a:lstStyle/>
        <a:p>
          <a:pPr algn="l" rtl="0">
            <a:lnSpc>
              <a:spcPts val="1000"/>
            </a:lnSpc>
            <a:defRPr sz="1000"/>
          </a:pPr>
          <a:r>
            <a:rPr lang="en-US" sz="900" b="0" i="0" u="none" strike="noStrike" baseline="0">
              <a:solidFill>
                <a:srgbClr val="000000"/>
              </a:solidFill>
              <a:latin typeface="ＭＳ ゴシック"/>
              <a:ea typeface="ＭＳ ゴシック"/>
            </a:rPr>
            <a:t>Connect if using Automatic Transfer</a:t>
          </a:r>
        </a:p>
      </xdr:txBody>
    </xdr:sp>
    <xdr:clientData/>
  </xdr:twoCellAnchor>
  <xdr:oneCellAnchor>
    <xdr:from>
      <xdr:col>7</xdr:col>
      <xdr:colOff>108020</xdr:colOff>
      <xdr:row>0</xdr:row>
      <xdr:rowOff>322492</xdr:rowOff>
    </xdr:from>
    <xdr:ext cx="1810880" cy="664862"/>
    <xdr:sp macro="" textlink="">
      <xdr:nvSpPr>
        <xdr:cNvPr id="14" name="Rectangle 14">
          <a:extLst>
            <a:ext uri="{FF2B5EF4-FFF2-40B4-BE49-F238E27FC236}">
              <a16:creationId xmlns:a16="http://schemas.microsoft.com/office/drawing/2014/main" id="{1D117FAF-7FF7-4EF7-ADC2-48EC2B417DA9}"/>
            </a:ext>
          </a:extLst>
        </xdr:cNvPr>
        <xdr:cNvSpPr>
          <a:spLocks noChangeArrowheads="1"/>
        </xdr:cNvSpPr>
      </xdr:nvSpPr>
      <xdr:spPr bwMode="auto">
        <a:xfrm>
          <a:off x="5228660" y="170092"/>
          <a:ext cx="1810880" cy="664862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wrap="none" lIns="45720" tIns="32004" rIns="45720" bIns="32004" anchor="ctr" upright="1">
          <a:spAutoFit/>
        </a:bodyPr>
        <a:lstStyle/>
        <a:p>
          <a:pPr algn="ctr" rtl="0">
            <a:defRPr sz="1000"/>
          </a:pPr>
          <a:r>
            <a:rPr lang="en-US" sz="3600" b="1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SAMPLE</a:t>
          </a:r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281940</xdr:colOff>
      <xdr:row>8</xdr:row>
      <xdr:rowOff>213360</xdr:rowOff>
    </xdr:from>
    <xdr:to>
      <xdr:col>39</xdr:col>
      <xdr:colOff>45720</xdr:colOff>
      <xdr:row>8</xdr:row>
      <xdr:rowOff>21336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E3C2930E-369E-4F8B-9401-09ACD121365D}"/>
            </a:ext>
          </a:extLst>
        </xdr:cNvPr>
        <xdr:cNvSpPr>
          <a:spLocks noChangeShapeType="1"/>
        </xdr:cNvSpPr>
      </xdr:nvSpPr>
      <xdr:spPr bwMode="auto">
        <a:xfrm>
          <a:off x="16603980" y="1737360"/>
          <a:ext cx="2758440" cy="0"/>
        </a:xfrm>
        <a:prstGeom prst="line">
          <a:avLst/>
        </a:prstGeom>
        <a:noFill/>
        <a:ln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5</xdr:col>
      <xdr:colOff>0</xdr:colOff>
      <xdr:row>7</xdr:row>
      <xdr:rowOff>0</xdr:rowOff>
    </xdr:from>
    <xdr:to>
      <xdr:col>38</xdr:col>
      <xdr:colOff>495300</xdr:colOff>
      <xdr:row>7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45773DE1-7CA8-4DD3-981C-49A66FA5491C}"/>
            </a:ext>
          </a:extLst>
        </xdr:cNvPr>
        <xdr:cNvSpPr>
          <a:spLocks noChangeShapeType="1"/>
        </xdr:cNvSpPr>
      </xdr:nvSpPr>
      <xdr:spPr bwMode="auto">
        <a:xfrm>
          <a:off x="16322040" y="1295400"/>
          <a:ext cx="2735580" cy="0"/>
        </a:xfrm>
        <a:prstGeom prst="line">
          <a:avLst/>
        </a:prstGeom>
        <a:noFill/>
        <a:ln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4</xdr:col>
      <xdr:colOff>60960</xdr:colOff>
      <xdr:row>54</xdr:row>
      <xdr:rowOff>7620</xdr:rowOff>
    </xdr:from>
    <xdr:to>
      <xdr:col>36</xdr:col>
      <xdr:colOff>662940</xdr:colOff>
      <xdr:row>54</xdr:row>
      <xdr:rowOff>762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53D9ED7A-DA2C-43E2-A33A-34B674EC18BE}"/>
            </a:ext>
          </a:extLst>
        </xdr:cNvPr>
        <xdr:cNvSpPr>
          <a:spLocks noChangeShapeType="1"/>
        </xdr:cNvSpPr>
      </xdr:nvSpPr>
      <xdr:spPr bwMode="auto">
        <a:xfrm>
          <a:off x="15636240" y="9654540"/>
          <a:ext cx="209550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4</xdr:col>
      <xdr:colOff>741045</xdr:colOff>
      <xdr:row>53</xdr:row>
      <xdr:rowOff>74295</xdr:rowOff>
    </xdr:from>
    <xdr:to>
      <xdr:col>34</xdr:col>
      <xdr:colOff>741045</xdr:colOff>
      <xdr:row>54</xdr:row>
      <xdr:rowOff>64770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5C6BABB7-C84C-4CBC-808E-848747CA679F}"/>
            </a:ext>
          </a:extLst>
        </xdr:cNvPr>
        <xdr:cNvSpPr>
          <a:spLocks noChangeArrowheads="1"/>
        </xdr:cNvSpPr>
      </xdr:nvSpPr>
      <xdr:spPr bwMode="auto">
        <a:xfrm>
          <a:off x="16316325" y="9446895"/>
          <a:ext cx="0" cy="26479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>
          <a:noFill/>
        </a:ln>
        <a:effectLst/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*100＝</a:t>
          </a:r>
        </a:p>
      </xdr:txBody>
    </xdr:sp>
    <xdr:clientData/>
  </xdr:twoCellAnchor>
  <xdr:twoCellAnchor>
    <xdr:from>
      <xdr:col>39</xdr:col>
      <xdr:colOff>4445</xdr:colOff>
      <xdr:row>52</xdr:row>
      <xdr:rowOff>66675</xdr:rowOff>
    </xdr:from>
    <xdr:to>
      <xdr:col>39</xdr:col>
      <xdr:colOff>4445</xdr:colOff>
      <xdr:row>53</xdr:row>
      <xdr:rowOff>64921</xdr:rowOff>
    </xdr:to>
    <xdr:sp macro="" textlink="">
      <xdr:nvSpPr>
        <xdr:cNvPr id="6" name="Rectangle 6">
          <a:extLst>
            <a:ext uri="{FF2B5EF4-FFF2-40B4-BE49-F238E27FC236}">
              <a16:creationId xmlns:a16="http://schemas.microsoft.com/office/drawing/2014/main" id="{B134B213-13A4-43FF-9263-441D1C61EB87}"/>
            </a:ext>
          </a:extLst>
        </xdr:cNvPr>
        <xdr:cNvSpPr>
          <a:spLocks noChangeArrowheads="1"/>
        </xdr:cNvSpPr>
      </xdr:nvSpPr>
      <xdr:spPr bwMode="auto">
        <a:xfrm>
          <a:off x="19321145" y="9271635"/>
          <a:ext cx="0" cy="165886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>
          <a:noFill/>
        </a:ln>
        <a:effectLst/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*100＝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281940</xdr:colOff>
      <xdr:row>8</xdr:row>
      <xdr:rowOff>213360</xdr:rowOff>
    </xdr:from>
    <xdr:to>
      <xdr:col>31</xdr:col>
      <xdr:colOff>45720</xdr:colOff>
      <xdr:row>8</xdr:row>
      <xdr:rowOff>21336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3B7492D2-D7DC-4BD1-8B44-F2AD4520951C}"/>
            </a:ext>
          </a:extLst>
        </xdr:cNvPr>
        <xdr:cNvSpPr>
          <a:spLocks noChangeShapeType="1"/>
        </xdr:cNvSpPr>
      </xdr:nvSpPr>
      <xdr:spPr bwMode="auto">
        <a:xfrm>
          <a:off x="13022580" y="1714500"/>
          <a:ext cx="2758440" cy="0"/>
        </a:xfrm>
        <a:prstGeom prst="line">
          <a:avLst/>
        </a:prstGeom>
        <a:noFill/>
        <a:ln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7</xdr:col>
      <xdr:colOff>0</xdr:colOff>
      <xdr:row>7</xdr:row>
      <xdr:rowOff>0</xdr:rowOff>
    </xdr:from>
    <xdr:to>
      <xdr:col>30</xdr:col>
      <xdr:colOff>495300</xdr:colOff>
      <xdr:row>7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177D6DDC-09B4-4114-9DB8-B5D1B9A9D448}"/>
            </a:ext>
          </a:extLst>
        </xdr:cNvPr>
        <xdr:cNvSpPr>
          <a:spLocks noChangeShapeType="1"/>
        </xdr:cNvSpPr>
      </xdr:nvSpPr>
      <xdr:spPr bwMode="auto">
        <a:xfrm>
          <a:off x="12740640" y="1272540"/>
          <a:ext cx="2735580" cy="0"/>
        </a:xfrm>
        <a:prstGeom prst="line">
          <a:avLst/>
        </a:prstGeom>
        <a:noFill/>
        <a:ln w="1905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6</xdr:col>
      <xdr:colOff>60960</xdr:colOff>
      <xdr:row>54</xdr:row>
      <xdr:rowOff>7620</xdr:rowOff>
    </xdr:from>
    <xdr:to>
      <xdr:col>28</xdr:col>
      <xdr:colOff>662940</xdr:colOff>
      <xdr:row>54</xdr:row>
      <xdr:rowOff>762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3659A417-E7A4-494B-B251-DB6BF80BD11E}"/>
            </a:ext>
          </a:extLst>
        </xdr:cNvPr>
        <xdr:cNvSpPr>
          <a:spLocks noChangeShapeType="1"/>
        </xdr:cNvSpPr>
      </xdr:nvSpPr>
      <xdr:spPr bwMode="auto">
        <a:xfrm>
          <a:off x="12054840" y="9631680"/>
          <a:ext cx="209550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26</xdr:col>
      <xdr:colOff>748665</xdr:colOff>
      <xdr:row>53</xdr:row>
      <xdr:rowOff>74295</xdr:rowOff>
    </xdr:from>
    <xdr:to>
      <xdr:col>26</xdr:col>
      <xdr:colOff>748665</xdr:colOff>
      <xdr:row>54</xdr:row>
      <xdr:rowOff>64770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FCA1EC37-5B79-4C75-AD05-3DBBC777DACA}"/>
            </a:ext>
          </a:extLst>
        </xdr:cNvPr>
        <xdr:cNvSpPr>
          <a:spLocks noChangeArrowheads="1"/>
        </xdr:cNvSpPr>
      </xdr:nvSpPr>
      <xdr:spPr bwMode="auto">
        <a:xfrm>
          <a:off x="12742545" y="9424035"/>
          <a:ext cx="0" cy="26479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>
          <a:noFill/>
        </a:ln>
        <a:effectLst/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*100＝</a:t>
          </a:r>
        </a:p>
      </xdr:txBody>
    </xdr:sp>
    <xdr:clientData/>
  </xdr:twoCellAnchor>
  <xdr:oneCellAnchor>
    <xdr:from>
      <xdr:col>3</xdr:col>
      <xdr:colOff>45472</xdr:colOff>
      <xdr:row>2</xdr:row>
      <xdr:rowOff>44825</xdr:rowOff>
    </xdr:from>
    <xdr:ext cx="1810880" cy="664862"/>
    <xdr:sp macro="" textlink="">
      <xdr:nvSpPr>
        <xdr:cNvPr id="6" name="Rectangle 6">
          <a:extLst>
            <a:ext uri="{FF2B5EF4-FFF2-40B4-BE49-F238E27FC236}">
              <a16:creationId xmlns:a16="http://schemas.microsoft.com/office/drawing/2014/main" id="{9E6C258F-81B8-4060-B332-F6993F61B9EF}"/>
            </a:ext>
          </a:extLst>
        </xdr:cNvPr>
        <xdr:cNvSpPr>
          <a:spLocks noChangeArrowheads="1"/>
        </xdr:cNvSpPr>
      </xdr:nvSpPr>
      <xdr:spPr bwMode="auto">
        <a:xfrm>
          <a:off x="792232" y="418205"/>
          <a:ext cx="1810880" cy="664862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wrap="none" lIns="45720" tIns="32004" rIns="45720" bIns="32004" anchor="ctr" upright="1">
          <a:spAutoFit/>
        </a:bodyPr>
        <a:lstStyle/>
        <a:p>
          <a:pPr algn="ctr" rtl="0">
            <a:defRPr sz="1000"/>
          </a:pPr>
          <a:r>
            <a:rPr lang="en-US" sz="3600" b="1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SAMPLE</a:t>
          </a:r>
        </a:p>
      </xdr:txBody>
    </xdr:sp>
    <xdr:clientData/>
  </xdr:oneCellAnchor>
  <xdr:twoCellAnchor>
    <xdr:from>
      <xdr:col>11</xdr:col>
      <xdr:colOff>198120</xdr:colOff>
      <xdr:row>82</xdr:row>
      <xdr:rowOff>38100</xdr:rowOff>
    </xdr:from>
    <xdr:to>
      <xdr:col>11</xdr:col>
      <xdr:colOff>434340</xdr:colOff>
      <xdr:row>83</xdr:row>
      <xdr:rowOff>7620</xdr:rowOff>
    </xdr:to>
    <xdr:sp macro="" textlink="">
      <xdr:nvSpPr>
        <xdr:cNvPr id="7" name="Oval 7">
          <a:extLst>
            <a:ext uri="{FF2B5EF4-FFF2-40B4-BE49-F238E27FC236}">
              <a16:creationId xmlns:a16="http://schemas.microsoft.com/office/drawing/2014/main" id="{41CA5320-238A-4309-92C7-A84BEC4CC857}"/>
            </a:ext>
          </a:extLst>
        </xdr:cNvPr>
        <xdr:cNvSpPr>
          <a:spLocks noChangeArrowheads="1"/>
        </xdr:cNvSpPr>
      </xdr:nvSpPr>
      <xdr:spPr bwMode="auto">
        <a:xfrm>
          <a:off x="4732020" y="14874240"/>
          <a:ext cx="236220" cy="167640"/>
        </a:xfrm>
        <a:prstGeom prst="ellips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16</xdr:col>
      <xdr:colOff>7620</xdr:colOff>
      <xdr:row>8</xdr:row>
      <xdr:rowOff>228600</xdr:rowOff>
    </xdr:from>
    <xdr:to>
      <xdr:col>24</xdr:col>
      <xdr:colOff>0</xdr:colOff>
      <xdr:row>8</xdr:row>
      <xdr:rowOff>228600</xdr:rowOff>
    </xdr:to>
    <xdr:sp macro="" textlink="">
      <xdr:nvSpPr>
        <xdr:cNvPr id="8" name="Line 8">
          <a:extLst>
            <a:ext uri="{FF2B5EF4-FFF2-40B4-BE49-F238E27FC236}">
              <a16:creationId xmlns:a16="http://schemas.microsoft.com/office/drawing/2014/main" id="{6DD1BC49-125E-4BF1-A2CA-38E2EA1312CD}"/>
            </a:ext>
          </a:extLst>
        </xdr:cNvPr>
        <xdr:cNvSpPr>
          <a:spLocks noChangeShapeType="1"/>
        </xdr:cNvSpPr>
      </xdr:nvSpPr>
      <xdr:spPr bwMode="auto">
        <a:xfrm>
          <a:off x="6309360" y="1729740"/>
          <a:ext cx="3970020" cy="0"/>
        </a:xfrm>
        <a:prstGeom prst="line">
          <a:avLst/>
        </a:prstGeom>
        <a:noFill/>
        <a:ln w="25400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0</xdr:col>
      <xdr:colOff>748665</xdr:colOff>
      <xdr:row>52</xdr:row>
      <xdr:rowOff>66675</xdr:rowOff>
    </xdr:from>
    <xdr:to>
      <xdr:col>30</xdr:col>
      <xdr:colOff>748665</xdr:colOff>
      <xdr:row>53</xdr:row>
      <xdr:rowOff>64921</xdr:rowOff>
    </xdr:to>
    <xdr:sp macro="" textlink="">
      <xdr:nvSpPr>
        <xdr:cNvPr id="9" name="Rectangle 9">
          <a:extLst>
            <a:ext uri="{FF2B5EF4-FFF2-40B4-BE49-F238E27FC236}">
              <a16:creationId xmlns:a16="http://schemas.microsoft.com/office/drawing/2014/main" id="{C27D30E4-01F0-4B22-BA2E-132CD660AA85}"/>
            </a:ext>
          </a:extLst>
        </xdr:cNvPr>
        <xdr:cNvSpPr>
          <a:spLocks noChangeArrowheads="1"/>
        </xdr:cNvSpPr>
      </xdr:nvSpPr>
      <xdr:spPr bwMode="auto">
        <a:xfrm>
          <a:off x="15729585" y="9248775"/>
          <a:ext cx="0" cy="165886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>
          <a:noFill/>
        </a:ln>
        <a:effectLst/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*100＝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114300</xdr:colOff>
      <xdr:row>8</xdr:row>
      <xdr:rowOff>7620</xdr:rowOff>
    </xdr:from>
    <xdr:to>
      <xdr:col>21</xdr:col>
      <xdr:colOff>320040</xdr:colOff>
      <xdr:row>9</xdr:row>
      <xdr:rowOff>38100</xdr:rowOff>
    </xdr:to>
    <xdr:sp macro="" textlink="">
      <xdr:nvSpPr>
        <xdr:cNvPr id="2" name="Oval 1">
          <a:extLst>
            <a:ext uri="{FF2B5EF4-FFF2-40B4-BE49-F238E27FC236}">
              <a16:creationId xmlns:a16="http://schemas.microsoft.com/office/drawing/2014/main" id="{E6A2A2A2-63E0-436D-8E78-C6DDC7E57AC9}"/>
            </a:ext>
          </a:extLst>
        </xdr:cNvPr>
        <xdr:cNvSpPr>
          <a:spLocks noChangeArrowheads="1"/>
        </xdr:cNvSpPr>
      </xdr:nvSpPr>
      <xdr:spPr bwMode="auto">
        <a:xfrm>
          <a:off x="9685020" y="1767840"/>
          <a:ext cx="205740" cy="236220"/>
        </a:xfrm>
        <a:prstGeom prst="ellips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ffectLst/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10</xdr:col>
      <xdr:colOff>91440</xdr:colOff>
      <xdr:row>31</xdr:row>
      <xdr:rowOff>83820</xdr:rowOff>
    </xdr:from>
    <xdr:to>
      <xdr:col>12</xdr:col>
      <xdr:colOff>15240</xdr:colOff>
      <xdr:row>35</xdr:row>
      <xdr:rowOff>213360</xdr:rowOff>
    </xdr:to>
    <xdr:sp macro="" textlink="">
      <xdr:nvSpPr>
        <xdr:cNvPr id="3" name="AutoShape 2">
          <a:extLst>
            <a:ext uri="{FF2B5EF4-FFF2-40B4-BE49-F238E27FC236}">
              <a16:creationId xmlns:a16="http://schemas.microsoft.com/office/drawing/2014/main" id="{64E5E9D5-E664-485F-BB5B-A82C4E6FBD37}"/>
            </a:ext>
          </a:extLst>
        </xdr:cNvPr>
        <xdr:cNvSpPr>
          <a:spLocks noChangeArrowheads="1"/>
        </xdr:cNvSpPr>
      </xdr:nvSpPr>
      <xdr:spPr bwMode="auto">
        <a:xfrm rot="-5366076">
          <a:off x="4530090" y="7029450"/>
          <a:ext cx="1043940" cy="838200"/>
        </a:xfrm>
        <a:prstGeom prst="flowChartDelay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</a:extLst>
      </xdr:spPr>
    </xdr:sp>
    <xdr:clientData/>
  </xdr:twoCellAnchor>
  <xdr:twoCellAnchor>
    <xdr:from>
      <xdr:col>9</xdr:col>
      <xdr:colOff>190500</xdr:colOff>
      <xdr:row>35</xdr:row>
      <xdr:rowOff>213360</xdr:rowOff>
    </xdr:from>
    <xdr:to>
      <xdr:col>10</xdr:col>
      <xdr:colOff>190500</xdr:colOff>
      <xdr:row>35</xdr:row>
      <xdr:rowOff>21336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F59B85C1-102C-4F15-B934-669CA371AA23}"/>
            </a:ext>
          </a:extLst>
        </xdr:cNvPr>
        <xdr:cNvSpPr>
          <a:spLocks noChangeShapeType="1"/>
        </xdr:cNvSpPr>
      </xdr:nvSpPr>
      <xdr:spPr bwMode="auto">
        <a:xfrm flipH="1" flipV="1">
          <a:off x="4274820" y="7970520"/>
          <a:ext cx="45720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1</xdr:col>
      <xdr:colOff>373380</xdr:colOff>
      <xdr:row>35</xdr:row>
      <xdr:rowOff>213360</xdr:rowOff>
    </xdr:from>
    <xdr:to>
      <xdr:col>12</xdr:col>
      <xdr:colOff>365760</xdr:colOff>
      <xdr:row>35</xdr:row>
      <xdr:rowOff>213360</xdr:rowOff>
    </xdr:to>
    <xdr:sp macro="" textlink="">
      <xdr:nvSpPr>
        <xdr:cNvPr id="5" name="Line 4">
          <a:extLst>
            <a:ext uri="{FF2B5EF4-FFF2-40B4-BE49-F238E27FC236}">
              <a16:creationId xmlns:a16="http://schemas.microsoft.com/office/drawing/2014/main" id="{D49D4C1C-8A10-4E62-9BD5-7A764ABEC7CA}"/>
            </a:ext>
          </a:extLst>
        </xdr:cNvPr>
        <xdr:cNvSpPr>
          <a:spLocks noChangeShapeType="1"/>
        </xdr:cNvSpPr>
      </xdr:nvSpPr>
      <xdr:spPr bwMode="auto">
        <a:xfrm>
          <a:off x="5372100" y="7970520"/>
          <a:ext cx="44958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281940</xdr:colOff>
      <xdr:row>33</xdr:row>
      <xdr:rowOff>0</xdr:rowOff>
    </xdr:from>
    <xdr:to>
      <xdr:col>4</xdr:col>
      <xdr:colOff>685800</xdr:colOff>
      <xdr:row>39</xdr:row>
      <xdr:rowOff>0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33F32D34-4873-4354-8F78-13258987685F}"/>
            </a:ext>
          </a:extLst>
        </xdr:cNvPr>
        <xdr:cNvSpPr>
          <a:spLocks noChangeArrowheads="1"/>
        </xdr:cNvSpPr>
      </xdr:nvSpPr>
      <xdr:spPr bwMode="auto">
        <a:xfrm>
          <a:off x="1280160" y="7299960"/>
          <a:ext cx="861060" cy="1371600"/>
        </a:xfrm>
        <a:prstGeom prst="rect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33</xdr:row>
      <xdr:rowOff>68580</xdr:rowOff>
    </xdr:from>
    <xdr:to>
      <xdr:col>4</xdr:col>
      <xdr:colOff>601980</xdr:colOff>
      <xdr:row>35</xdr:row>
      <xdr:rowOff>198120</xdr:rowOff>
    </xdr:to>
    <xdr:sp macro="" textlink="">
      <xdr:nvSpPr>
        <xdr:cNvPr id="7" name="Oval 6">
          <a:extLst>
            <a:ext uri="{FF2B5EF4-FFF2-40B4-BE49-F238E27FC236}">
              <a16:creationId xmlns:a16="http://schemas.microsoft.com/office/drawing/2014/main" id="{4F913F82-283C-420E-AB5A-BA9443650C5E}"/>
            </a:ext>
          </a:extLst>
        </xdr:cNvPr>
        <xdr:cNvSpPr>
          <a:spLocks noChangeArrowheads="1"/>
        </xdr:cNvSpPr>
      </xdr:nvSpPr>
      <xdr:spPr bwMode="auto">
        <a:xfrm flipH="1">
          <a:off x="1455420" y="7368540"/>
          <a:ext cx="601980" cy="586740"/>
        </a:xfrm>
        <a:prstGeom prst="ellips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36</xdr:row>
      <xdr:rowOff>45720</xdr:rowOff>
    </xdr:from>
    <xdr:to>
      <xdr:col>4</xdr:col>
      <xdr:colOff>579120</xdr:colOff>
      <xdr:row>39</xdr:row>
      <xdr:rowOff>0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060B538E-9FC8-4774-A4A6-C335A314F963}"/>
            </a:ext>
          </a:extLst>
        </xdr:cNvPr>
        <xdr:cNvSpPr>
          <a:spLocks noChangeArrowheads="1"/>
        </xdr:cNvSpPr>
      </xdr:nvSpPr>
      <xdr:spPr bwMode="auto">
        <a:xfrm>
          <a:off x="1455420" y="8031480"/>
          <a:ext cx="579120" cy="640080"/>
        </a:xfrm>
        <a:prstGeom prst="ellips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</a:extLst>
      </xdr:spPr>
    </xdr:sp>
    <xdr:clientData/>
  </xdr:twoCellAnchor>
  <xdr:twoCellAnchor>
    <xdr:from>
      <xdr:col>4</xdr:col>
      <xdr:colOff>236220</xdr:colOff>
      <xdr:row>39</xdr:row>
      <xdr:rowOff>114300</xdr:rowOff>
    </xdr:from>
    <xdr:to>
      <xdr:col>4</xdr:col>
      <xdr:colOff>693420</xdr:colOff>
      <xdr:row>39</xdr:row>
      <xdr:rowOff>114300</xdr:rowOff>
    </xdr:to>
    <xdr:sp macro="" textlink="">
      <xdr:nvSpPr>
        <xdr:cNvPr id="9" name="Line 8">
          <a:extLst>
            <a:ext uri="{FF2B5EF4-FFF2-40B4-BE49-F238E27FC236}">
              <a16:creationId xmlns:a16="http://schemas.microsoft.com/office/drawing/2014/main" id="{E05F26FE-D422-4E2C-B14E-A52E03484B7F}"/>
            </a:ext>
          </a:extLst>
        </xdr:cNvPr>
        <xdr:cNvSpPr>
          <a:spLocks noChangeShapeType="1"/>
        </xdr:cNvSpPr>
      </xdr:nvSpPr>
      <xdr:spPr bwMode="auto">
        <a:xfrm flipH="1">
          <a:off x="1691640" y="8785860"/>
          <a:ext cx="45720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327660</xdr:colOff>
      <xdr:row>33</xdr:row>
      <xdr:rowOff>0</xdr:rowOff>
    </xdr:from>
    <xdr:to>
      <xdr:col>5</xdr:col>
      <xdr:colOff>327660</xdr:colOff>
      <xdr:row>39</xdr:row>
      <xdr:rowOff>15240</xdr:rowOff>
    </xdr:to>
    <xdr:sp macro="" textlink="">
      <xdr:nvSpPr>
        <xdr:cNvPr id="10" name="Line 9">
          <a:extLst>
            <a:ext uri="{FF2B5EF4-FFF2-40B4-BE49-F238E27FC236}">
              <a16:creationId xmlns:a16="http://schemas.microsoft.com/office/drawing/2014/main" id="{D5B85E80-107B-417B-A83F-678C93CEE9C9}"/>
            </a:ext>
          </a:extLst>
        </xdr:cNvPr>
        <xdr:cNvSpPr>
          <a:spLocks noChangeShapeType="1"/>
        </xdr:cNvSpPr>
      </xdr:nvSpPr>
      <xdr:spPr bwMode="auto">
        <a:xfrm>
          <a:off x="2476500" y="7299960"/>
          <a:ext cx="0" cy="138684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 type="triangle" w="med" len="med"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28</xdr:row>
      <xdr:rowOff>0</xdr:rowOff>
    </xdr:from>
    <xdr:to>
      <xdr:col>4</xdr:col>
      <xdr:colOff>411480</xdr:colOff>
      <xdr:row>31</xdr:row>
      <xdr:rowOff>7620</xdr:rowOff>
    </xdr:to>
    <xdr:sp macro="" textlink="">
      <xdr:nvSpPr>
        <xdr:cNvPr id="11" name="Rectangle 10">
          <a:extLst>
            <a:ext uri="{FF2B5EF4-FFF2-40B4-BE49-F238E27FC236}">
              <a16:creationId xmlns:a16="http://schemas.microsoft.com/office/drawing/2014/main" id="{B084BA52-342B-4C18-B7DD-51C7A35E6552}"/>
            </a:ext>
          </a:extLst>
        </xdr:cNvPr>
        <xdr:cNvSpPr>
          <a:spLocks noChangeArrowheads="1"/>
        </xdr:cNvSpPr>
      </xdr:nvSpPr>
      <xdr:spPr bwMode="auto">
        <a:xfrm>
          <a:off x="1455420" y="6156960"/>
          <a:ext cx="411480" cy="693420"/>
        </a:xfrm>
        <a:prstGeom prst="rect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</a:extLst>
      </xdr:spPr>
    </xdr:sp>
    <xdr:clientData/>
  </xdr:twoCellAnchor>
  <xdr:twoCellAnchor>
    <xdr:from>
      <xdr:col>3</xdr:col>
      <xdr:colOff>175260</xdr:colOff>
      <xdr:row>28</xdr:row>
      <xdr:rowOff>0</xdr:rowOff>
    </xdr:from>
    <xdr:to>
      <xdr:col>3</xdr:col>
      <xdr:colOff>175260</xdr:colOff>
      <xdr:row>31</xdr:row>
      <xdr:rowOff>38100</xdr:rowOff>
    </xdr:to>
    <xdr:sp macro="" textlink="">
      <xdr:nvSpPr>
        <xdr:cNvPr id="12" name="Line 11">
          <a:extLst>
            <a:ext uri="{FF2B5EF4-FFF2-40B4-BE49-F238E27FC236}">
              <a16:creationId xmlns:a16="http://schemas.microsoft.com/office/drawing/2014/main" id="{798D8B86-E6A3-4A5C-910A-1EF31AD7AF84}"/>
            </a:ext>
          </a:extLst>
        </xdr:cNvPr>
        <xdr:cNvSpPr>
          <a:spLocks noChangeShapeType="1"/>
        </xdr:cNvSpPr>
      </xdr:nvSpPr>
      <xdr:spPr bwMode="auto">
        <a:xfrm>
          <a:off x="1173480" y="6156960"/>
          <a:ext cx="0" cy="72390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 type="triangle" w="med" len="med"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129540</xdr:colOff>
      <xdr:row>31</xdr:row>
      <xdr:rowOff>144780</xdr:rowOff>
    </xdr:from>
    <xdr:to>
      <xdr:col>4</xdr:col>
      <xdr:colOff>7620</xdr:colOff>
      <xdr:row>31</xdr:row>
      <xdr:rowOff>144780</xdr:rowOff>
    </xdr:to>
    <xdr:sp macro="" textlink="">
      <xdr:nvSpPr>
        <xdr:cNvPr id="13" name="Line 12">
          <a:extLst>
            <a:ext uri="{FF2B5EF4-FFF2-40B4-BE49-F238E27FC236}">
              <a16:creationId xmlns:a16="http://schemas.microsoft.com/office/drawing/2014/main" id="{4893CB17-7653-4B7C-97BC-4438C810542E}"/>
            </a:ext>
          </a:extLst>
        </xdr:cNvPr>
        <xdr:cNvSpPr>
          <a:spLocks noChangeShapeType="1"/>
        </xdr:cNvSpPr>
      </xdr:nvSpPr>
      <xdr:spPr bwMode="auto">
        <a:xfrm>
          <a:off x="1127760" y="6987540"/>
          <a:ext cx="33528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411480</xdr:colOff>
      <xdr:row>31</xdr:row>
      <xdr:rowOff>144780</xdr:rowOff>
    </xdr:from>
    <xdr:to>
      <xdr:col>5</xdr:col>
      <xdr:colOff>182880</xdr:colOff>
      <xdr:row>31</xdr:row>
      <xdr:rowOff>144780</xdr:rowOff>
    </xdr:to>
    <xdr:sp macro="" textlink="">
      <xdr:nvSpPr>
        <xdr:cNvPr id="14" name="Line 13">
          <a:extLst>
            <a:ext uri="{FF2B5EF4-FFF2-40B4-BE49-F238E27FC236}">
              <a16:creationId xmlns:a16="http://schemas.microsoft.com/office/drawing/2014/main" id="{45D4E549-2959-4B2D-97B4-38C1B9AEE906}"/>
            </a:ext>
          </a:extLst>
        </xdr:cNvPr>
        <xdr:cNvSpPr>
          <a:spLocks noChangeShapeType="1"/>
        </xdr:cNvSpPr>
      </xdr:nvSpPr>
      <xdr:spPr bwMode="auto">
        <a:xfrm flipH="1">
          <a:off x="1866900" y="6987540"/>
          <a:ext cx="46482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</xdr:col>
      <xdr:colOff>373380</xdr:colOff>
      <xdr:row>33</xdr:row>
      <xdr:rowOff>0</xdr:rowOff>
    </xdr:from>
    <xdr:to>
      <xdr:col>3</xdr:col>
      <xdr:colOff>281940</xdr:colOff>
      <xdr:row>39</xdr:row>
      <xdr:rowOff>0</xdr:rowOff>
    </xdr:to>
    <xdr:sp macro="" textlink="">
      <xdr:nvSpPr>
        <xdr:cNvPr id="15" name="Rectangle 14">
          <a:extLst>
            <a:ext uri="{FF2B5EF4-FFF2-40B4-BE49-F238E27FC236}">
              <a16:creationId xmlns:a16="http://schemas.microsoft.com/office/drawing/2014/main" id="{B22CCDE1-EEF5-4EC8-B18C-405DEBE4DCC8}"/>
            </a:ext>
          </a:extLst>
        </xdr:cNvPr>
        <xdr:cNvSpPr>
          <a:spLocks noChangeArrowheads="1"/>
        </xdr:cNvSpPr>
      </xdr:nvSpPr>
      <xdr:spPr bwMode="auto">
        <a:xfrm>
          <a:off x="457200" y="7299960"/>
          <a:ext cx="822960" cy="1371600"/>
        </a:xfrm>
        <a:prstGeom prst="rect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</a:extLst>
      </xdr:spPr>
    </xdr:sp>
    <xdr:clientData/>
  </xdr:twoCellAnchor>
  <xdr:twoCellAnchor>
    <xdr:from>
      <xdr:col>2</xdr:col>
      <xdr:colOff>60960</xdr:colOff>
      <xdr:row>36</xdr:row>
      <xdr:rowOff>30480</xdr:rowOff>
    </xdr:from>
    <xdr:to>
      <xdr:col>3</xdr:col>
      <xdr:colOff>243840</xdr:colOff>
      <xdr:row>38</xdr:row>
      <xdr:rowOff>144780</xdr:rowOff>
    </xdr:to>
    <xdr:sp macro="" textlink="">
      <xdr:nvSpPr>
        <xdr:cNvPr id="16" name="Oval 15">
          <a:extLst>
            <a:ext uri="{FF2B5EF4-FFF2-40B4-BE49-F238E27FC236}">
              <a16:creationId xmlns:a16="http://schemas.microsoft.com/office/drawing/2014/main" id="{1A89FA63-FE72-4B4E-8E1C-02C80C3280F1}"/>
            </a:ext>
          </a:extLst>
        </xdr:cNvPr>
        <xdr:cNvSpPr>
          <a:spLocks noChangeArrowheads="1"/>
        </xdr:cNvSpPr>
      </xdr:nvSpPr>
      <xdr:spPr bwMode="auto">
        <a:xfrm>
          <a:off x="601980" y="8016240"/>
          <a:ext cx="640080" cy="571500"/>
        </a:xfrm>
        <a:prstGeom prst="ellips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</a:extLst>
      </xdr:spPr>
    </xdr:sp>
    <xdr:clientData/>
  </xdr:twoCellAnchor>
  <xdr:twoCellAnchor>
    <xdr:from>
      <xdr:col>2</xdr:col>
      <xdr:colOff>45720</xdr:colOff>
      <xdr:row>33</xdr:row>
      <xdr:rowOff>45720</xdr:rowOff>
    </xdr:from>
    <xdr:to>
      <xdr:col>3</xdr:col>
      <xdr:colOff>243840</xdr:colOff>
      <xdr:row>35</xdr:row>
      <xdr:rowOff>152400</xdr:rowOff>
    </xdr:to>
    <xdr:sp macro="" textlink="">
      <xdr:nvSpPr>
        <xdr:cNvPr id="17" name="Oval 16">
          <a:extLst>
            <a:ext uri="{FF2B5EF4-FFF2-40B4-BE49-F238E27FC236}">
              <a16:creationId xmlns:a16="http://schemas.microsoft.com/office/drawing/2014/main" id="{2E13BDF0-7A41-47E9-A10C-4A05F4077C49}"/>
            </a:ext>
          </a:extLst>
        </xdr:cNvPr>
        <xdr:cNvSpPr>
          <a:spLocks noChangeArrowheads="1"/>
        </xdr:cNvSpPr>
      </xdr:nvSpPr>
      <xdr:spPr bwMode="auto">
        <a:xfrm>
          <a:off x="586740" y="7345680"/>
          <a:ext cx="655320" cy="563880"/>
        </a:xfrm>
        <a:prstGeom prst="ellips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</a:extLst>
      </xdr:spPr>
    </xdr:sp>
    <xdr:clientData/>
  </xdr:twoCellAnchor>
  <xdr:twoCellAnchor>
    <xdr:from>
      <xdr:col>4</xdr:col>
      <xdr:colOff>76200</xdr:colOff>
      <xdr:row>28</xdr:row>
      <xdr:rowOff>68580</xdr:rowOff>
    </xdr:from>
    <xdr:to>
      <xdr:col>4</xdr:col>
      <xdr:colOff>335280</xdr:colOff>
      <xdr:row>29</xdr:row>
      <xdr:rowOff>121920</xdr:rowOff>
    </xdr:to>
    <xdr:sp macro="" textlink="">
      <xdr:nvSpPr>
        <xdr:cNvPr id="18" name="Oval 17">
          <a:extLst>
            <a:ext uri="{FF2B5EF4-FFF2-40B4-BE49-F238E27FC236}">
              <a16:creationId xmlns:a16="http://schemas.microsoft.com/office/drawing/2014/main" id="{5DCBD6E6-53A4-45F0-A885-89F9AA43D895}"/>
            </a:ext>
          </a:extLst>
        </xdr:cNvPr>
        <xdr:cNvSpPr>
          <a:spLocks noChangeArrowheads="1"/>
        </xdr:cNvSpPr>
      </xdr:nvSpPr>
      <xdr:spPr bwMode="auto">
        <a:xfrm>
          <a:off x="1531620" y="6225540"/>
          <a:ext cx="259080" cy="281940"/>
        </a:xfrm>
        <a:prstGeom prst="ellipse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</xdr:spPr>
    </xdr:sp>
    <xdr:clientData/>
  </xdr:twoCellAnchor>
  <xdr:twoCellAnchor>
    <xdr:from>
      <xdr:col>4</xdr:col>
      <xdr:colOff>76200</xdr:colOff>
      <xdr:row>29</xdr:row>
      <xdr:rowOff>160020</xdr:rowOff>
    </xdr:from>
    <xdr:to>
      <xdr:col>4</xdr:col>
      <xdr:colOff>335280</xdr:colOff>
      <xdr:row>30</xdr:row>
      <xdr:rowOff>198120</xdr:rowOff>
    </xdr:to>
    <xdr:sp macro="" textlink="">
      <xdr:nvSpPr>
        <xdr:cNvPr id="19" name="Oval 18">
          <a:extLst>
            <a:ext uri="{FF2B5EF4-FFF2-40B4-BE49-F238E27FC236}">
              <a16:creationId xmlns:a16="http://schemas.microsoft.com/office/drawing/2014/main" id="{11CE0F6B-884D-43E8-AAF4-2BB214A30A4C}"/>
            </a:ext>
          </a:extLst>
        </xdr:cNvPr>
        <xdr:cNvSpPr>
          <a:spLocks noChangeArrowheads="1"/>
        </xdr:cNvSpPr>
      </xdr:nvSpPr>
      <xdr:spPr bwMode="auto">
        <a:xfrm>
          <a:off x="1531620" y="6545580"/>
          <a:ext cx="259080" cy="266700"/>
        </a:xfrm>
        <a:prstGeom prst="ellipse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</xdr:spPr>
    </xdr:sp>
    <xdr:clientData/>
  </xdr:twoCellAnchor>
  <xdr:twoCellAnchor>
    <xdr:from>
      <xdr:col>2</xdr:col>
      <xdr:colOff>327660</xdr:colOff>
      <xdr:row>32</xdr:row>
      <xdr:rowOff>38100</xdr:rowOff>
    </xdr:from>
    <xdr:to>
      <xdr:col>2</xdr:col>
      <xdr:colOff>335280</xdr:colOff>
      <xdr:row>40</xdr:row>
      <xdr:rowOff>0</xdr:rowOff>
    </xdr:to>
    <xdr:sp macro="" textlink="">
      <xdr:nvSpPr>
        <xdr:cNvPr id="20" name="Line 19">
          <a:extLst>
            <a:ext uri="{FF2B5EF4-FFF2-40B4-BE49-F238E27FC236}">
              <a16:creationId xmlns:a16="http://schemas.microsoft.com/office/drawing/2014/main" id="{45EC4F75-2828-4FB1-9F48-65FFAE530D54}"/>
            </a:ext>
          </a:extLst>
        </xdr:cNvPr>
        <xdr:cNvSpPr>
          <a:spLocks noChangeShapeType="1"/>
        </xdr:cNvSpPr>
      </xdr:nvSpPr>
      <xdr:spPr bwMode="auto">
        <a:xfrm>
          <a:off x="868680" y="7109460"/>
          <a:ext cx="7620" cy="179070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dashDot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236220</xdr:colOff>
      <xdr:row>32</xdr:row>
      <xdr:rowOff>30480</xdr:rowOff>
    </xdr:from>
    <xdr:to>
      <xdr:col>4</xdr:col>
      <xdr:colOff>266700</xdr:colOff>
      <xdr:row>40</xdr:row>
      <xdr:rowOff>7620</xdr:rowOff>
    </xdr:to>
    <xdr:sp macro="" textlink="">
      <xdr:nvSpPr>
        <xdr:cNvPr id="21" name="Line 20">
          <a:extLst>
            <a:ext uri="{FF2B5EF4-FFF2-40B4-BE49-F238E27FC236}">
              <a16:creationId xmlns:a16="http://schemas.microsoft.com/office/drawing/2014/main" id="{F95CE59E-1D30-40D5-8E2A-96BDF423EEBB}"/>
            </a:ext>
          </a:extLst>
        </xdr:cNvPr>
        <xdr:cNvSpPr>
          <a:spLocks noChangeShapeType="1"/>
        </xdr:cNvSpPr>
      </xdr:nvSpPr>
      <xdr:spPr bwMode="auto">
        <a:xfrm>
          <a:off x="1691640" y="7101840"/>
          <a:ext cx="30480" cy="180594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dashDot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0</xdr:colOff>
      <xdr:row>28</xdr:row>
      <xdr:rowOff>0</xdr:rowOff>
    </xdr:from>
    <xdr:to>
      <xdr:col>4</xdr:col>
      <xdr:colOff>60960</xdr:colOff>
      <xdr:row>28</xdr:row>
      <xdr:rowOff>0</xdr:rowOff>
    </xdr:to>
    <xdr:sp macro="" textlink="">
      <xdr:nvSpPr>
        <xdr:cNvPr id="22" name="Line 21">
          <a:extLst>
            <a:ext uri="{FF2B5EF4-FFF2-40B4-BE49-F238E27FC236}">
              <a16:creationId xmlns:a16="http://schemas.microsoft.com/office/drawing/2014/main" id="{00F0F8DE-7FC1-4512-A5AE-982887FF6BA4}"/>
            </a:ext>
          </a:extLst>
        </xdr:cNvPr>
        <xdr:cNvSpPr>
          <a:spLocks noChangeShapeType="1"/>
        </xdr:cNvSpPr>
      </xdr:nvSpPr>
      <xdr:spPr bwMode="auto">
        <a:xfrm>
          <a:off x="998220" y="6156960"/>
          <a:ext cx="51816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</xdr:col>
      <xdr:colOff>472440</xdr:colOff>
      <xdr:row>31</xdr:row>
      <xdr:rowOff>7620</xdr:rowOff>
    </xdr:from>
    <xdr:to>
      <xdr:col>4</xdr:col>
      <xdr:colOff>83820</xdr:colOff>
      <xdr:row>31</xdr:row>
      <xdr:rowOff>7620</xdr:rowOff>
    </xdr:to>
    <xdr:sp macro="" textlink="">
      <xdr:nvSpPr>
        <xdr:cNvPr id="23" name="Line 22">
          <a:extLst>
            <a:ext uri="{FF2B5EF4-FFF2-40B4-BE49-F238E27FC236}">
              <a16:creationId xmlns:a16="http://schemas.microsoft.com/office/drawing/2014/main" id="{FF4226BE-8B1A-49B9-8967-648BDCB14DCD}"/>
            </a:ext>
          </a:extLst>
        </xdr:cNvPr>
        <xdr:cNvSpPr>
          <a:spLocks noChangeShapeType="1"/>
        </xdr:cNvSpPr>
      </xdr:nvSpPr>
      <xdr:spPr bwMode="auto">
        <a:xfrm>
          <a:off x="998220" y="6850380"/>
          <a:ext cx="54102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0</xdr:colOff>
      <xdr:row>30</xdr:row>
      <xdr:rowOff>182880</xdr:rowOff>
    </xdr:from>
    <xdr:to>
      <xdr:col>4</xdr:col>
      <xdr:colOff>0</xdr:colOff>
      <xdr:row>31</xdr:row>
      <xdr:rowOff>190500</xdr:rowOff>
    </xdr:to>
    <xdr:sp macro="" textlink="">
      <xdr:nvSpPr>
        <xdr:cNvPr id="24" name="Line 23">
          <a:extLst>
            <a:ext uri="{FF2B5EF4-FFF2-40B4-BE49-F238E27FC236}">
              <a16:creationId xmlns:a16="http://schemas.microsoft.com/office/drawing/2014/main" id="{3D31EB79-1B3C-400D-8CC1-84E8036EDF79}"/>
            </a:ext>
          </a:extLst>
        </xdr:cNvPr>
        <xdr:cNvSpPr>
          <a:spLocks noChangeShapeType="1"/>
        </xdr:cNvSpPr>
      </xdr:nvSpPr>
      <xdr:spPr bwMode="auto">
        <a:xfrm flipV="1">
          <a:off x="1455420" y="6797040"/>
          <a:ext cx="0" cy="23622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4</xdr:col>
      <xdr:colOff>419100</xdr:colOff>
      <xdr:row>31</xdr:row>
      <xdr:rowOff>0</xdr:rowOff>
    </xdr:from>
    <xdr:to>
      <xdr:col>4</xdr:col>
      <xdr:colOff>419100</xdr:colOff>
      <xdr:row>32</xdr:row>
      <xdr:rowOff>7620</xdr:rowOff>
    </xdr:to>
    <xdr:sp macro="" textlink="">
      <xdr:nvSpPr>
        <xdr:cNvPr id="25" name="Line 24">
          <a:extLst>
            <a:ext uri="{FF2B5EF4-FFF2-40B4-BE49-F238E27FC236}">
              <a16:creationId xmlns:a16="http://schemas.microsoft.com/office/drawing/2014/main" id="{6AC282FD-1739-4A8A-AA07-4A2FDB51DA14}"/>
            </a:ext>
          </a:extLst>
        </xdr:cNvPr>
        <xdr:cNvSpPr>
          <a:spLocks noChangeShapeType="1"/>
        </xdr:cNvSpPr>
      </xdr:nvSpPr>
      <xdr:spPr bwMode="auto">
        <a:xfrm flipV="1">
          <a:off x="1874520" y="6842760"/>
          <a:ext cx="0" cy="23622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6</xdr:col>
      <xdr:colOff>381000</xdr:colOff>
      <xdr:row>31</xdr:row>
      <xdr:rowOff>76200</xdr:rowOff>
    </xdr:from>
    <xdr:to>
      <xdr:col>19</xdr:col>
      <xdr:colOff>22860</xdr:colOff>
      <xdr:row>36</xdr:row>
      <xdr:rowOff>7620</xdr:rowOff>
    </xdr:to>
    <xdr:sp macro="" textlink="">
      <xdr:nvSpPr>
        <xdr:cNvPr id="26" name="AutoShape 25">
          <a:extLst>
            <a:ext uri="{FF2B5EF4-FFF2-40B4-BE49-F238E27FC236}">
              <a16:creationId xmlns:a16="http://schemas.microsoft.com/office/drawing/2014/main" id="{300D6D01-79F4-4C85-B7AB-2B63EBE1DED6}"/>
            </a:ext>
          </a:extLst>
        </xdr:cNvPr>
        <xdr:cNvSpPr>
          <a:spLocks noChangeArrowheads="1"/>
        </xdr:cNvSpPr>
      </xdr:nvSpPr>
      <xdr:spPr bwMode="auto">
        <a:xfrm rot="-5400000">
          <a:off x="7635240" y="6949440"/>
          <a:ext cx="1074420" cy="1013460"/>
        </a:xfrm>
        <a:prstGeom prst="flowChartDelay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</a:extLst>
      </xdr:spPr>
    </xdr:sp>
    <xdr:clientData/>
  </xdr:twoCellAnchor>
  <xdr:twoCellAnchor>
    <xdr:from>
      <xdr:col>15</xdr:col>
      <xdr:colOff>381000</xdr:colOff>
      <xdr:row>36</xdr:row>
      <xdr:rowOff>0</xdr:rowOff>
    </xdr:from>
    <xdr:to>
      <xdr:col>17</xdr:col>
      <xdr:colOff>114300</xdr:colOff>
      <xdr:row>36</xdr:row>
      <xdr:rowOff>0</xdr:rowOff>
    </xdr:to>
    <xdr:sp macro="" textlink="">
      <xdr:nvSpPr>
        <xdr:cNvPr id="27" name="Line 26">
          <a:extLst>
            <a:ext uri="{FF2B5EF4-FFF2-40B4-BE49-F238E27FC236}">
              <a16:creationId xmlns:a16="http://schemas.microsoft.com/office/drawing/2014/main" id="{6035338F-EFE2-466E-8CDA-B86B69B1F971}"/>
            </a:ext>
          </a:extLst>
        </xdr:cNvPr>
        <xdr:cNvSpPr>
          <a:spLocks noChangeShapeType="1"/>
        </xdr:cNvSpPr>
      </xdr:nvSpPr>
      <xdr:spPr bwMode="auto">
        <a:xfrm flipH="1">
          <a:off x="7208520" y="7985760"/>
          <a:ext cx="64770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8</xdr:col>
      <xdr:colOff>731520</xdr:colOff>
      <xdr:row>36</xdr:row>
      <xdr:rowOff>0</xdr:rowOff>
    </xdr:from>
    <xdr:to>
      <xdr:col>20</xdr:col>
      <xdr:colOff>0</xdr:colOff>
      <xdr:row>36</xdr:row>
      <xdr:rowOff>0</xdr:rowOff>
    </xdr:to>
    <xdr:sp macro="" textlink="">
      <xdr:nvSpPr>
        <xdr:cNvPr id="28" name="Line 27">
          <a:extLst>
            <a:ext uri="{FF2B5EF4-FFF2-40B4-BE49-F238E27FC236}">
              <a16:creationId xmlns:a16="http://schemas.microsoft.com/office/drawing/2014/main" id="{0F4AF05A-903E-4F9F-BB31-91388F0CC54C}"/>
            </a:ext>
          </a:extLst>
        </xdr:cNvPr>
        <xdr:cNvSpPr>
          <a:spLocks noChangeShapeType="1"/>
        </xdr:cNvSpPr>
      </xdr:nvSpPr>
      <xdr:spPr bwMode="auto">
        <a:xfrm>
          <a:off x="8656320" y="7985760"/>
          <a:ext cx="45720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</xdr:col>
      <xdr:colOff>335280</xdr:colOff>
      <xdr:row>39</xdr:row>
      <xdr:rowOff>121920</xdr:rowOff>
    </xdr:from>
    <xdr:to>
      <xdr:col>2</xdr:col>
      <xdr:colOff>320040</xdr:colOff>
      <xdr:row>39</xdr:row>
      <xdr:rowOff>121920</xdr:rowOff>
    </xdr:to>
    <xdr:sp macro="" textlink="">
      <xdr:nvSpPr>
        <xdr:cNvPr id="29" name="Line 28">
          <a:extLst>
            <a:ext uri="{FF2B5EF4-FFF2-40B4-BE49-F238E27FC236}">
              <a16:creationId xmlns:a16="http://schemas.microsoft.com/office/drawing/2014/main" id="{0AECDD1C-7EE9-4EEF-BD86-612855E8585A}"/>
            </a:ext>
          </a:extLst>
        </xdr:cNvPr>
        <xdr:cNvSpPr>
          <a:spLocks noChangeShapeType="1"/>
        </xdr:cNvSpPr>
      </xdr:nvSpPr>
      <xdr:spPr bwMode="auto">
        <a:xfrm>
          <a:off x="419100" y="8793480"/>
          <a:ext cx="44196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3</xdr:col>
      <xdr:colOff>236220</xdr:colOff>
      <xdr:row>31</xdr:row>
      <xdr:rowOff>7620</xdr:rowOff>
    </xdr:from>
    <xdr:to>
      <xdr:col>26</xdr:col>
      <xdr:colOff>15240</xdr:colOff>
      <xdr:row>36</xdr:row>
      <xdr:rowOff>0</xdr:rowOff>
    </xdr:to>
    <xdr:sp macro="" textlink="">
      <xdr:nvSpPr>
        <xdr:cNvPr id="30" name="AutoShape 29">
          <a:extLst>
            <a:ext uri="{FF2B5EF4-FFF2-40B4-BE49-F238E27FC236}">
              <a16:creationId xmlns:a16="http://schemas.microsoft.com/office/drawing/2014/main" id="{F8E23A06-8973-4ACD-B586-D5FFA07BF591}"/>
            </a:ext>
          </a:extLst>
        </xdr:cNvPr>
        <xdr:cNvSpPr>
          <a:spLocks noChangeArrowheads="1"/>
        </xdr:cNvSpPr>
      </xdr:nvSpPr>
      <xdr:spPr bwMode="auto">
        <a:xfrm rot="-5400000">
          <a:off x="10728960" y="6842760"/>
          <a:ext cx="1135380" cy="1150620"/>
        </a:xfrm>
        <a:prstGeom prst="flowChartDelay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</a:extLst>
      </xdr:spPr>
    </xdr:sp>
    <xdr:clientData/>
  </xdr:twoCellAnchor>
  <xdr:twoCellAnchor>
    <xdr:from>
      <xdr:col>22</xdr:col>
      <xdr:colOff>129540</xdr:colOff>
      <xdr:row>36</xdr:row>
      <xdr:rowOff>0</xdr:rowOff>
    </xdr:from>
    <xdr:to>
      <xdr:col>23</xdr:col>
      <xdr:colOff>236220</xdr:colOff>
      <xdr:row>36</xdr:row>
      <xdr:rowOff>7620</xdr:rowOff>
    </xdr:to>
    <xdr:sp macro="" textlink="">
      <xdr:nvSpPr>
        <xdr:cNvPr id="31" name="Line 30">
          <a:extLst>
            <a:ext uri="{FF2B5EF4-FFF2-40B4-BE49-F238E27FC236}">
              <a16:creationId xmlns:a16="http://schemas.microsoft.com/office/drawing/2014/main" id="{3F9D5FC2-69BE-44E8-8FBB-BA0CBBC460B5}"/>
            </a:ext>
          </a:extLst>
        </xdr:cNvPr>
        <xdr:cNvSpPr>
          <a:spLocks noChangeShapeType="1"/>
        </xdr:cNvSpPr>
      </xdr:nvSpPr>
      <xdr:spPr bwMode="auto">
        <a:xfrm flipH="1" flipV="1">
          <a:off x="10157460" y="7985760"/>
          <a:ext cx="563880" cy="7620"/>
        </a:xfrm>
        <a:prstGeom prst="line">
          <a:avLst/>
        </a:prstGeom>
        <a:noFill/>
        <a:ln w="38100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6</xdr:col>
      <xdr:colOff>0</xdr:colOff>
      <xdr:row>36</xdr:row>
      <xdr:rowOff>0</xdr:rowOff>
    </xdr:from>
    <xdr:to>
      <xdr:col>27</xdr:col>
      <xdr:colOff>274320</xdr:colOff>
      <xdr:row>36</xdr:row>
      <xdr:rowOff>0</xdr:rowOff>
    </xdr:to>
    <xdr:sp macro="" textlink="">
      <xdr:nvSpPr>
        <xdr:cNvPr id="32" name="Line 31">
          <a:extLst>
            <a:ext uri="{FF2B5EF4-FFF2-40B4-BE49-F238E27FC236}">
              <a16:creationId xmlns:a16="http://schemas.microsoft.com/office/drawing/2014/main" id="{E2A0E12B-1B80-40E2-80E6-F9F90B7C6A96}"/>
            </a:ext>
          </a:extLst>
        </xdr:cNvPr>
        <xdr:cNvSpPr>
          <a:spLocks noChangeShapeType="1"/>
        </xdr:cNvSpPr>
      </xdr:nvSpPr>
      <xdr:spPr bwMode="auto">
        <a:xfrm>
          <a:off x="11856720" y="7985760"/>
          <a:ext cx="731520" cy="0"/>
        </a:xfrm>
        <a:prstGeom prst="line">
          <a:avLst/>
        </a:prstGeom>
        <a:noFill/>
        <a:ln w="38100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3</xdr:col>
      <xdr:colOff>60960</xdr:colOff>
      <xdr:row>34</xdr:row>
      <xdr:rowOff>175260</xdr:rowOff>
    </xdr:from>
    <xdr:to>
      <xdr:col>23</xdr:col>
      <xdr:colOff>60960</xdr:colOff>
      <xdr:row>35</xdr:row>
      <xdr:rowOff>213360</xdr:rowOff>
    </xdr:to>
    <xdr:sp macro="" textlink="">
      <xdr:nvSpPr>
        <xdr:cNvPr id="33" name="Line 32">
          <a:extLst>
            <a:ext uri="{FF2B5EF4-FFF2-40B4-BE49-F238E27FC236}">
              <a16:creationId xmlns:a16="http://schemas.microsoft.com/office/drawing/2014/main" id="{B4D947BF-EDF2-4ED0-8B0C-0B6AC27C4EC4}"/>
            </a:ext>
          </a:extLst>
        </xdr:cNvPr>
        <xdr:cNvSpPr>
          <a:spLocks noChangeShapeType="1"/>
        </xdr:cNvSpPr>
      </xdr:nvSpPr>
      <xdr:spPr bwMode="auto">
        <a:xfrm>
          <a:off x="10546080" y="7703820"/>
          <a:ext cx="0" cy="26670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6</xdr:col>
      <xdr:colOff>167640</xdr:colOff>
      <xdr:row>34</xdr:row>
      <xdr:rowOff>144780</xdr:rowOff>
    </xdr:from>
    <xdr:to>
      <xdr:col>26</xdr:col>
      <xdr:colOff>167640</xdr:colOff>
      <xdr:row>35</xdr:row>
      <xdr:rowOff>220980</xdr:rowOff>
    </xdr:to>
    <xdr:sp macro="" textlink="">
      <xdr:nvSpPr>
        <xdr:cNvPr id="34" name="Line 33">
          <a:extLst>
            <a:ext uri="{FF2B5EF4-FFF2-40B4-BE49-F238E27FC236}">
              <a16:creationId xmlns:a16="http://schemas.microsoft.com/office/drawing/2014/main" id="{C32CF57A-CA05-449D-9DF5-7493CA606BCF}"/>
            </a:ext>
          </a:extLst>
        </xdr:cNvPr>
        <xdr:cNvSpPr>
          <a:spLocks noChangeShapeType="1"/>
        </xdr:cNvSpPr>
      </xdr:nvSpPr>
      <xdr:spPr bwMode="auto">
        <a:xfrm>
          <a:off x="12024360" y="7673340"/>
          <a:ext cx="0" cy="30480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4</xdr:col>
      <xdr:colOff>144780</xdr:colOff>
      <xdr:row>29</xdr:row>
      <xdr:rowOff>45720</xdr:rowOff>
    </xdr:from>
    <xdr:to>
      <xdr:col>24</xdr:col>
      <xdr:colOff>144780</xdr:colOff>
      <xdr:row>31</xdr:row>
      <xdr:rowOff>182880</xdr:rowOff>
    </xdr:to>
    <xdr:sp macro="" textlink="">
      <xdr:nvSpPr>
        <xdr:cNvPr id="35" name="Line 34">
          <a:extLst>
            <a:ext uri="{FF2B5EF4-FFF2-40B4-BE49-F238E27FC236}">
              <a16:creationId xmlns:a16="http://schemas.microsoft.com/office/drawing/2014/main" id="{8FAA4EA4-4EDC-4558-80E2-632929B32FBF}"/>
            </a:ext>
          </a:extLst>
        </xdr:cNvPr>
        <xdr:cNvSpPr>
          <a:spLocks noChangeShapeType="1"/>
        </xdr:cNvSpPr>
      </xdr:nvSpPr>
      <xdr:spPr bwMode="auto">
        <a:xfrm>
          <a:off x="11087100" y="6431280"/>
          <a:ext cx="0" cy="594360"/>
        </a:xfrm>
        <a:prstGeom prst="line">
          <a:avLst/>
        </a:prstGeom>
        <a:noFill/>
        <a:ln w="28575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5</xdr:col>
      <xdr:colOff>190500</xdr:colOff>
      <xdr:row>29</xdr:row>
      <xdr:rowOff>30480</xdr:rowOff>
    </xdr:from>
    <xdr:to>
      <xdr:col>25</xdr:col>
      <xdr:colOff>190500</xdr:colOff>
      <xdr:row>31</xdr:row>
      <xdr:rowOff>190500</xdr:rowOff>
    </xdr:to>
    <xdr:sp macro="" textlink="">
      <xdr:nvSpPr>
        <xdr:cNvPr id="36" name="Line 35">
          <a:extLst>
            <a:ext uri="{FF2B5EF4-FFF2-40B4-BE49-F238E27FC236}">
              <a16:creationId xmlns:a16="http://schemas.microsoft.com/office/drawing/2014/main" id="{F605E7E4-5DE4-41ED-87DA-E5513A62912D}"/>
            </a:ext>
          </a:extLst>
        </xdr:cNvPr>
        <xdr:cNvSpPr>
          <a:spLocks noChangeShapeType="1"/>
        </xdr:cNvSpPr>
      </xdr:nvSpPr>
      <xdr:spPr bwMode="auto">
        <a:xfrm>
          <a:off x="11590020" y="6416040"/>
          <a:ext cx="0" cy="617220"/>
        </a:xfrm>
        <a:prstGeom prst="line">
          <a:avLst/>
        </a:prstGeom>
        <a:noFill/>
        <a:ln w="28575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1</xdr:col>
      <xdr:colOff>190500</xdr:colOff>
      <xdr:row>30</xdr:row>
      <xdr:rowOff>7620</xdr:rowOff>
    </xdr:from>
    <xdr:to>
      <xdr:col>33</xdr:col>
      <xdr:colOff>22860</xdr:colOff>
      <xdr:row>35</xdr:row>
      <xdr:rowOff>152400</xdr:rowOff>
    </xdr:to>
    <xdr:sp macro="" textlink="">
      <xdr:nvSpPr>
        <xdr:cNvPr id="37" name="AutoShape 36">
          <a:extLst>
            <a:ext uri="{FF2B5EF4-FFF2-40B4-BE49-F238E27FC236}">
              <a16:creationId xmlns:a16="http://schemas.microsoft.com/office/drawing/2014/main" id="{77437503-95AC-4DD2-B8D3-4F4BDA22BE42}"/>
            </a:ext>
          </a:extLst>
        </xdr:cNvPr>
        <xdr:cNvSpPr>
          <a:spLocks noChangeArrowheads="1"/>
        </xdr:cNvSpPr>
      </xdr:nvSpPr>
      <xdr:spPr bwMode="auto">
        <a:xfrm rot="-5400000">
          <a:off x="14062710" y="6892290"/>
          <a:ext cx="1287780" cy="746760"/>
        </a:xfrm>
        <a:prstGeom prst="flowChartDelay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</a:extLst>
      </xdr:spPr>
    </xdr:sp>
    <xdr:clientData/>
  </xdr:twoCellAnchor>
  <xdr:twoCellAnchor>
    <xdr:from>
      <xdr:col>30</xdr:col>
      <xdr:colOff>236220</xdr:colOff>
      <xdr:row>35</xdr:row>
      <xdr:rowOff>160020</xdr:rowOff>
    </xdr:from>
    <xdr:to>
      <xdr:col>31</xdr:col>
      <xdr:colOff>213360</xdr:colOff>
      <xdr:row>35</xdr:row>
      <xdr:rowOff>160020</xdr:rowOff>
    </xdr:to>
    <xdr:sp macro="" textlink="">
      <xdr:nvSpPr>
        <xdr:cNvPr id="38" name="Line 37">
          <a:extLst>
            <a:ext uri="{FF2B5EF4-FFF2-40B4-BE49-F238E27FC236}">
              <a16:creationId xmlns:a16="http://schemas.microsoft.com/office/drawing/2014/main" id="{CECF3E22-C7C7-4A31-973B-589E229F8733}"/>
            </a:ext>
          </a:extLst>
        </xdr:cNvPr>
        <xdr:cNvSpPr>
          <a:spLocks noChangeShapeType="1"/>
        </xdr:cNvSpPr>
      </xdr:nvSpPr>
      <xdr:spPr bwMode="auto">
        <a:xfrm flipH="1">
          <a:off x="13921740" y="7917180"/>
          <a:ext cx="434340" cy="0"/>
        </a:xfrm>
        <a:prstGeom prst="line">
          <a:avLst/>
        </a:prstGeom>
        <a:noFill/>
        <a:ln w="28575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3</xdr:col>
      <xdr:colOff>22860</xdr:colOff>
      <xdr:row>35</xdr:row>
      <xdr:rowOff>160020</xdr:rowOff>
    </xdr:from>
    <xdr:to>
      <xdr:col>33</xdr:col>
      <xdr:colOff>350520</xdr:colOff>
      <xdr:row>35</xdr:row>
      <xdr:rowOff>160020</xdr:rowOff>
    </xdr:to>
    <xdr:sp macro="" textlink="">
      <xdr:nvSpPr>
        <xdr:cNvPr id="39" name="Line 38">
          <a:extLst>
            <a:ext uri="{FF2B5EF4-FFF2-40B4-BE49-F238E27FC236}">
              <a16:creationId xmlns:a16="http://schemas.microsoft.com/office/drawing/2014/main" id="{F5574499-9723-4953-ADDA-025C6C462869}"/>
            </a:ext>
          </a:extLst>
        </xdr:cNvPr>
        <xdr:cNvSpPr>
          <a:spLocks noChangeShapeType="1"/>
        </xdr:cNvSpPr>
      </xdr:nvSpPr>
      <xdr:spPr bwMode="auto">
        <a:xfrm>
          <a:off x="15079980" y="7917180"/>
          <a:ext cx="327660" cy="0"/>
        </a:xfrm>
        <a:prstGeom prst="line">
          <a:avLst/>
        </a:prstGeom>
        <a:noFill/>
        <a:ln w="28575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0</xdr:col>
      <xdr:colOff>259080</xdr:colOff>
      <xdr:row>35</xdr:row>
      <xdr:rowOff>144780</xdr:rowOff>
    </xdr:from>
    <xdr:to>
      <xdr:col>30</xdr:col>
      <xdr:colOff>259080</xdr:colOff>
      <xdr:row>36</xdr:row>
      <xdr:rowOff>175260</xdr:rowOff>
    </xdr:to>
    <xdr:sp macro="" textlink="">
      <xdr:nvSpPr>
        <xdr:cNvPr id="40" name="Line 39">
          <a:extLst>
            <a:ext uri="{FF2B5EF4-FFF2-40B4-BE49-F238E27FC236}">
              <a16:creationId xmlns:a16="http://schemas.microsoft.com/office/drawing/2014/main" id="{9E194338-277A-4EE6-BBB0-A19D3253F07B}"/>
            </a:ext>
          </a:extLst>
        </xdr:cNvPr>
        <xdr:cNvSpPr>
          <a:spLocks noChangeShapeType="1"/>
        </xdr:cNvSpPr>
      </xdr:nvSpPr>
      <xdr:spPr bwMode="auto">
        <a:xfrm>
          <a:off x="13944600" y="7901940"/>
          <a:ext cx="0" cy="259080"/>
        </a:xfrm>
        <a:prstGeom prst="line">
          <a:avLst/>
        </a:prstGeom>
        <a:noFill/>
        <a:ln w="38100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3</xdr:col>
      <xdr:colOff>373380</xdr:colOff>
      <xdr:row>35</xdr:row>
      <xdr:rowOff>144780</xdr:rowOff>
    </xdr:from>
    <xdr:to>
      <xdr:col>33</xdr:col>
      <xdr:colOff>373380</xdr:colOff>
      <xdr:row>36</xdr:row>
      <xdr:rowOff>144780</xdr:rowOff>
    </xdr:to>
    <xdr:sp macro="" textlink="">
      <xdr:nvSpPr>
        <xdr:cNvPr id="41" name="Line 40">
          <a:extLst>
            <a:ext uri="{FF2B5EF4-FFF2-40B4-BE49-F238E27FC236}">
              <a16:creationId xmlns:a16="http://schemas.microsoft.com/office/drawing/2014/main" id="{CD32C4D4-35F5-474A-9F06-C6842487F33F}"/>
            </a:ext>
          </a:extLst>
        </xdr:cNvPr>
        <xdr:cNvSpPr>
          <a:spLocks noChangeShapeType="1"/>
        </xdr:cNvSpPr>
      </xdr:nvSpPr>
      <xdr:spPr bwMode="auto">
        <a:xfrm>
          <a:off x="15430500" y="7901940"/>
          <a:ext cx="0" cy="228600"/>
        </a:xfrm>
        <a:prstGeom prst="line">
          <a:avLst/>
        </a:prstGeom>
        <a:noFill/>
        <a:ln w="38100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9</xdr:col>
      <xdr:colOff>373380</xdr:colOff>
      <xdr:row>36</xdr:row>
      <xdr:rowOff>76200</xdr:rowOff>
    </xdr:from>
    <xdr:to>
      <xdr:col>30</xdr:col>
      <xdr:colOff>220980</xdr:colOff>
      <xdr:row>36</xdr:row>
      <xdr:rowOff>76200</xdr:rowOff>
    </xdr:to>
    <xdr:sp macro="" textlink="">
      <xdr:nvSpPr>
        <xdr:cNvPr id="42" name="Line 41">
          <a:extLst>
            <a:ext uri="{FF2B5EF4-FFF2-40B4-BE49-F238E27FC236}">
              <a16:creationId xmlns:a16="http://schemas.microsoft.com/office/drawing/2014/main" id="{B402F6D3-1751-442C-B999-76C870088792}"/>
            </a:ext>
          </a:extLst>
        </xdr:cNvPr>
        <xdr:cNvSpPr>
          <a:spLocks noChangeShapeType="1"/>
        </xdr:cNvSpPr>
      </xdr:nvSpPr>
      <xdr:spPr bwMode="auto">
        <a:xfrm>
          <a:off x="13601700" y="8061960"/>
          <a:ext cx="30480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3</xdr:col>
      <xdr:colOff>403860</xdr:colOff>
      <xdr:row>36</xdr:row>
      <xdr:rowOff>76200</xdr:rowOff>
    </xdr:from>
    <xdr:to>
      <xdr:col>34</xdr:col>
      <xdr:colOff>144780</xdr:colOff>
      <xdr:row>36</xdr:row>
      <xdr:rowOff>76200</xdr:rowOff>
    </xdr:to>
    <xdr:sp macro="" textlink="">
      <xdr:nvSpPr>
        <xdr:cNvPr id="43" name="Line 42">
          <a:extLst>
            <a:ext uri="{FF2B5EF4-FFF2-40B4-BE49-F238E27FC236}">
              <a16:creationId xmlns:a16="http://schemas.microsoft.com/office/drawing/2014/main" id="{EA7C6F8D-5082-493A-AEC8-439F5979453E}"/>
            </a:ext>
          </a:extLst>
        </xdr:cNvPr>
        <xdr:cNvSpPr>
          <a:spLocks noChangeShapeType="1"/>
        </xdr:cNvSpPr>
      </xdr:nvSpPr>
      <xdr:spPr bwMode="auto">
        <a:xfrm flipH="1">
          <a:off x="15460980" y="8061960"/>
          <a:ext cx="19812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3</xdr:col>
      <xdr:colOff>190500</xdr:colOff>
      <xdr:row>44</xdr:row>
      <xdr:rowOff>83820</xdr:rowOff>
    </xdr:from>
    <xdr:to>
      <xdr:col>5</xdr:col>
      <xdr:colOff>243840</xdr:colOff>
      <xdr:row>50</xdr:row>
      <xdr:rowOff>152400</xdr:rowOff>
    </xdr:to>
    <xdr:sp macro="" textlink="">
      <xdr:nvSpPr>
        <xdr:cNvPr id="44" name="AutoShape 43">
          <a:extLst>
            <a:ext uri="{FF2B5EF4-FFF2-40B4-BE49-F238E27FC236}">
              <a16:creationId xmlns:a16="http://schemas.microsoft.com/office/drawing/2014/main" id="{DCB51048-39C0-410F-93BD-6E42FDB3EBBD}"/>
            </a:ext>
          </a:extLst>
        </xdr:cNvPr>
        <xdr:cNvSpPr>
          <a:spLocks noChangeArrowheads="1"/>
        </xdr:cNvSpPr>
      </xdr:nvSpPr>
      <xdr:spPr bwMode="auto">
        <a:xfrm rot="-5400000">
          <a:off x="1070610" y="10016490"/>
          <a:ext cx="1440180" cy="1203960"/>
        </a:xfrm>
        <a:prstGeom prst="flowChartDelay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</a:extLst>
      </xdr:spPr>
    </xdr:sp>
    <xdr:clientData/>
  </xdr:twoCellAnchor>
  <xdr:twoCellAnchor>
    <xdr:from>
      <xdr:col>2</xdr:col>
      <xdr:colOff>327660</xdr:colOff>
      <xdr:row>50</xdr:row>
      <xdr:rowOff>182880</xdr:rowOff>
    </xdr:from>
    <xdr:to>
      <xdr:col>3</xdr:col>
      <xdr:colOff>190500</xdr:colOff>
      <xdr:row>50</xdr:row>
      <xdr:rowOff>182880</xdr:rowOff>
    </xdr:to>
    <xdr:sp macro="" textlink="">
      <xdr:nvSpPr>
        <xdr:cNvPr id="45" name="Line 44">
          <a:extLst>
            <a:ext uri="{FF2B5EF4-FFF2-40B4-BE49-F238E27FC236}">
              <a16:creationId xmlns:a16="http://schemas.microsoft.com/office/drawing/2014/main" id="{2398F26F-EBD7-44A8-A6D5-432F3CE22854}"/>
            </a:ext>
          </a:extLst>
        </xdr:cNvPr>
        <xdr:cNvSpPr>
          <a:spLocks noChangeShapeType="1"/>
        </xdr:cNvSpPr>
      </xdr:nvSpPr>
      <xdr:spPr bwMode="auto">
        <a:xfrm flipH="1">
          <a:off x="868680" y="11369040"/>
          <a:ext cx="320040" cy="0"/>
        </a:xfrm>
        <a:prstGeom prst="line">
          <a:avLst/>
        </a:prstGeom>
        <a:noFill/>
        <a:ln w="2857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243840</xdr:colOff>
      <xdr:row>50</xdr:row>
      <xdr:rowOff>152400</xdr:rowOff>
    </xdr:from>
    <xdr:to>
      <xdr:col>6</xdr:col>
      <xdr:colOff>114300</xdr:colOff>
      <xdr:row>50</xdr:row>
      <xdr:rowOff>152400</xdr:rowOff>
    </xdr:to>
    <xdr:sp macro="" textlink="">
      <xdr:nvSpPr>
        <xdr:cNvPr id="46" name="Line 45">
          <a:extLst>
            <a:ext uri="{FF2B5EF4-FFF2-40B4-BE49-F238E27FC236}">
              <a16:creationId xmlns:a16="http://schemas.microsoft.com/office/drawing/2014/main" id="{4D93D1F4-FF22-4911-9EDB-6641C9C5F15C}"/>
            </a:ext>
          </a:extLst>
        </xdr:cNvPr>
        <xdr:cNvSpPr>
          <a:spLocks noChangeShapeType="1"/>
        </xdr:cNvSpPr>
      </xdr:nvSpPr>
      <xdr:spPr bwMode="auto">
        <a:xfrm flipV="1">
          <a:off x="2392680" y="11338560"/>
          <a:ext cx="327660" cy="0"/>
        </a:xfrm>
        <a:prstGeom prst="line">
          <a:avLst/>
        </a:prstGeom>
        <a:noFill/>
        <a:ln w="2857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</xdr:col>
      <xdr:colOff>342900</xdr:colOff>
      <xdr:row>50</xdr:row>
      <xdr:rowOff>175260</xdr:rowOff>
    </xdr:from>
    <xdr:to>
      <xdr:col>2</xdr:col>
      <xdr:colOff>342900</xdr:colOff>
      <xdr:row>52</xdr:row>
      <xdr:rowOff>7620</xdr:rowOff>
    </xdr:to>
    <xdr:sp macro="" textlink="">
      <xdr:nvSpPr>
        <xdr:cNvPr id="47" name="Line 46">
          <a:extLst>
            <a:ext uri="{FF2B5EF4-FFF2-40B4-BE49-F238E27FC236}">
              <a16:creationId xmlns:a16="http://schemas.microsoft.com/office/drawing/2014/main" id="{BEE3C834-46C6-45A4-ADB7-1EDE7CD5EC6C}"/>
            </a:ext>
          </a:extLst>
        </xdr:cNvPr>
        <xdr:cNvSpPr>
          <a:spLocks noChangeShapeType="1"/>
        </xdr:cNvSpPr>
      </xdr:nvSpPr>
      <xdr:spPr bwMode="auto">
        <a:xfrm>
          <a:off x="883920" y="11361420"/>
          <a:ext cx="0" cy="289560"/>
        </a:xfrm>
        <a:prstGeom prst="line">
          <a:avLst/>
        </a:prstGeom>
        <a:noFill/>
        <a:ln w="76200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6</xdr:col>
      <xdr:colOff>114300</xdr:colOff>
      <xdr:row>50</xdr:row>
      <xdr:rowOff>144780</xdr:rowOff>
    </xdr:from>
    <xdr:to>
      <xdr:col>6</xdr:col>
      <xdr:colOff>114300</xdr:colOff>
      <xdr:row>51</xdr:row>
      <xdr:rowOff>152400</xdr:rowOff>
    </xdr:to>
    <xdr:sp macro="" textlink="">
      <xdr:nvSpPr>
        <xdr:cNvPr id="48" name="Line 47">
          <a:extLst>
            <a:ext uri="{FF2B5EF4-FFF2-40B4-BE49-F238E27FC236}">
              <a16:creationId xmlns:a16="http://schemas.microsoft.com/office/drawing/2014/main" id="{DF87E88A-C5FB-4DBB-8FF4-055F875D39FA}"/>
            </a:ext>
          </a:extLst>
        </xdr:cNvPr>
        <xdr:cNvSpPr>
          <a:spLocks noChangeShapeType="1"/>
        </xdr:cNvSpPr>
      </xdr:nvSpPr>
      <xdr:spPr bwMode="auto">
        <a:xfrm>
          <a:off x="2720340" y="11330940"/>
          <a:ext cx="0" cy="236220"/>
        </a:xfrm>
        <a:prstGeom prst="line">
          <a:avLst/>
        </a:prstGeom>
        <a:noFill/>
        <a:ln w="76200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2</xdr:col>
      <xdr:colOff>114300</xdr:colOff>
      <xdr:row>51</xdr:row>
      <xdr:rowOff>83820</xdr:rowOff>
    </xdr:from>
    <xdr:to>
      <xdr:col>2</xdr:col>
      <xdr:colOff>320040</xdr:colOff>
      <xdr:row>51</xdr:row>
      <xdr:rowOff>83820</xdr:rowOff>
    </xdr:to>
    <xdr:sp macro="" textlink="">
      <xdr:nvSpPr>
        <xdr:cNvPr id="49" name="Line 48">
          <a:extLst>
            <a:ext uri="{FF2B5EF4-FFF2-40B4-BE49-F238E27FC236}">
              <a16:creationId xmlns:a16="http://schemas.microsoft.com/office/drawing/2014/main" id="{1FA67334-47BE-4630-8F7D-51AACAB95C2D}"/>
            </a:ext>
          </a:extLst>
        </xdr:cNvPr>
        <xdr:cNvSpPr>
          <a:spLocks noChangeShapeType="1"/>
        </xdr:cNvSpPr>
      </xdr:nvSpPr>
      <xdr:spPr bwMode="auto">
        <a:xfrm>
          <a:off x="655320" y="11498580"/>
          <a:ext cx="20574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6</xdr:col>
      <xdr:colOff>114300</xdr:colOff>
      <xdr:row>51</xdr:row>
      <xdr:rowOff>76200</xdr:rowOff>
    </xdr:from>
    <xdr:to>
      <xdr:col>6</xdr:col>
      <xdr:colOff>304800</xdr:colOff>
      <xdr:row>51</xdr:row>
      <xdr:rowOff>76200</xdr:rowOff>
    </xdr:to>
    <xdr:sp macro="" textlink="">
      <xdr:nvSpPr>
        <xdr:cNvPr id="50" name="Line 49">
          <a:extLst>
            <a:ext uri="{FF2B5EF4-FFF2-40B4-BE49-F238E27FC236}">
              <a16:creationId xmlns:a16="http://schemas.microsoft.com/office/drawing/2014/main" id="{CF7B0231-65D1-4CDD-9861-E0375BDE20AF}"/>
            </a:ext>
          </a:extLst>
        </xdr:cNvPr>
        <xdr:cNvSpPr>
          <a:spLocks noChangeShapeType="1"/>
        </xdr:cNvSpPr>
      </xdr:nvSpPr>
      <xdr:spPr bwMode="auto">
        <a:xfrm flipH="1">
          <a:off x="2720340" y="11490960"/>
          <a:ext cx="190500" cy="0"/>
        </a:xfrm>
        <a:prstGeom prst="line">
          <a:avLst/>
        </a:prstGeom>
        <a:noFill/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8</xdr:col>
      <xdr:colOff>204857</xdr:colOff>
      <xdr:row>0</xdr:row>
      <xdr:rowOff>234086</xdr:rowOff>
    </xdr:from>
    <xdr:ext cx="1810880" cy="664862"/>
    <xdr:sp macro="" textlink="">
      <xdr:nvSpPr>
        <xdr:cNvPr id="51" name="Rectangle 51">
          <a:extLst>
            <a:ext uri="{FF2B5EF4-FFF2-40B4-BE49-F238E27FC236}">
              <a16:creationId xmlns:a16="http://schemas.microsoft.com/office/drawing/2014/main" id="{4326EBF3-DC34-4BAB-9368-D744470A0997}"/>
            </a:ext>
          </a:extLst>
        </xdr:cNvPr>
        <xdr:cNvSpPr>
          <a:spLocks noChangeArrowheads="1"/>
        </xdr:cNvSpPr>
      </xdr:nvSpPr>
      <xdr:spPr bwMode="auto">
        <a:xfrm>
          <a:off x="3725297" y="234086"/>
          <a:ext cx="1810880" cy="664862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wrap="none" lIns="45720" tIns="32004" rIns="45720" bIns="32004" anchor="ctr" upright="1">
          <a:spAutoFit/>
        </a:bodyPr>
        <a:lstStyle/>
        <a:p>
          <a:pPr algn="ctr" rtl="0">
            <a:defRPr sz="1000"/>
          </a:pPr>
          <a:r>
            <a:rPr lang="en-US" sz="3600" b="1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SAMPLE</a:t>
          </a:r>
        </a:p>
      </xdr:txBody>
    </xdr:sp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0</xdr:colOff>
      <xdr:row>26</xdr:row>
      <xdr:rowOff>9525</xdr:rowOff>
    </xdr:from>
    <xdr:ext cx="584110" cy="209613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A0C996B8-EEDF-446F-B2FE-E66B1EBC7CFF}"/>
            </a:ext>
          </a:extLst>
        </xdr:cNvPr>
        <xdr:cNvSpPr txBox="1">
          <a:spLocks noChangeArrowheads="1"/>
        </xdr:cNvSpPr>
      </xdr:nvSpPr>
      <xdr:spPr bwMode="auto">
        <a:xfrm>
          <a:off x="3261360" y="5511165"/>
          <a:ext cx="584110" cy="209613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wrap="none" lIns="18288" tIns="18288" rIns="0" bIns="0" anchor="t" upright="1">
          <a:spAutoFit/>
        </a:bodyPr>
        <a:lstStyle/>
        <a:p>
          <a:pPr algn="l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Purchase</a:t>
          </a:r>
        </a:p>
      </xdr:txBody>
    </xdr:sp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</xdr:row>
      <xdr:rowOff>30480</xdr:rowOff>
    </xdr:from>
    <xdr:to>
      <xdr:col>3</xdr:col>
      <xdr:colOff>388620</xdr:colOff>
      <xdr:row>7</xdr:row>
      <xdr:rowOff>0</xdr:rowOff>
    </xdr:to>
    <xdr:sp macro="" textlink="">
      <xdr:nvSpPr>
        <xdr:cNvPr id="2" name="Text Box 2">
          <a:extLst>
            <a:ext uri="{FF2B5EF4-FFF2-40B4-BE49-F238E27FC236}">
              <a16:creationId xmlns:a16="http://schemas.microsoft.com/office/drawing/2014/main" id="{F54BC213-DE71-46A8-BA39-F0C320BC5EAC}"/>
            </a:ext>
          </a:extLst>
        </xdr:cNvPr>
        <xdr:cNvSpPr txBox="1">
          <a:spLocks noChangeArrowheads="1"/>
        </xdr:cNvSpPr>
      </xdr:nvSpPr>
      <xdr:spPr bwMode="auto">
        <a:xfrm>
          <a:off x="1699260" y="1249680"/>
          <a:ext cx="388620" cy="13716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CCFFCC" mc:Ignorable="a14" a14:legacySpreadsheetColorIndex="42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</xdr:sp>
    <xdr:clientData/>
  </xdr:twoCellAnchor>
  <xdr:twoCellAnchor editAs="oneCell">
    <xdr:from>
      <xdr:col>16</xdr:col>
      <xdr:colOff>281940</xdr:colOff>
      <xdr:row>36</xdr:row>
      <xdr:rowOff>0</xdr:rowOff>
    </xdr:from>
    <xdr:to>
      <xdr:col>19</xdr:col>
      <xdr:colOff>205740</xdr:colOff>
      <xdr:row>50</xdr:row>
      <xdr:rowOff>137160</xdr:rowOff>
    </xdr:to>
    <xdr:pic>
      <xdr:nvPicPr>
        <xdr:cNvPr id="3" name="Picture 3">
          <a:extLst>
            <a:ext uri="{FF2B5EF4-FFF2-40B4-BE49-F238E27FC236}">
              <a16:creationId xmlns:a16="http://schemas.microsoft.com/office/drawing/2014/main" id="{226FCA3C-558E-4048-A4F1-DCAAC649B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64440" y="7642860"/>
          <a:ext cx="1752600" cy="32308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327660</xdr:colOff>
      <xdr:row>36</xdr:row>
      <xdr:rowOff>68580</xdr:rowOff>
    </xdr:from>
    <xdr:to>
      <xdr:col>15</xdr:col>
      <xdr:colOff>45720</xdr:colOff>
      <xdr:row>51</xdr:row>
      <xdr:rowOff>137160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9FB16406-3C39-437C-B072-07F13D8DC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33360" y="7711440"/>
          <a:ext cx="3985260" cy="332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533400</xdr:colOff>
      <xdr:row>44</xdr:row>
      <xdr:rowOff>83820</xdr:rowOff>
    </xdr:from>
    <xdr:to>
      <xdr:col>15</xdr:col>
      <xdr:colOff>45720</xdr:colOff>
      <xdr:row>44</xdr:row>
      <xdr:rowOff>121920</xdr:rowOff>
    </xdr:to>
    <xdr:sp macro="" textlink="">
      <xdr:nvSpPr>
        <xdr:cNvPr id="5" name="Line 5">
          <a:extLst>
            <a:ext uri="{FF2B5EF4-FFF2-40B4-BE49-F238E27FC236}">
              <a16:creationId xmlns:a16="http://schemas.microsoft.com/office/drawing/2014/main" id="{2F250420-C18C-45E8-856E-1F58343AA86D}"/>
            </a:ext>
          </a:extLst>
        </xdr:cNvPr>
        <xdr:cNvSpPr>
          <a:spLocks noChangeShapeType="1"/>
        </xdr:cNvSpPr>
      </xdr:nvSpPr>
      <xdr:spPr bwMode="auto">
        <a:xfrm>
          <a:off x="7429500" y="9555480"/>
          <a:ext cx="4389120" cy="38100"/>
        </a:xfrm>
        <a:prstGeom prst="line">
          <a:avLst/>
        </a:prstGeom>
        <a:noFill/>
        <a:ln w="17145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lgDashDot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533400</xdr:colOff>
      <xdr:row>33</xdr:row>
      <xdr:rowOff>68580</xdr:rowOff>
    </xdr:from>
    <xdr:to>
      <xdr:col>8</xdr:col>
      <xdr:colOff>533400</xdr:colOff>
      <xdr:row>45</xdr:row>
      <xdr:rowOff>76200</xdr:rowOff>
    </xdr:to>
    <xdr:sp macro="" textlink="">
      <xdr:nvSpPr>
        <xdr:cNvPr id="6" name="Line 6">
          <a:extLst>
            <a:ext uri="{FF2B5EF4-FFF2-40B4-BE49-F238E27FC236}">
              <a16:creationId xmlns:a16="http://schemas.microsoft.com/office/drawing/2014/main" id="{65D76A79-01BF-4DBC-9FC5-A0C2CD1355F9}"/>
            </a:ext>
          </a:extLst>
        </xdr:cNvPr>
        <xdr:cNvSpPr>
          <a:spLocks noChangeShapeType="1"/>
        </xdr:cNvSpPr>
      </xdr:nvSpPr>
      <xdr:spPr bwMode="auto">
        <a:xfrm>
          <a:off x="8039100" y="7025640"/>
          <a:ext cx="0" cy="2750820"/>
        </a:xfrm>
        <a:prstGeom prst="line">
          <a:avLst/>
        </a:prstGeom>
        <a:noFill/>
        <a:ln w="17145">
          <a:solidFill>
            <a:srgbClr xmlns:mc="http://schemas.openxmlformats.org/markup-compatibility/2006" xmlns:a14="http://schemas.microsoft.com/office/drawing/2010/main" val="0000FF" mc:Ignorable="a14" a14:legacySpreadsheetColorIndex="12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8</xdr:col>
      <xdr:colOff>335280</xdr:colOff>
      <xdr:row>33</xdr:row>
      <xdr:rowOff>76200</xdr:rowOff>
    </xdr:from>
    <xdr:to>
      <xdr:col>18</xdr:col>
      <xdr:colOff>350520</xdr:colOff>
      <xdr:row>36</xdr:row>
      <xdr:rowOff>76200</xdr:rowOff>
    </xdr:to>
    <xdr:sp macro="" textlink="">
      <xdr:nvSpPr>
        <xdr:cNvPr id="7" name="Line 7">
          <a:extLst>
            <a:ext uri="{FF2B5EF4-FFF2-40B4-BE49-F238E27FC236}">
              <a16:creationId xmlns:a16="http://schemas.microsoft.com/office/drawing/2014/main" id="{F709D405-9570-40B8-A916-F42ADCC14912}"/>
            </a:ext>
          </a:extLst>
        </xdr:cNvPr>
        <xdr:cNvSpPr>
          <a:spLocks noChangeShapeType="1"/>
        </xdr:cNvSpPr>
      </xdr:nvSpPr>
      <xdr:spPr bwMode="auto">
        <a:xfrm flipH="1">
          <a:off x="13936980" y="7033260"/>
          <a:ext cx="15240" cy="685800"/>
        </a:xfrm>
        <a:prstGeom prst="line">
          <a:avLst/>
        </a:prstGeom>
        <a:noFill/>
        <a:ln w="17145">
          <a:solidFill>
            <a:srgbClr xmlns:mc="http://schemas.openxmlformats.org/markup-compatibility/2006" xmlns:a14="http://schemas.microsoft.com/office/drawing/2010/main" val="0000FF" mc:Ignorable="a14" a14:legacySpreadsheetColorIndex="12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525780</xdr:colOff>
      <xdr:row>34</xdr:row>
      <xdr:rowOff>15240</xdr:rowOff>
    </xdr:from>
    <xdr:to>
      <xdr:col>14</xdr:col>
      <xdr:colOff>220980</xdr:colOff>
      <xdr:row>34</xdr:row>
      <xdr:rowOff>15240</xdr:rowOff>
    </xdr:to>
    <xdr:sp macro="" textlink="">
      <xdr:nvSpPr>
        <xdr:cNvPr id="8" name="Line 8">
          <a:extLst>
            <a:ext uri="{FF2B5EF4-FFF2-40B4-BE49-F238E27FC236}">
              <a16:creationId xmlns:a16="http://schemas.microsoft.com/office/drawing/2014/main" id="{81A69D3D-15E9-4C9A-A175-0EDA4DA53424}"/>
            </a:ext>
          </a:extLst>
        </xdr:cNvPr>
        <xdr:cNvSpPr>
          <a:spLocks noChangeShapeType="1"/>
        </xdr:cNvSpPr>
      </xdr:nvSpPr>
      <xdr:spPr bwMode="auto">
        <a:xfrm>
          <a:off x="8031480" y="7200900"/>
          <a:ext cx="3352800" cy="0"/>
        </a:xfrm>
        <a:prstGeom prst="line">
          <a:avLst/>
        </a:prstGeom>
        <a:noFill/>
        <a:ln w="17145">
          <a:solidFill>
            <a:srgbClr xmlns:mc="http://schemas.openxmlformats.org/markup-compatibility/2006" xmlns:a14="http://schemas.microsoft.com/office/drawing/2010/main" val="0000FF" mc:Ignorable="a14" a14:legacySpreadsheetColorIndex="12"/>
          </a:solidFill>
          <a:round/>
          <a:headEnd type="triangle" w="med" len="med"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259080</xdr:colOff>
      <xdr:row>35</xdr:row>
      <xdr:rowOff>0</xdr:rowOff>
    </xdr:from>
    <xdr:to>
      <xdr:col>12</xdr:col>
      <xdr:colOff>281940</xdr:colOff>
      <xdr:row>48</xdr:row>
      <xdr:rowOff>152400</xdr:rowOff>
    </xdr:to>
    <xdr:sp macro="" textlink="">
      <xdr:nvSpPr>
        <xdr:cNvPr id="9" name="Line 9">
          <a:extLst>
            <a:ext uri="{FF2B5EF4-FFF2-40B4-BE49-F238E27FC236}">
              <a16:creationId xmlns:a16="http://schemas.microsoft.com/office/drawing/2014/main" id="{6DA48B76-B05C-44FD-9C2A-A64FBBA57364}"/>
            </a:ext>
          </a:extLst>
        </xdr:cNvPr>
        <xdr:cNvSpPr>
          <a:spLocks noChangeShapeType="1"/>
        </xdr:cNvSpPr>
      </xdr:nvSpPr>
      <xdr:spPr bwMode="auto">
        <a:xfrm flipH="1">
          <a:off x="10203180" y="7414260"/>
          <a:ext cx="22860" cy="3124200"/>
        </a:xfrm>
        <a:prstGeom prst="line">
          <a:avLst/>
        </a:prstGeom>
        <a:noFill/>
        <a:ln w="17145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lgDashDot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22860</xdr:colOff>
      <xdr:row>46</xdr:row>
      <xdr:rowOff>190500</xdr:rowOff>
    </xdr:from>
    <xdr:to>
      <xdr:col>16</xdr:col>
      <xdr:colOff>594360</xdr:colOff>
      <xdr:row>46</xdr:row>
      <xdr:rowOff>190500</xdr:rowOff>
    </xdr:to>
    <xdr:sp macro="" textlink="">
      <xdr:nvSpPr>
        <xdr:cNvPr id="10" name="Line 10">
          <a:extLst>
            <a:ext uri="{FF2B5EF4-FFF2-40B4-BE49-F238E27FC236}">
              <a16:creationId xmlns:a16="http://schemas.microsoft.com/office/drawing/2014/main" id="{B005D4C0-DE01-4003-975E-BE1B752CFE40}"/>
            </a:ext>
          </a:extLst>
        </xdr:cNvPr>
        <xdr:cNvSpPr>
          <a:spLocks noChangeShapeType="1"/>
        </xdr:cNvSpPr>
      </xdr:nvSpPr>
      <xdr:spPr bwMode="auto">
        <a:xfrm>
          <a:off x="9966960" y="10119360"/>
          <a:ext cx="3009900" cy="0"/>
        </a:xfrm>
        <a:prstGeom prst="line">
          <a:avLst/>
        </a:prstGeom>
        <a:noFill/>
        <a:ln w="17145">
          <a:solidFill>
            <a:srgbClr xmlns:mc="http://schemas.openxmlformats.org/markup-compatibility/2006" xmlns:a14="http://schemas.microsoft.com/office/drawing/2010/main" val="0000FF" mc:Ignorable="a14" a14:legacySpreadsheetColorIndex="12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396240</xdr:colOff>
      <xdr:row>37</xdr:row>
      <xdr:rowOff>160020</xdr:rowOff>
    </xdr:from>
    <xdr:to>
      <xdr:col>17</xdr:col>
      <xdr:colOff>7620</xdr:colOff>
      <xdr:row>37</xdr:row>
      <xdr:rowOff>160020</xdr:rowOff>
    </xdr:to>
    <xdr:sp macro="" textlink="">
      <xdr:nvSpPr>
        <xdr:cNvPr id="11" name="Line 11">
          <a:extLst>
            <a:ext uri="{FF2B5EF4-FFF2-40B4-BE49-F238E27FC236}">
              <a16:creationId xmlns:a16="http://schemas.microsoft.com/office/drawing/2014/main" id="{3ABDD7F4-B5B7-4F4A-A0D7-61CD7866818A}"/>
            </a:ext>
          </a:extLst>
        </xdr:cNvPr>
        <xdr:cNvSpPr>
          <a:spLocks noChangeShapeType="1"/>
        </xdr:cNvSpPr>
      </xdr:nvSpPr>
      <xdr:spPr bwMode="auto">
        <a:xfrm>
          <a:off x="9121140" y="8031480"/>
          <a:ext cx="3878580" cy="0"/>
        </a:xfrm>
        <a:prstGeom prst="line">
          <a:avLst/>
        </a:prstGeom>
        <a:noFill/>
        <a:ln w="17145">
          <a:solidFill>
            <a:srgbClr xmlns:mc="http://schemas.openxmlformats.org/markup-compatibility/2006" xmlns:a14="http://schemas.microsoft.com/office/drawing/2010/main" val="0000FF" mc:Ignorable="a14" a14:legacySpreadsheetColorIndex="12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5</xdr:col>
      <xdr:colOff>381000</xdr:colOff>
      <xdr:row>37</xdr:row>
      <xdr:rowOff>152400</xdr:rowOff>
    </xdr:from>
    <xdr:to>
      <xdr:col>15</xdr:col>
      <xdr:colOff>381000</xdr:colOff>
      <xdr:row>46</xdr:row>
      <xdr:rowOff>182880</xdr:rowOff>
    </xdr:to>
    <xdr:sp macro="" textlink="">
      <xdr:nvSpPr>
        <xdr:cNvPr id="12" name="Line 12">
          <a:extLst>
            <a:ext uri="{FF2B5EF4-FFF2-40B4-BE49-F238E27FC236}">
              <a16:creationId xmlns:a16="http://schemas.microsoft.com/office/drawing/2014/main" id="{F476D0D6-CDBE-492D-95EF-CEDCBEB863E1}"/>
            </a:ext>
          </a:extLst>
        </xdr:cNvPr>
        <xdr:cNvSpPr>
          <a:spLocks noChangeShapeType="1"/>
        </xdr:cNvSpPr>
      </xdr:nvSpPr>
      <xdr:spPr bwMode="auto">
        <a:xfrm flipV="1">
          <a:off x="12153900" y="8023860"/>
          <a:ext cx="0" cy="2087880"/>
        </a:xfrm>
        <a:prstGeom prst="line">
          <a:avLst/>
        </a:prstGeom>
        <a:noFill/>
        <a:ln w="17145">
          <a:solidFill>
            <a:srgbClr xmlns:mc="http://schemas.openxmlformats.org/markup-compatibility/2006" xmlns:a14="http://schemas.microsoft.com/office/drawing/2010/main" val="0000FF" mc:Ignorable="a14" a14:legacySpreadsheetColorIndex="12"/>
          </a:solidFill>
          <a:round/>
          <a:headEnd type="triangle" w="med" len="med"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10</xdr:col>
      <xdr:colOff>584214</xdr:colOff>
      <xdr:row>32</xdr:row>
      <xdr:rowOff>155444</xdr:rowOff>
    </xdr:from>
    <xdr:ext cx="1209357" cy="227914"/>
    <xdr:sp macro="" textlink="">
      <xdr:nvSpPr>
        <xdr:cNvPr id="13" name="テキスト 17">
          <a:extLst>
            <a:ext uri="{FF2B5EF4-FFF2-40B4-BE49-F238E27FC236}">
              <a16:creationId xmlns:a16="http://schemas.microsoft.com/office/drawing/2014/main" id="{1A397C8C-CE73-4D5C-84A7-203C97E4C1D5}"/>
            </a:ext>
          </a:extLst>
        </xdr:cNvPr>
        <xdr:cNvSpPr txBox="1">
          <a:spLocks noChangeArrowheads="1"/>
        </xdr:cNvSpPr>
      </xdr:nvSpPr>
      <xdr:spPr bwMode="auto">
        <a:xfrm>
          <a:off x="9309114" y="6944864"/>
          <a:ext cx="1209357" cy="227914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  <xdr:txBody>
        <a:bodyPr wrap="none" lIns="18288" tIns="18288" rIns="18288" bIns="18288" anchor="ctr" upright="1">
          <a:spAutoFit/>
        </a:bodyPr>
        <a:lstStyle/>
        <a:p>
          <a:pPr algn="ctr" rtl="0">
            <a:defRPr sz="1000"/>
          </a:pPr>
          <a:r>
            <a:rPr lang="en-US" sz="1100" b="1" i="0" u="none" strike="noStrike" baseline="0">
              <a:solidFill>
                <a:srgbClr val="FF0000"/>
              </a:solidFill>
              <a:latin typeface="ＭＳ Ｐゴシック"/>
              <a:ea typeface="ＭＳ Ｐゴシック"/>
            </a:rPr>
            <a:t>Ｌ＝Max Length</a:t>
          </a:r>
        </a:p>
      </xdr:txBody>
    </xdr:sp>
    <xdr:clientData/>
  </xdr:oneCellAnchor>
  <xdr:oneCellAnchor>
    <xdr:from>
      <xdr:col>15</xdr:col>
      <xdr:colOff>146685</xdr:colOff>
      <xdr:row>41</xdr:row>
      <xdr:rowOff>46127</xdr:rowOff>
    </xdr:from>
    <xdr:ext cx="220317" cy="1024097"/>
    <xdr:sp macro="" textlink="">
      <xdr:nvSpPr>
        <xdr:cNvPr id="14" name="テキスト 18">
          <a:extLst>
            <a:ext uri="{FF2B5EF4-FFF2-40B4-BE49-F238E27FC236}">
              <a16:creationId xmlns:a16="http://schemas.microsoft.com/office/drawing/2014/main" id="{B20C48D5-6D50-49B4-8642-DFE36B91B513}"/>
            </a:ext>
          </a:extLst>
        </xdr:cNvPr>
        <xdr:cNvSpPr txBox="1">
          <a:spLocks noChangeArrowheads="1"/>
        </xdr:cNvSpPr>
      </xdr:nvSpPr>
      <xdr:spPr bwMode="auto">
        <a:xfrm>
          <a:off x="11919585" y="8831987"/>
          <a:ext cx="220317" cy="1024097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  <xdr:txBody>
        <a:bodyPr vert="vert270" wrap="none" lIns="18288" tIns="18288" rIns="18288" bIns="18288" anchor="ctr" upright="1">
          <a:spAutoFit/>
        </a:bodyPr>
        <a:lstStyle/>
        <a:p>
          <a:pPr algn="ctr" rtl="0">
            <a:defRPr sz="1000"/>
          </a:pPr>
          <a:r>
            <a:rPr lang="en-US" sz="1100" b="1" i="0" u="none" strike="noStrike" baseline="0">
              <a:solidFill>
                <a:srgbClr val="FF0000"/>
              </a:solidFill>
              <a:latin typeface="ＭＳ Ｐゴシック"/>
              <a:ea typeface="ＭＳ Ｐゴシック"/>
            </a:rPr>
            <a:t>Ｗ＝Max Width</a:t>
          </a:r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258725" cy="201850"/>
    <xdr:sp macro="" textlink="">
      <xdr:nvSpPr>
        <xdr:cNvPr id="15" name="テキスト 19">
          <a:extLst>
            <a:ext uri="{FF2B5EF4-FFF2-40B4-BE49-F238E27FC236}">
              <a16:creationId xmlns:a16="http://schemas.microsoft.com/office/drawing/2014/main" id="{48BF0A30-1FA9-4036-B0E9-3E78FE26A2D4}"/>
            </a:ext>
          </a:extLst>
        </xdr:cNvPr>
        <xdr:cNvSpPr txBox="1">
          <a:spLocks noChangeArrowheads="1"/>
        </xdr:cNvSpPr>
      </xdr:nvSpPr>
      <xdr:spPr bwMode="auto">
        <a:xfrm>
          <a:off x="7505700" y="9471660"/>
          <a:ext cx="258725" cy="20185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  <xdr:txBody>
        <a:bodyPr wrap="none" lIns="18288" tIns="18288" rIns="0" bIns="0" anchor="t" upright="1">
          <a:spAutoFit/>
        </a:bodyPr>
        <a:lstStyle/>
        <a:p>
          <a:pPr algn="l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C/L</a:t>
          </a:r>
        </a:p>
      </xdr:txBody>
    </xdr:sp>
    <xdr:clientData/>
  </xdr:oneCellAnchor>
  <xdr:twoCellAnchor>
    <xdr:from>
      <xdr:col>16</xdr:col>
      <xdr:colOff>525780</xdr:colOff>
      <xdr:row>33</xdr:row>
      <xdr:rowOff>76200</xdr:rowOff>
    </xdr:from>
    <xdr:to>
      <xdr:col>16</xdr:col>
      <xdr:colOff>533400</xdr:colOff>
      <xdr:row>38</xdr:row>
      <xdr:rowOff>15240</xdr:rowOff>
    </xdr:to>
    <xdr:sp macro="" textlink="">
      <xdr:nvSpPr>
        <xdr:cNvPr id="16" name="Line 16">
          <a:extLst>
            <a:ext uri="{FF2B5EF4-FFF2-40B4-BE49-F238E27FC236}">
              <a16:creationId xmlns:a16="http://schemas.microsoft.com/office/drawing/2014/main" id="{E42C3E6B-D123-46EF-AA79-6284BE749A53}"/>
            </a:ext>
          </a:extLst>
        </xdr:cNvPr>
        <xdr:cNvSpPr>
          <a:spLocks noChangeShapeType="1"/>
        </xdr:cNvSpPr>
      </xdr:nvSpPr>
      <xdr:spPr bwMode="auto">
        <a:xfrm flipH="1">
          <a:off x="12908280" y="7033260"/>
          <a:ext cx="7620" cy="1082040"/>
        </a:xfrm>
        <a:prstGeom prst="line">
          <a:avLst/>
        </a:prstGeom>
        <a:noFill/>
        <a:ln w="17145">
          <a:solidFill>
            <a:srgbClr xmlns:mc="http://schemas.openxmlformats.org/markup-compatibility/2006" xmlns:a14="http://schemas.microsoft.com/office/drawing/2010/main" val="0000FF" mc:Ignorable="a14" a14:legacySpreadsheetColorIndex="12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4</xdr:col>
      <xdr:colOff>220980</xdr:colOff>
      <xdr:row>33</xdr:row>
      <xdr:rowOff>106680</xdr:rowOff>
    </xdr:from>
    <xdr:to>
      <xdr:col>14</xdr:col>
      <xdr:colOff>228600</xdr:colOff>
      <xdr:row>40</xdr:row>
      <xdr:rowOff>213360</xdr:rowOff>
    </xdr:to>
    <xdr:sp macro="" textlink="">
      <xdr:nvSpPr>
        <xdr:cNvPr id="17" name="Line 17">
          <a:extLst>
            <a:ext uri="{FF2B5EF4-FFF2-40B4-BE49-F238E27FC236}">
              <a16:creationId xmlns:a16="http://schemas.microsoft.com/office/drawing/2014/main" id="{B0F1734D-9FEA-4767-8BFF-14BA3CDE4FFF}"/>
            </a:ext>
          </a:extLst>
        </xdr:cNvPr>
        <xdr:cNvSpPr>
          <a:spLocks noChangeShapeType="1"/>
        </xdr:cNvSpPr>
      </xdr:nvSpPr>
      <xdr:spPr bwMode="auto">
        <a:xfrm flipH="1">
          <a:off x="11384280" y="7063740"/>
          <a:ext cx="7620" cy="1706880"/>
        </a:xfrm>
        <a:prstGeom prst="line">
          <a:avLst/>
        </a:prstGeom>
        <a:noFill/>
        <a:ln w="17145">
          <a:solidFill>
            <a:srgbClr xmlns:mc="http://schemas.openxmlformats.org/markup-compatibility/2006" xmlns:a14="http://schemas.microsoft.com/office/drawing/2010/main" val="0000FF" mc:Ignorable="a14" a14:legacySpreadsheetColorIndex="12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6</xdr:col>
      <xdr:colOff>518160</xdr:colOff>
      <xdr:row>34</xdr:row>
      <xdr:rowOff>15240</xdr:rowOff>
    </xdr:from>
    <xdr:to>
      <xdr:col>18</xdr:col>
      <xdr:colOff>320040</xdr:colOff>
      <xdr:row>34</xdr:row>
      <xdr:rowOff>15240</xdr:rowOff>
    </xdr:to>
    <xdr:sp macro="" textlink="">
      <xdr:nvSpPr>
        <xdr:cNvPr id="18" name="Line 18">
          <a:extLst>
            <a:ext uri="{FF2B5EF4-FFF2-40B4-BE49-F238E27FC236}">
              <a16:creationId xmlns:a16="http://schemas.microsoft.com/office/drawing/2014/main" id="{852B635D-C61C-4316-AF0C-48851DE4E521}"/>
            </a:ext>
          </a:extLst>
        </xdr:cNvPr>
        <xdr:cNvSpPr>
          <a:spLocks noChangeShapeType="1"/>
        </xdr:cNvSpPr>
      </xdr:nvSpPr>
      <xdr:spPr bwMode="auto">
        <a:xfrm>
          <a:off x="12900660" y="7200900"/>
          <a:ext cx="1021080" cy="0"/>
        </a:xfrm>
        <a:prstGeom prst="line">
          <a:avLst/>
        </a:prstGeom>
        <a:noFill/>
        <a:ln w="17145">
          <a:solidFill>
            <a:srgbClr xmlns:mc="http://schemas.openxmlformats.org/markup-compatibility/2006" xmlns:a14="http://schemas.microsoft.com/office/drawing/2010/main" val="0000FF" mc:Ignorable="a14" a14:legacySpreadsheetColorIndex="12"/>
          </a:solidFill>
          <a:round/>
          <a:headEnd type="triangle" w="med" len="med"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17</xdr:col>
      <xdr:colOff>183750</xdr:colOff>
      <xdr:row>32</xdr:row>
      <xdr:rowOff>155444</xdr:rowOff>
    </xdr:from>
    <xdr:ext cx="855018" cy="227914"/>
    <xdr:sp macro="" textlink="">
      <xdr:nvSpPr>
        <xdr:cNvPr id="19" name="Text Box 19">
          <a:extLst>
            <a:ext uri="{FF2B5EF4-FFF2-40B4-BE49-F238E27FC236}">
              <a16:creationId xmlns:a16="http://schemas.microsoft.com/office/drawing/2014/main" id="{55A39967-77C5-4A6B-AB55-387769C94E4A}"/>
            </a:ext>
          </a:extLst>
        </xdr:cNvPr>
        <xdr:cNvSpPr txBox="1">
          <a:spLocks noChangeArrowheads="1"/>
        </xdr:cNvSpPr>
      </xdr:nvSpPr>
      <xdr:spPr bwMode="auto">
        <a:xfrm>
          <a:off x="13175850" y="6944864"/>
          <a:ext cx="855018" cy="227914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  <xdr:txBody>
        <a:bodyPr wrap="none" lIns="18288" tIns="18288" rIns="18288" bIns="18288" anchor="ctr" upright="1">
          <a:spAutoFit/>
        </a:bodyPr>
        <a:lstStyle/>
        <a:p>
          <a:pPr algn="ctr" rtl="0">
            <a:defRPr sz="1000"/>
          </a:pPr>
          <a:r>
            <a:rPr lang="en-US" sz="1100" b="1" i="0" u="none" strike="noStrike" baseline="0">
              <a:solidFill>
                <a:srgbClr val="FF0000"/>
              </a:solidFill>
              <a:latin typeface="ＭＳ Ｐゴシック"/>
              <a:ea typeface="ＭＳ Ｐゴシック"/>
            </a:rPr>
            <a:t>Ｈ＝Height</a:t>
          </a:r>
        </a:p>
      </xdr:txBody>
    </xdr:sp>
    <xdr:clientData/>
  </xdr:oneCellAnchor>
  <xdr:oneCellAnchor>
    <xdr:from>
      <xdr:col>12</xdr:col>
      <xdr:colOff>116205</xdr:colOff>
      <xdr:row>48</xdr:row>
      <xdr:rowOff>0</xdr:rowOff>
    </xdr:from>
    <xdr:ext cx="258725" cy="201850"/>
    <xdr:sp macro="" textlink="">
      <xdr:nvSpPr>
        <xdr:cNvPr id="20" name="テキスト 19">
          <a:extLst>
            <a:ext uri="{FF2B5EF4-FFF2-40B4-BE49-F238E27FC236}">
              <a16:creationId xmlns:a16="http://schemas.microsoft.com/office/drawing/2014/main" id="{03897F1C-8321-4DF0-B7EB-F913156965D0}"/>
            </a:ext>
          </a:extLst>
        </xdr:cNvPr>
        <xdr:cNvSpPr txBox="1">
          <a:spLocks noChangeArrowheads="1"/>
        </xdr:cNvSpPr>
      </xdr:nvSpPr>
      <xdr:spPr bwMode="auto">
        <a:xfrm>
          <a:off x="10060305" y="10386060"/>
          <a:ext cx="258725" cy="20185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  <xdr:txBody>
        <a:bodyPr wrap="none" lIns="18288" tIns="18288" rIns="0" bIns="0" anchor="t" upright="1">
          <a:spAutoFit/>
        </a:bodyPr>
        <a:lstStyle/>
        <a:p>
          <a:pPr algn="l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C/L</a:t>
          </a:r>
        </a:p>
      </xdr:txBody>
    </xdr:sp>
    <xdr:clientData/>
  </xdr:oneCellAnchor>
  <xdr:twoCellAnchor>
    <xdr:from>
      <xdr:col>12</xdr:col>
      <xdr:colOff>22860</xdr:colOff>
      <xdr:row>49</xdr:row>
      <xdr:rowOff>182880</xdr:rowOff>
    </xdr:from>
    <xdr:to>
      <xdr:col>16</xdr:col>
      <xdr:colOff>594360</xdr:colOff>
      <xdr:row>49</xdr:row>
      <xdr:rowOff>182880</xdr:rowOff>
    </xdr:to>
    <xdr:sp macro="" textlink="">
      <xdr:nvSpPr>
        <xdr:cNvPr id="21" name="Line 21">
          <a:extLst>
            <a:ext uri="{FF2B5EF4-FFF2-40B4-BE49-F238E27FC236}">
              <a16:creationId xmlns:a16="http://schemas.microsoft.com/office/drawing/2014/main" id="{8086812F-7321-488C-9686-E3A60DD2EF7E}"/>
            </a:ext>
          </a:extLst>
        </xdr:cNvPr>
        <xdr:cNvSpPr>
          <a:spLocks noChangeShapeType="1"/>
        </xdr:cNvSpPr>
      </xdr:nvSpPr>
      <xdr:spPr bwMode="auto">
        <a:xfrm>
          <a:off x="9966960" y="10736580"/>
          <a:ext cx="3009900" cy="0"/>
        </a:xfrm>
        <a:prstGeom prst="line">
          <a:avLst/>
        </a:prstGeom>
        <a:noFill/>
        <a:ln w="17145">
          <a:solidFill>
            <a:srgbClr xmlns:mc="http://schemas.openxmlformats.org/markup-compatibility/2006" xmlns:a14="http://schemas.microsoft.com/office/drawing/2010/main" val="0000FF" mc:Ignorable="a14" a14:legacySpreadsheetColorIndex="12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11</xdr:col>
      <xdr:colOff>390525</xdr:colOff>
      <xdr:row>50</xdr:row>
      <xdr:rowOff>114300</xdr:rowOff>
    </xdr:from>
    <xdr:ext cx="1367986" cy="201850"/>
    <xdr:sp macro="" textlink="">
      <xdr:nvSpPr>
        <xdr:cNvPr id="22" name="テキスト 20">
          <a:extLst>
            <a:ext uri="{FF2B5EF4-FFF2-40B4-BE49-F238E27FC236}">
              <a16:creationId xmlns:a16="http://schemas.microsoft.com/office/drawing/2014/main" id="{0D6771BB-51CB-4C68-BE98-885D50AF9CDD}"/>
            </a:ext>
          </a:extLst>
        </xdr:cNvPr>
        <xdr:cNvSpPr txBox="1">
          <a:spLocks noChangeArrowheads="1"/>
        </xdr:cNvSpPr>
      </xdr:nvSpPr>
      <xdr:spPr bwMode="auto">
        <a:xfrm>
          <a:off x="9725025" y="10850880"/>
          <a:ext cx="1367986" cy="20185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  <xdr:txBody>
        <a:bodyPr wrap="none" lIns="18288" tIns="18288" rIns="0" bIns="0" anchor="t" upright="1">
          <a:spAutoFit/>
        </a:bodyPr>
        <a:lstStyle/>
        <a:p>
          <a:pPr algn="l" rtl="0">
            <a:defRPr sz="1000"/>
          </a:pPr>
          <a:r>
            <a:rPr lang="en-US" sz="11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直行する製品ｾﾝﾀｰ</a:t>
          </a:r>
        </a:p>
      </xdr:txBody>
    </xdr:sp>
    <xdr:clientData/>
  </xdr:oneCellAnchor>
  <xdr:oneCellAnchor>
    <xdr:from>
      <xdr:col>2</xdr:col>
      <xdr:colOff>117227</xdr:colOff>
      <xdr:row>1</xdr:row>
      <xdr:rowOff>270031</xdr:rowOff>
    </xdr:from>
    <xdr:ext cx="1810880" cy="664862"/>
    <xdr:sp macro="" textlink="">
      <xdr:nvSpPr>
        <xdr:cNvPr id="23" name="Rectangle 23">
          <a:extLst>
            <a:ext uri="{FF2B5EF4-FFF2-40B4-BE49-F238E27FC236}">
              <a16:creationId xmlns:a16="http://schemas.microsoft.com/office/drawing/2014/main" id="{241B841D-40EA-4BDD-9448-3AF572B668D0}"/>
            </a:ext>
          </a:extLst>
        </xdr:cNvPr>
        <xdr:cNvSpPr>
          <a:spLocks noChangeArrowheads="1"/>
        </xdr:cNvSpPr>
      </xdr:nvSpPr>
      <xdr:spPr bwMode="auto">
        <a:xfrm>
          <a:off x="505847" y="475771"/>
          <a:ext cx="1810880" cy="664862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  <xdr:txBody>
        <a:bodyPr wrap="none" lIns="45720" tIns="32004" rIns="45720" bIns="32004" anchor="ctr" upright="1">
          <a:spAutoFit/>
        </a:bodyPr>
        <a:lstStyle/>
        <a:p>
          <a:pPr algn="ctr" rtl="0">
            <a:defRPr sz="1000"/>
          </a:pPr>
          <a:r>
            <a:rPr lang="en-US" sz="3600" b="1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SAMPLE</a:t>
          </a: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A3001\&#27161;&#28310;\My%20Documents\&#65328;&#65320;&#65319;&#65298;&#27963;&#21205;&#30446;&#27161;&#21106;&#20184;&#65288;&#65326;&#65314;&#65289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3\MB0\DOCUME~1\j29718.JTT\LOCALS~1\Temp\C.Lotus.Notes.Data.J29718\03&#24180;&#24230;\0306&#65403;&#65392;&#65419;&#65438;&#65405;&#35036;&#20767;&#36027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S5012\&#65323;&#65316;&#29983;&#29987;&#35506;\WINDOWS\&#65411;&#65438;&#65405;&#65400;&#65412;&#65391;&#65420;&#65439;\&#65301;&#26376;&#20307;&#21046;&#34920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2\B00\Documents%20and%20Settings\rst00408\Local%20Settings\Temporary%20Internet%20Files\OLK6D\Base%20Historica%20117506s300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2\B00\&#23455;&#39443;&#24037;&#25968;\&#23455;&#39443;&#24037;&#25968;&#35211;&#31309;&#32080;&#26524;\24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4\XZ0_2\Documents%20and%20Settings\SHA00811\Local%20Settings\Temporary%20Internet%20Files\OLKEE\7-6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hurleyb\Local%20Settings\Temporary%20Internet%20Files\OLK73\&#20491;&#20154;&#12501;&#12457;&#12523;&#12480;&#12540;\MM&#12523;&#12494;&#12540;\TestBM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mxsvh30.jatco.com.mx\Jatco%20Americas\Users\ju1245\Documents\&#9734;GM\SSE\SSE_20160323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a70\DOCUME~1\welshc\LOCALS~1\Temp\DropOL\22409\NPEG%20-%20Capital%20Input%20sheet%20-%20W61F%20-%201-31-08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rketing\Consultation%20pays%2004.99\Planspro2\ausnissa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30330;&#27880;&#26360;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2\q00\mwork\BPi2\&#29694;&#35519;&#12463;&#23550;\&#23550;&#31574;&#32076;&#36942;_C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21271;&#26465;\&#35211;&#31309;&#12418;&#12426;\99Pcb\&#35211;&#31309;&#12418;&#12426;\&#26085;&#31435;&#21521;&#12369;&#35211;&#31309;&#12418;&#12426;&#65298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4\EU0\gen\EU2\M1\MCO\CASE\MCO&#22679;&#35211;&#31309;&#12426;\MHO&#12503;&#12521;&#12475;&#12531;&#8544;&#35211;&#31309;2.4&#19975;&#21488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DOCUME~1\0982JVSE\LOCALS~1\Temp\C.Lotus.Notes.Data.toshiyukiaoike\GS%20EVO%20Price%20break%20down%20for%20QG_E%232%20v6%20&#21830;&#20225;050719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36039;&#26009;\&#35336;&#30011;&#22259;&#12395;&#29992;&#12356;&#12383;&#12487;&#12540;&#12479;&#31561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B-YOKOHAMA1\&#65328;&#65298;&#65296;\&#65328;&#65298;&#65297;\&#32076;&#29702;&#12539;&#21407;&#20385;&#29677;\&#37096;&#30058;&#21029;&#21407;&#20385;&#20316;&#25104;\&#65328;&#65328;&#65315;&#21407;&#20385;&#20316;&#25104;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0s1000\PA0S01\1&#36092;&#28310;&#36027;\05&#23567;&#22411;RV\NPZ\%233&#65394;&#65437;&#65420;&#65439;&#65391;&#65412;\00DE&#37428;&#26408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S5013\&#65323;&#65316;&#25216;&#34899;&#35506;\03%20&#65323;&#65316;&#29677;\4-5%20&#27573;&#12508;&#12540;&#12523;&#22522;&#28310;\&#26032;&#65427;&#65404;&#65438;&#65389;&#65392;&#65433;&#27573;&#65422;&#65438;&#65392;&#65433;&#38306;&#36899;\&#12514;&#12472;&#12517;&#12540;&#12523;&#12480;&#12531;&#12508;&#12540;&#12523;&#12522;&#12473;&#12488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0a0001\BPCI\A1A\Secret_SMACC\March%20EC%20v2\Ver_01\M-smacc-NM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ehp100\DESIGN_DB\Documents%20and%20Settings\j26074\Local%20Settings\Temporary%20Internet%20Files\OLK93\LU&#32218;&#20462;&#27491;\k&#65300;&#65294;&#65301;&#65302;&#65299;_&#65318;&#65330;&#65318;_&#65325;&#65299;&#65296;&#65296;_&#23481;&#37327;&#26908;&#35342;_070327&#25552;&#31034;&#12487;&#12540;&#12479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P_PR-PP\exc\&#35069;&#36896;&#35336;&#30011;(&#23481;&#37327;&#12288;1GB)\&#9733;&#35069;&#36896;&#35336;&#30011;&#12288;&#21508;&#31278;&#35211;&#31309;&#21069;&#25552;&#23450;&#32681;\JATCO%20FORM&#65289;Manufacturing_Plan_Form_FY16_20160525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LS003\CaasTable\WINDOWS\Profiles\n143406\&#65411;&#65438;&#65405;&#65400;&#65412;&#65391;&#65420;&#65439;\&#31354;&#35519;&#35336;&#30011;&#26360;(&#21407;&#32025;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kohki23\d100\&#31649;&#29702;&#24773;&#22577;\&#25216;&#34899;&#36039;&#26009;\&#21205;&#24321;&#31995;\&#21205;&#24321;&#30456;&#22580;\&#21205;&#24321;&#30456;&#22580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&#21407;&#20385;&#36899;&#32097;&#31080;&#21488;&#24115;\&#65398;&#65400;WL\&#65398;&#65400;WL&#21033;&#30410;&#35430;&#31639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WINDOWS\&#65411;&#65438;&#65405;&#65400;&#65412;&#65391;&#65420;&#65439;\ST\03&#22411;\&#21830;&#35336;&#26360;&#28310;&#20633;\ST\00&#31179;SP\SP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1\A3A\miguel%20colula\My%20Documents\2002\Requer.%20JPN\PkgJpn_2002\1_Ene-Mzo_02\Pap_Trab\1_Hoja%20de%20Costos_Marzo_200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TEMP\C.Lotus.Notes.Data.SatoshiNishigami\NPZ45_Target&#20491;&#21697;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ctor\DONNEES\COMMUN\GROUPES\00306\MOTEURS%20E%20ET%20K\MOTEURS%20K\Qcdp_k9\Fev%2001\K9K%20V9ter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ctor\DONNEES\COMMUN\GROUPES\00306\CCTNISSAN\Gamme%20commune\Common%20work%20M1%20S2\F4R%20projet&#233;%20200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WINDOWS\&#65411;&#65438;&#65405;&#65400;&#65412;&#65391;&#65420;&#65439;\ST\03&#22411;\&#21830;&#35336;&#26360;&#28310;&#20633;\STCFORI2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WINDOWS\&#65411;&#65438;&#65405;&#65400;&#65412;&#65391;&#65420;&#65439;\ST\03&#22411;\&#21830;&#35336;&#26360;&#28310;&#20633;\ST\02&#22411;\&#25237;&#36039;&#12414;&#12392;&#12417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B-YOKOHAMA1\&#65328;&#65298;&#65296;\Program%20Files\FEN_&#22266;&#23450;\P30\&#20986;&#21147;XLS\P40450b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T00\DOCUME~1\j24447\LOCALS~1\Temp\C.Lotus.Notes.Data\&#12381;&#12398;&#20182;&#12372;&#12387;&#12381;&#12426;\Qlu-2\&#20837;&#12426;&#22311;&#23398;&#32722;\&#65318;&#65328;&#65316;&#30340;&#20837;&#12426;&#22311;&#23398;&#32722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T00\gen\SR0\&#25805;&#20316;&#31995;Gr\&#20013;&#37326;\RZO\&#65328;&#25244;&#12365;&#21147;&#12496;&#12521;&#12484;&#12461;&#22823;\&#25244;&#12365;&#21147;1.WK4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1hk113\RXO-7\KAIZU\&#26908;&#35342;2\fzo\LU\TR-455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PCS07\LANDSK02\1HANKI\&#21830;&#21697;&#35336;&#30011;\MIKI\P45\&#20385;&#26684;&#27083;&#25104;\&#21462;&#20998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H0262\&#65325;&#65300;&#20849;&#36890;\2.&#20013;&#38263;&#26399;&#35336;&#30011;(&#65435;&#65392;&#65398;&#65433;&#65411;&#65438;&#65384;&#65405;&#65400;)\&#20013;&#35336;\01&#24180;&#24230;&#20013;&#35336;\01-STATO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65429;&#65392;&#65403;&#65438;&#65392;&#35373;&#23450;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ea0\WINDOWS\TEMP\c.notes.data\AJO-HT(040624)&#9322;2&#27425;&#20462;&#27491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KT001\user1\&#65323;&#65332;&#65301;&#12487;&#12540;&#12479;\KT5C2&#20418;\KT5&#34276;&#30000;\&#23450;&#25968;\UD&#65435;&#65391;&#65412;&#36895;&#24230;&#27604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T00\My%20Document\&#36947;&#23713;Gr&#26178;&#20195;\MCO_ZW\LC_B&#38306;&#36899;\PT2&#23450;&#25968;&#27770;&#12417;\PT2&#23450;&#25968;&#26908;&#35342;&#36039;&#26009;\LCB&#20341;&#29992;\&#24615;&#33021;&#35336;&#30011;&#22259;\021118%20RXO%20MBO&#33437;&#28006;&#38651;&#23376;&#28201;&#24230;&#65406;&#65437;&#65403;&#29305;&#24615;2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5\sj0\exc\SJ0&#20418;&#21029;\CS1(137.3MB)\&#23004;(&#65398;&#65437;)&#26234;&#21234;\&#22823;&#22528;&#12424;&#12426;\CVT3&#65405;&#65412;&#65392;&#65433;&#65412;&#65433;&#65400;&#65408;&#65438;&#65395;&#65437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exc\B_&#26032;&#27178;_FF&#21830;&#21697;\B07_AY&#65380;ZY\AT7\&#12304;&#65313;&#65326;&#65327;&#12305;\&#12304;&#65427;&#65414;&#65408;&#12305;\UC&#65435;&#65391;&#65412;&#65427;&#65414;&#65408;\ANO%20UC&#12525;&#12483;&#12488;&#12514;&#12491;&#12479;&#12540;&#35211;&#31309;&#20381;&#38972;&#26360;&#9633;2_080404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CRAN40\VA0\va9\PROJECTS\MM\MM%20Reports\ETRS\315e\TOTALETRS0907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0B0001\B10&#35506;&#21029;\B14\&#24180;&#22577;\ENERGY\98\97&#12414;&#12392;&#12417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s5012\&#65323;&#65316;&#29983;&#29987;&#35506;\Documents%20and%20Settings\n131661\My%20Documents\country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1hi035\sg1\gen\SGA\&#65328;&#65295;&#65332;\&#65330;&#65333;&#65327;\&#21476;&#24066;\JIKUKAN.XLW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B0001\&#29983;&#25216;&#26032;&#36554;\WINDOWS\Profiles\n155593\&#65411;&#65438;&#65405;&#65400;&#65412;&#65391;&#65420;&#65439;\&#35036;&#36275;&#36039;&#26009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%23&#38283;&#30330;\&#26032;&#35215;&#38283;&#30330;\0747E-jtt-rom-assy\0747E-13&#12288;JATCO-&#24037;&#31243;DR0414\DR&#36039;&#26009;\CD-R\R132-0015&#12288;&#20849;&#25391;&#21608;&#27874;&#25968;&#35519;&#26619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@COST\@MMMA\@ST24S\&#30446;&#27161;&#65402;&#65405;&#65412;\%233&#30446;&#27161;\%233&#35013;&#20633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28311\&#12487;&#12473;&#12463;&#12488;&#12483;&#12503;\02&#24180;&#24230;&#35373;&#20633;&#35336;&#30011;&#65288;&#26032;&#21830;&#21697;&#65289;&#38598;&#35336;&#34920;(01,12,17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&#177;%3f%3f%3f%3f&#176;%3f%3f%3f\Y_028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DN0\Temp\051112\KSHA-4Q6G6S\Work\&#29694;&#22320;&#36865;&#20184;&#12487;&#12540;&#12479;\237&#19968;&#23450;&#36895;&#65298;xl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Documents%20and%20Settings\0B2CAVDV\My%20Documents\GSdat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0KF002\0_pPOST\UEB&#20304;&#34276;&#27583;&#8592;&#29255;&#20489;&#65312;UA4\AT&#39366;&#21205;&#21147;&#12487;&#12510;&#12531;&#12489;\&#12487;&#12540;&#12479;\&#30446;&#27161;&#39366;&#21205;&#21147;&#12510;&#12483;&#12503;99082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0ba006\POST\Documents%20and%20Settings\n155449\&#12487;&#12473;&#12463;&#12488;&#12483;&#12503;\&#20013;&#35336;\&#12467;&#12500;&#12540;%20&#65374;%204500t&#25237;&#36039;&#21177;&#26524;&#26908;&#35342;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0A7001\B0_&#65313;&#65303;&#65315;\&#28023;&#22806;\99&#19978;&#20104;&#31639;\99-1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Proton_&#32207;&#25324;_&#27491;&#24335;&#38283;&#30330;&#27770;&#23450;&#24460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ton_&#32207;&#25324;_&#27491;&#24335;&#38283;&#30330;&#27770;&#23450;&#24460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P_PR-PP\exc\&#35069;&#36896;&#35336;&#30011;(&#23481;&#37327;&#12288;1GB)\&#25552;&#20986;&#26360;&#39006;&#65288;&#65422;&#65436;&#65394;&#65412;&#65289;\&#25913;&#23450;&#20013;&#65289;&#35069;&#36896;&#35336;&#30011;&#26126;&#32048;&#34920;&#65420;&#65438;&#65431;&#65437;&#65400;&#29992;&#3202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t00\Documents%20and%20Settings\j24687\&#12487;&#12473;&#12463;&#12488;&#12483;&#12503;\&#26263;&#39442;&#38899;\&#65325;&#65315;&#65327;&#31561;&#26263;&#39442;&#38899;&#32218;&#65288;&#65363;&#65353;&#65356;&#65366;&#65349;&#65362;&#65345;&#65348;&#65359;&#65289;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2-4B&#65408;&#65438;&#65420;&#65438;&#65433;&#65419;&#65439;&#65405;&#65412;&#65437;\D-RING\&#20805;&#22635;&#29575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Documents%20and%20Settings\a194396\Local%20Settings\Temporary%20Internet%20Files\Content.IE5\BYWVF949\2005%2012%20K9K%20724%20X84%20BRM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ASR%20post%20CCT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%20models\HS\spa\PBD%20&amp;%20PVRC\0799spa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n151845\Local%20Settings\Temporary%20Internet%20Files\OLK9B\My%20Documents\&#20250;&#35696;&#23460;&#20104;&#32004;\&#20250;&#35696;&#23460;&#20104;&#32004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3\u00\Documents%20and%20Settings\n181528\My%20Documents\ootake\OOTAKE%20DATA\RENAULT\03-4-0107%20&#65433;&#65417;&#65392;K4M&#36890;&#27671;&#25269;&#25239;&#28204;&#23450;\&#22238;&#24112;&#20998;&#26512;02-4-0107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1\common\windows\TEMP\&#65318;&#65314;&#65322;\FB&#31995;\ABOout\TR-003060(HIC)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DOCUME~1\0CB1HQZ7\LOCALS~1\Temp\notes76BD8A\&#21442;&#32771;&#65411;&#65438;&#65392;&#65408;\GS41-050524_NAFTAcaseC1&#32340;&#36796;&#12415;&#26032;&#65434;&#65392;&#65412;_&#24120;&#21209;&#20250;&#21069;&#25552;2N&#24120;&#21209;&#20250;52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zb001\04chasis\&#35336;&#30011;&#22259;\&#65336;&#65297;&#65297;&#65313;\550P0%2011A00\MM%20RR&#35336;&#30011;&#22259;&#26696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0KF002\0_pPOST\UEB&#20304;&#34276;&#27583;&#8592;&#29255;&#20489;&#65312;UA4\&#30446;&#27161;&#39366;&#21205;&#21147;990913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Profiles\n101401\&#65411;&#65438;&#65405;&#65400;&#65412;&#65391;&#65420;&#65439;\&#26032;&#36208;&#34892;&#65427;&#65392;&#65412;&#65438;\PULSE51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jfl001.autech.jdc/doc/&#38283;&#30330;&#65418;&#65439;&#65408;&#65392;&#65437;/&#26032;&#31680;&#30446;&#31649;&#29702;/windows/TEMP/&#20986;&#22259;&#12522;&#12473;&#12488;1&#65381;20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8\vp0\DOCUME~1\j27857\LOCALS~1\Temp\c.lotus.notes.data\CVT2%20AFA%202.0L%20MPI%20Eng&#36969;&#29992;&#38936;&#22495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5\sj0\WINDOWS\&#65411;&#65438;&#65405;&#65400;&#65412;&#65391;&#65420;&#65439;\&#39640;&#21407;(&#65411;&#65438;&#65392;&#65408;&#31227;&#21205;&#12398;&#28858;&#12289;&#19968;&#26178;&#20849;&#26377;)\Cvt2%20D\CVT2%20&#65421;&#65438;&#65433;&#65412;1&#27425;&#35430;&#20316;%20DR&#36039;&#26009;\CVT2%20&#65421;&#65438;&#65433;&#65412;&#24517;&#35201;&#28516;&#28369;&#27833;&#37327;&#35336;&#31639;TR001226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ac0\exc\A_FR&#21830;&#21697;\A_&#26085;&#29987;&#33258;&#21205;&#36554;\AA8%20MG0\&#65420;&#65386;&#65392;&#65405;&#65438;1\&#27083;&#25104;&#12522;&#12473;&#12488;%20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2\AF0\gen\&#12288;06.&#21407;&#20385;\&#21830;&#21697;&#21029;&#25613;&#30410;\&#21488;&#24403;&#12383;&#12426;\&#26376;&#27425;\0503\&#20998;&#26512;&#12501;&#12449;&#12452;&#12523;\&#65423;&#65400;&#65435;&#21407;&#26448;&#26009;&#22793;&#25563;03(95X18,97X0A,97X0B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0kf002\eng-db\CGkk\&#23455;&#28204;&#32080;&#26524;\VC&#65435;&#65391;&#65412;\VC&#12525;&#12483;&#12488;(Cv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jisseki_ac0\exc\&#20869;&#35069;&#21407;&#20385;\&#65423;&#65400;&#65435;&#20869;&#35069;&#21407;&#20385;&#27604;&#36611;&#34920;(200903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DA0\DOCUME~1\j90020\LOCALS~1\Temp\c.lotus.notes.data\'05&#24180;&#24230;&#26032;&#20104;&#31639;&#31649;&#29702;&#65404;&#65392;&#65412;&#23500;&#22763;&#65381;&#21402;&#26408;\ACO05&#19978;&#26399;&#20104;&#31639;&#31649;&#29702;&#65404;&#65392;&#65412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%23Kota\%23Project\PS41\Mmna\Lifecycle\07MY\QG-D\Profitability\040816%20New%20P&amp;L\07MYPS41%20Profitability%20040817_PrdFix$1500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DJ&#31995;GS44Z\&#65411;&#65438;&#65392;&#65408;&#65394;&#65437;&#65420;&#65439;&#65391;&#65412;&#35201;&#38936;\&#65420;&#65383;&#65394;&#65433;&#65426;&#65437;&#65411;_backup\GS45X_tracking_list_04020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kf0\DOCUME~1\j27052\LOCALS~1\Temp\c.lotus.notes.data\&#28168;\2006_04&#65374;\&#26032;&#27231;&#27083;DR%230&#36039;&#26009;-VUT&#12479;&#12540;&#12499;&#12531;&#12480;&#12531;&#12497;&#12540;060407JATCO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ProductControl\Totalization\Database\&#153;http%01S%01@mars.mitsubishi-motors.co.jp\Documents%20and%20Settings\0WDX2JZX\&#12487;&#12473;&#12463;&#12488;&#12483;&#12503;\DOCUME~1\HQ8A13\LOCALS~1\TEMP\09.May02%20Mars%20Excel%20File%20incl.highl.change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Q00\exc\QA0-3%20&#21697;&#36074;&#24773;&#22577;\&#9733;&#32153;&#32154;\&#23450;&#26399;&#20998;&#26512;\0&#26368;&#26032;&#29256;(&#26085;&#29987;CVT)\MFGPFP_FYADOM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3\mc0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ZA001\ka0shuyaku\X61B&#144;&#179;&#8249;K&#129;&#160;&#8218;P&#141;\&#8216;z&#143;&#8216;&#141;&#236;&#144;&#172;\&#338;v&#8240;&#230;&#8216;&#228;&#144;&#8221;&#129;&#8226;&#381;d&#8212;l&#143;&#238;&#8226;&#241;%20Z20\Spec(1)%20Thailand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21271;&#26465;\&#35211;&#31309;&#12418;&#12426;\99Pcb\&#26376;&#27425;&#36039;&#26009;\99PCB&#37327;&#29987;&#21697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TEMP\C.Lotus.Notes.Data.takaharukonishi\JT&#20491;&#21830;&#20225;\%05%08JT&#20491;&#21830;&#20225;&#21513;&#27810;&#12503;&#12525;&#12503;&#12525;\MG&#27425;&#26399;&#36554;\&#12487;&#12540;&#12479;\&#21271;&#31859;&#38656;&#35201;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3\U00\Documents%20and%20Settings\&#12354;&#12365;&#12362;\Local%20Settings\Temporary%20Internet%20Files\OLKE\329&#19981;&#25080;\&#65420;&#65386;&#65392;&#65405;&#65438;%23&#23529;&#26619;&#65300;-&#65298;&#12487;&#12540;&#12479;&#65438;\(&#65297;)@UE4&#38598;&#32004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kd004\sg1\_Sga\_&#20418;&#21029;\_P1&#20418;\&#20849;&#36890;\NUT\AKG6%20&#12400;&#12397;&#20418;&#25968;&#35336;&#31639;&#12471;&#12540;&#12488;B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p00\&#20491;&#21029;&#35506;&#38988;\RXO7\TR\TR-018345xl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ks0\1&#23550;1&#32784;&#20037;\&#65403;&#65394;&#65412;&#65438;&#65398;&#65418;&#65438;&#65392;BRG&#20351;&#29992;&#29575;&#26908;&#35342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8\tf0\windows\TEMP\c.notes.data\TR\TR3401SW&#27833;&#25391;&#23550;&#31574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mxsvh30.jatco.com.mx\Jatco%20Americas\Users\ju1266\AppData\Local\Microsoft\Windows\Temporary%20Internet%20Files\Content.Outlook\SDIGHT02\JUS_Travel%20expense_Overtime%20-%20Internal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hr0\LocalData\JT60149\Desktop\Book1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112002\B25\My%20Documents\&#20445;&#20840;&#65398;&#65434;&#65437;&#65408;&#65438;&#65392;\&#20445;&#20840;&#65398;&#65434;&#65437;&#65408;&#65438;&#65392;\&#24180;&#38291;&#20445;&#20840;&#35336;&#30011;(&#25913;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-BOITE_PK4\commun\PK4\1-%20Management%20Projet%20PK4\M6-%20Qualit&#233;\GRP%20-%20Prelup\GRP%20PKX_PFX_en%20cours_S710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i0739\&#20849;&#26377;\&#31435;&#30707;&#38597;&#24499;\FZO\&#65400;&#65431;&#65391;&#65409;\L-O&#22793;&#26356;&#24460;\&#65432;&#65411;&#65394;&#65414;&#65437;&#65400;&#65438;&#65420;&#65439;&#65434;&#65392;&#65412;&#24375;&#24230;-&#24540;&#21147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DOCUME~1\0070GMSD\LOCALS~1\Temp\notesC952A3\TM&#23637;&#38283;\&#65423;&#65392;&#65401;&#65391;&#65412;&#65411;&#65438;&#65392;&#65408;\&#65411;&#65438;&#65392;&#65408;\&#32113;&#35336;\&#31859;&#22269;\&#65397;&#65392;&#65412;&#65418;&#65439;&#65404;&#65420;&#65384;\&#32232;&#38598;\00%202n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My%20Documents\&#65303;&#26376;&#35336;&#19978;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8\DB0\Documents%20and%20Settings\ja0439\My%20Documents\&#65422;&#65438;&#65433;&#65412;&#32224;&#32080;&#37096;&#35336;&#30011;&#22259;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2\ZV7\Documents%20and%20Settings\N177464\My%20Documents\Cam&#35282;&#65406;&#65437;&#65403;&#36339;&#12397;&#36820;&#12426;&#26908;&#35342;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2\AC0\My%20Documents\temp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finiti\PRG\02prg\NE%20PRG\NE%20Codes%20-%208.10.0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2471;&#12455;&#12540;&#12499;&#12531;&#12464;\&#12488;&#12521;&#12452;&#12450;&#12523;\&#25104;&#32318;&#26360;&#20316;&#25104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X11E&#35506;&#38988;&#23529;&#35696;&#31080;&#65283;CFD&#36890;&#27671;&#29575;&#12398;&#22580;&#21512;&#65288;&#29105;&#24615;&#33021;&#65289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Q00\exc\QA0-3%20&#21697;&#36074;&#24773;&#22577;\&#9733;&#32153;&#32154;\&#23450;&#26399;&#20998;&#26512;\0&#26368;&#26032;&#29256;(&#26085;&#29987;FRAT)\&#65402;&#65419;&#65439;&#65392;%20&#65374;%20KGMFGRQC_RA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XG1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bjec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kd004\sg1\_Sga\_&#20418;&#21029;\_B1&#20418;\&#22823;&#26412;\CVT2&#27833;&#22311;&#23460;&#26908;&#35342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DOCUME~1\0070GMSD\LOCALS~1\Temp\notesC952A3\TM&#23637;&#38283;\&#20491;&#20154;&#65411;&#65438;&#65392;&#65408;\&#21152;&#34276;\XPSUV\&#31859;&#22269;&#21488;&#25968;&#65381;&#20385;&#26684;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shashu\2&#36554;&#31278;\PS41\%233follow\&#35211;&#36890;&#12375;&#65402;&#65405;&#65412;\PS41%233us012003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5\MU0\DOCUME~1\0070GMSD\LOCALS~1\Temp\C.Lotus.Notes.Data.YukiKitagawa\LRCP59VolPlan_05020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4\Z20_Eseg\DOCUME~1\0665\LOCALS~1\Temp\notes4B50B3\DFMEA&#12501;&#12457;&#12540;&#12512;&#21644;&#35379;&#29256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tc2\ka0kb0_1\11mass\kbf\01Proj\&#29694;&#34892;&#36554;\ZR\ZR%20&#36074;&#37327;&#35336;&#30011;&#26360;\&#27431;&#24030;&#12539;GOM%20&#65423;&#65394;&#65413;&#65392;%20&#27083;&#24819;&#26360;\&#12304;&#27431;&#24030;&#12305;&#36554;&#31278;&#21029;&#12487;&#12540;&#12479;&#12475;&#12483;&#12488;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P_PJT_Source\CVT2_PRJ\&#20869;&#37096;&#35373;&#35336;BackUp\06.&#36092;&#36023;&#32013;&#20837;&#31649;&#29702;\&#65411;&#65438;&#65392;&#65408;&#23450;&#32681;\&#65411;&#65438;&#65392;&#65408;&#23450;&#32681;&#26360;\&#65411;&#65438;&#65392;&#65408;&#65420;&#65435;&#65392;&#35352;&#36848;&#26360;&#29983;&#25104;&#65288;P6.&#36092;&#36023;&#32013;&#20837;&#31649;&#29702;&#65289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724;&#51221;&#50857;\C\&#51089;&#50629;&#51109;\Eso%20&amp;%20Target%20%20&#44288;&#47144;\Target(U100)\&#48148;&#46356;\TOTAL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5\sj0\WINDOWS\Profiles\j91236\&#65411;&#65438;&#65405;&#65400;&#65412;&#65391;&#65420;&#65439;\&#65315;&#65334;&#65332;\CVT3\ASSY\ACO%20ASSY&#22259;&#30330;&#34892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issan-asia-workspace.share.jp.nissan.biz/MFG/Prj10123/Manufacturing%20plan%20blank%20form/&#12467;&#12500;&#12540;MFG%20Plan%20Form(Overseas)_FY14.xlsx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jfl001.autech.jdc/doc/&#38283;&#30330;&#65418;&#65439;&#65408;&#65392;&#65437;/&#26032;&#31680;&#30446;&#31649;&#29702;/&#20225;&#30011;&#12539;&#26085;&#31243;/EUR%20ED%20&#20225;&#30011;&#26360;/182%20eur%20TR2D%20&#38283;&#30330;&#35336;&#30011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07YB38PK\LOCALS~1\Temp\C.Lotus.Notes.Data.MasakiShimoda\Model\OP04-06_AMPMMP_040305_MMP%20Rev%20O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WINDOWS\TEMP\1&#36092;&#28310;&#36027;\05&#23567;&#22411;RV\NPZ\%233&#65394;&#65437;&#65420;&#65439;&#65391;&#65412;\00DE&#37428;&#26408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-khepri\home6$\a034378\MyDocs\PK4\Synth&#232;se%20des%20essais\SYNTHESE-VRAM-PK4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&#20316;&#26989;&#20013;\AdaptiveShift\&#35430;&#39443;&#35336;&#30011;\&#23450;&#25968;&#26908;&#35342;\&#12497;&#12521;&#12513;&#12540;&#12479;&#9633;7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ke005\UE3\Documents%20and%20Settings\n155631\Local%20Settings\Temporary%20Internet%20Files\OLK7A\k9k%20fuel%20con%20CCS%20(1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T00\gen\T02\&#65325;&#65318;&#65327;&#65303;\7AT8AT&#38306;&#36899;\RXO&#12505;&#12540;&#12473;&#26908;&#35342;\&#12473;&#12465;&#12523;&#12488;&#12531;&#12289;&#20998;&#25285;&#27604;\RXO&#65421;&#65438;&#65392;&#65405;&#65303;&#65313;&#65332;&#65304;&#65313;&#65332;&#65399;&#65438;&#65428;&#65392;&#27604;&#27573;&#38291;&#27604;&#26908;&#35342;030528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%23&#38283;&#30330;\&#26032;&#35215;&#38283;&#30330;\0747E-jtt-rom-assy\0747E-13&#12288;JATCO-&#24037;&#31243;DR0414\DR&#36039;&#26009;\CD-R\R132-0036&#12288;&#20849;&#25391;&#21608;&#27874;&#25968;&#12289;&#24375;&#24230;&#38306;&#36899;&#35336;&#31639;&#24335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1hi035\su1\GEN\SUA\GEN&#31649;&#29702;\GEN&#36039;&#29987;&#31649;&#29702;\01&#24180;&#19978;&#30003;&#20837;&#21147;\SU1&#20849;&#36890;\00&#24180;&#26032;&#21830;&#21697;&#20104;&#23455;&#31639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4\JPICS2\&#28023;&#22806;\&#29983;&#29987;&#31649;&#29702;\&#20869;&#37096;&#35373;&#35336;\02.&#20986;&#33655;&#31649;&#29702;\&#20869;&#37096;&#35373;&#35336;\&#30011;&#38754;&#20966;&#29702;&#35352;&#36848;&#26360;\&#30011;&#38754;&#65434;&#65394;&#65393;&#65395;&#65412;&#29983;&#25104;&#20363;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3\EU0\gen\EU2\M1\1.&#26032;&#36554;&#35336;&#30011;\AJO\CASE\&#24037;&#31243;&#31649;&#29702;&#34920;\1XK0A&#65293;N\&#24037;&#31243;&#31649;&#29702;A\&#24037;&#31243;&#31649;&#29702;&#34920;H&#38754;-F&#31348;&#9312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jfl001.autech.jdc/doc/&#38283;&#30330;&#65418;&#65439;&#65408;&#65392;&#65437;/&#26032;&#31680;&#30446;&#31649;&#29702;/WINDOWS/TEMP/CT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2\xz0\Xz4\42_project\421_P1_group\J32B\MPL\%232\X61B&#12288;MPL&#65393;&#65391;&#65420;&#65439;&#65411;&#65438;&#65392;&#65412;(1)&#25216;&#3689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&#21942;&#35211;&#65323;&#65316;\HS&#21271;&#31859;\219&#39640;&#35215;&#26684;&#36554;(&#65297;)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tc1\rfq\My%20Documents\FNK-Ueno\J11B&#27966;&#29983;&#36554;\X11B&#27966;&#29983;\828T\&#65402;&#65405;&#65412;&#65411;&#65392;&#65420;&#65438;&#65433;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1\p00\Documents%20and%20Settings\J90810.JTT\My%20Documents\&#30011;&#38754;&#65434;&#65394;&#65393;&#65395;&#65412;&#29983;&#25104;(P3%20&#29983;&#29987;&#20307;&#21046;&#29992;)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2\B00\B1X\01.Database\030_Volume\080_KakuU_PT_MTP_volume_gruph\MTP\13_10-14%20PT%20MTP%20volume\10-14&#20013;&#35336;&#21488;&#25968;(%231)\08U%23N(&#22522;&#65411;&#65438;&#65392;&#65408;)\08U%23N(08.8.25)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0ba001\ug1\windows\TEMP\000218)&#65319;&#65321;&#20206;&#24037;&#35500;&#29992;%20&#24037;&#38918;&#36039;&#26009;&#65288;&#36554;&#20001;&#65289;%20(2)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0xi016\&#35506;&#21029;&#12501;&#12457;&#12523;&#12480;1\Documents%20and%20Settings\n162661\Local%20Settings\Temporary%20Internet%20Files\OLK52\ZW%20ZH2%20L1-lot\L4&#31354;&#27969;\&#31354;&#27969;&#23455;&#39443;%2004-4-0309%20&#35302;&#23186;&#30456;&#36949;&#22311;&#25613;&#24046;&#26908;&#35342;\&#35302;&#23186;&#30456;&#36949;&#22311;&#25613;&#24046;&#26908;&#35342;&#22238;&#24112;&#20998;&#26512;-1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t00\gen\Te0\Te5\&#26032;&#20307;&#31995;&#65420;&#65387;&#65433;&#65408;&#65438;&#65392;\88&#65306;&#65319;&#65362;.&#65420;&#65387;&#65433;&#65408;&#65438;&#65392;\02&#65306;&#23500;&#22763;FR-Gr\&#38899;&#25391;&#26908;&#35342;&#22522;&#30990;&#12487;&#12540;&#12479;\&#26263;&#39442;&#38899;&#12487;&#12540;&#12479;\&#65318;&#65330;&#36554;&#26263;&#39442;&#38899;\&#65326;&#65317;&#26263;&#39442;&#38899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KF0\WINDOWS\TEMP\116&#65379;RPD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1830;&#21697;&#21029;&#65286;&#24471;&#24847;&#20808;&#32076;&#36027;2000.1&#65293;6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4\EU0\gen\EU2\M1\MCO\CASE\MCO&#22679;&#35211;&#31309;&#12426;\MHO&#12503;&#12521;&#12475;&#12531;&#8544;&#35211;&#31309;2.4&#19975;&#21488;B&#2669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ea0\exc\SU1\&#65313;&#65364;\AY\AYR\&#65313;&#65337;2&#65330;\HSG&#24037;&#38918;&#22793;&#26356;\ogawa\AY&#22679;&#29987;\0203&#22679;&#29987;&#23550;&#24540;\ogawa\&#65338;&#65337;&#38306;&#36899;\WINDOWS\TEMP\c.notes.data\AY&#22679;&#29987;\WX&#21942;&#35211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gi_47\h_drive\&#19968;&#33324;DATA\&#30000;&#20013;&#33391;&#24422;\&#36092;&#28310;&#36027;\JT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0kf001\ua4\FE%20Gr\&#20182;&#31038;&#36554;&#29123;&#36027;&#35519;&#26619;\DOM&#20182;&#31038;&#36554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1\su1\WINDOWS\TEMP\&#24037;&#31243;&#35336;&#30011;&#26360;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&#32784;&#20037;&#65420;&#65387;&#65392;&#65425;\&#21155;&#21270;&#35519;&#26619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_&#26283;&#23450;&#65418;&#65439;&#65420;&#65438;&#65432;&#65391;&#65400;&#65420;&#65387;&#65433;&#65408;&#65438;\&#12475;&#12540;&#12523;&#12473;&#12464;&#12523;&#12540;&#12503;\&#31532;%201&#12475;&#12540;&#12523;&#12473;\&#24471;&#24847;&#20808;\&#26085;&#29987;5138\&#29983;&#29987;&#28310;&#20633;\&#65399;&#65388;&#65391;&#65404;&#65389;&#65420;&#65435;&#65392;\&#29983;&#28310;&#12461;&#12515;&#12483;&#12471;&#12517;&#12501;&#12525;&#12540;TR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DA0\gen\DA0&#36039;&#28304;\&#35430;&#20316;&#36027;\&#26989;&#21209;&#38306;&#36899;&#36039;&#26009;\&#20104;&#31639;&#31574;&#23450;\09\&#30003;&#35531;&#26360;\001,003,004_AFA_EDN_2009&#35430;&#20316;&#20104;&#31639;&#30003;&#35531;&#26360;_16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05-2001\jatco\&#35576;&#20803;&#31649;&#29702;\&#20869;&#37096;&#35373;&#35336;\&#30011;&#38754;&#24115;&#31080;&#12524;&#12452;&#12450;&#12454;&#12488;\&#30011;&#38754;\&#30011;&#38754;&#65434;&#65394;&#65393;&#65395;&#65412;&#29983;&#25104;&#65288;&#12486;&#12540;&#12502;&#12523;&#31649;&#29702;&#65289;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20.&#22269;&#20869;&#35469;&#35388;&#38306;&#20418;\&#37325;&#37327;&#23544;&#27861;&#35373;&#23450;&#26360;\JT41\GH-CS2A&#25913;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1hi036\sq0\gen\SQ0-1%20&#20849;&#36890;\&#26041;&#37341;&#31649;&#29702;\00&#24180;&#24230;\&#25391;&#12426;&#36820;&#12426;\99jtt&#25391;&#12426;&#36820;&#12426;&#26360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20140;&#35069;&#27231;&#26800;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_&#26283;&#23450;&#65418;&#65439;&#65420;&#65438;&#65432;&#65391;&#65400;&#65420;&#65387;&#65433;&#65408;&#65438;\&#12475;&#12540;&#12523;&#12473;&#12464;&#12523;&#12540;&#12503;\&#32207;&#21512;&#24773;&#22577;&#31649;&#29702;\&#36009;&#22770;&#26041;&#37341;\2001&#20107;&#26989;&#35336;&#30011;&#23637;&#38283;&#36039;&#26009;\&#21830;&#21697;&#21029;&#65286;&#24471;&#24847;&#20808;&#32076;&#36027;&#22770;&#19978;99.1&#65293;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&#21830;&#21697;&#20107;&#26989;&#31649;&#29702;&#37096;\common\5_D-seg_1G\MMNA\PS28\QGB\&#25505;&#31639;\PS28%20QG-B%20Material%20051003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T00\gen\TP0\&#36947;&#23713;Gr\&#12471;&#12473;&#12486;&#12512;&#35373;&#35336;\&#9632;&#12471;&#12473;&#12486;&#12512;RXO&#65400;&#65438;&#65433;&#65392;&#65420;&#65439;\&#28193;&#36794;\&#12394;&#12367;&#12377;&#12394;&#65281;FTA&#12398;&#12420;&#12426;&#26041;\IC&#28988;&#12369;\&#12304;&#19981;&#12305;RXO&#65422;&#65439;&#65411;&#65437;&#65404;&#65388;&#65433;A&#65431;&#65437;&#65400;&#65321;&#65295;&#65315;&#28988;&#12369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S00\exc\&#9734;&#20351;&#29992;&#20013;&#9734;\S10\&#33258;&#24037;\&#12418;&#12398;&#12388;&#12367;&#12426;&#21488;&#25968;\06&#19979;07&#19978;&#12418;&#12398;&#12388;&#12367;&#12426;&#21488;&#25968;\&#20055;&#29992;&#36554;&#12418;&#12398;&#12388;&#12367;&#12426;&#21488;&#25968;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2\B00\LL&#20808;&#34892;&#65411;&#65405;&#65412;&#65398;-\A000&#65420;&#65387;&#65433;&#65408;&#65438;\&#26032;&#36554;&#38598;&#35336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b-yokohama1\&#65360;&#65298;&#65296;\0110CK1&#65411;&#65438;&#65420;&#22679;&#29987;&#35211;&#31309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65328;&#65298;&#65297;\&#65321;&#65317;&#29677;\&#35211;&#31309;&#12418;&#12426;\&#20181;&#25499;&#12363;&#12426;\&#215;03.6.11&#21839;&#35387;&#25152;&#20316;&#25104;JA&#21942;&#35211;&#35069;&#36896;&#21407;&#20385;&amp;&#20998;&#26512;104&#26399;&#12496;&#12540;&#12472;&#12519;&#12531;&#12288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4\EU0\gen\EU2\M1\MCO\CASE\MCO&#22679;&#35211;&#31309;&#12426;\MHO&#12503;&#12521;&#12475;&#12531;&#8544;&#35211;&#31309;&#65297;.2&#19975;&#21488;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65332;&#65318;\&#35373;&#35336;&#27083;&#24819;&#26360;&#57361;\'01-01-22&#65411;&#65438;&#65392;&#65408;\&#27083;&#24819;&#26360;&#57361;&#38598;&#35336;&#65411;&#65438;&#65392;&#65408;_01-01-22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EA0\gen\Book1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25505;&#31639;&#25913;&#21892;\&#39366;&#35373;\&#65313;&#65332;44&#32153;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1\su1\gen\SUA\gen&#31649;&#29702;\gen&#36039;&#29987;&#31649;&#29702;\01&#24180;&#19978;&#30003;&#20837;&#21147;\&#20104;&#23455;&#31639;SU1\01&#24180;&#20104;&#23455;&#31639;&#22577;&#21578;(SU1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&#36092;&#28310;&#36027;\PF41\&#30446;&#27161;&#35373;&#23450;\&#65394;&#65437;&#65420;&#65439;&#65391;&#65412;\00DE&#37428;&#26408;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gioka\togi\X32380\&#24180;&#35336;\97S\&#20184;&#24111;&#36027;&#29992;97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27700;&#33258;&#27231;&#26800;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M20\DOCUME~1\j25491\LOCALS~1\Temp\c.lotus.notes.data\&#19978;&#30003;&#26360;&#25903;&#20986;&#25215;&#35469;&#30003;&#35531;&#26360;&#30330;&#34892;&#20381;&#38972;%20%20&#21407;&#3202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20869;&#35069;&#27193;&#33026;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DA0\Documents%20and%20Settings\j24899\My%20Documents\0&#37428;&#26408;&#65298;\&#12304;&#25552;&#20986;&#12305;MHO&#12289;MGO&#31995;&#65429;&#65414;&#65391;&#65412;&#22522;&#26412;&#35069;&#36896;&#35336;&#30011;2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k0001\pdm\weight\kbf\&#65420;&#65439;&#65435;&#65404;&#65438;&#65386;&#65400;&#65412;&#35336;&#30011;\&#65317;&#65316;\&#12302;ED&#22269;&#20869;&#12303;\&#22269;&#20869;01&#65394;&#65421;&#65438;&#65437;&#65412;\&#22577;&#21578;&#26360;\351%20&#22269;&#20869;%20&#20808;&#34892;&#65435;&#65391;&#65412;%20&#36074;&#37327;&#28204;&#23450;&#32080;&#26524;%20&#22577;&#21578;&#26360;%20011010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DA0\DOCUME~1\j90020\LOCALS~1\Temp\c.lotus.notes.data\&#35430;&#20316;&#20840;&#33324;\&#20104;&#31639;&#31649;&#29702;&#65404;&#65392;&#65412;&#65403;&#65437;&#65420;&#65439;&#65433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jfl001.autech.jdc/doc/&#38283;&#30330;&#65418;&#65439;&#65408;&#65392;&#65437;/&#26032;&#31680;&#30446;&#31649;&#29702;/WINDOWS/TEMP/&#12513;&#12540;&#12459;&#12540;&#35519;&#26619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1\AP0\gen\&#26087;SA1\&#26376;&#27425;&#20104;&#31639;\02&#26376;&#27425;&#20104;&#23455;&#31639;&#22577;&#21578;form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0P0001\&#29983;&#31649;BPS\&#65393;&#65420;&#65439;&#65432;&#65401;&#65392;&#65404;&#65390;&#65437;\M_039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DN0\&#36913;&#22577;\&#65296;&#65299;&#24180;&#65296;&#65299;&#26376;&#12501;&#12524;&#12483;&#12463;&#12473;&#21220;&#21209;&#34920;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rfi_rfq\exc\&#37096;&#38272;&#21029;&#20849;&#36890;&#36039;&#26009;\&#32207;&#21512;&#65418;&#65439;&#65391;&#65401;&#65392;&#65391;&#65404;&#65438;&#21407;&#32025;\J&#22522;&#28310;RFQ&#32207;&#21512;&#65420;&#65383;&#65394;&#65433;&#33521;&#25991;&#9633;2(061206&#65289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P_PR-PP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P_APK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T00\gen\SGD\B2\&#27833;&#37327;&#21454;&#25903;&#65297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X&#21942;&#35211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1\A3A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\SGD\B2\&#27833;&#37327;&#21454;&#25903;&#65297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vtp20\fmv(d)\&#20491;&#20154;&#21029;&#12487;&#12540;&#12479;&#21454;&#32013;&#22580;&#25152;\&#22564;\&#65322;&#65313;&#65332;&#65315;&#65327;\&#65330;&#65333;&#65327;V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8\tf0\gen\SGC\B2\database\Logic\&#65435;&#65404;&#65438;&#65391;&#65400;&#20181;&#27096;&#26360;\&#26908;&#35342;&#20013;\FZO_LS_TD_07_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1hi035\st1\gen\&#38283;&#30330;&#65329;&#65331;&#65305;&#65296;&#65296;&#65296;\&#22522;&#28310;&#65299;&#27425;&#29256;\&#12452;&#12531;&#12503;&#12483;&#12488;\&#21029;&#32025;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0b0003\new_be0\WINDOWS\Temporary%20Internet%20Files\OLKA1E1\&#21488;&#28286;&#21521;S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1\AC0\exc\B_&#26032;&#27178;_FF&#21830;&#21697;\B07_AY&#65380;ZY\AT7\060418%20&#38283;&#30330;&#65399;&#65391;&#65400;&#65397;&#65420;\AT7&#37096;&#21697;&#21029;_06053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5413;&#28857;&#22793;&#36983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0B1001\&#29983;&#29987;&#37096;&#38272;\WINDOWS\Profiles\N130603\&#65411;&#65438;&#65405;&#65400;&#65412;&#65391;&#65420;&#65439;\&#24037;&#22580;&#38263;&#20250;&#35696;&#36039;&#26009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1hi036\sq0\AA&#37428;&#26408;\&#25163;&#30452;&#12375;&#22522;&#28310;&#26360;\SQ2-QS-10-012&#35069;&#21697;&#30435;&#26619;&#23455;&#26045;&#22522;&#28310;\SQ2-QS-10-012&#35069;&#21697;&#30435;&#26619;&#23455;&#26045;&#22522;&#28310;\&#65313;&#65332;&#65317;&#65331;&#26376;&#22577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A3001\&#12464;&#12523;&#12540;&#12503;\WINDOWS\TEMP\&#65328;&#65320;&#65319;&#65298;&#27963;&#21205;&#30446;&#27161;&#21106;&#20184;&#65288;&#65326;&#65314;&#65289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eddt007\&#31665;&#29289;&#12469;&#12540;&#12496;\&#26989;&#21209;\JKE&#26989;&#21209;\&#26085;&#24120;&#26989;&#21209;\2004&#24180;&#24230;\windows\TEMP\C.Lotus.Notes.Data\AEO_UD&#12525;&#12483;&#12488;_4&#28857;&#12462;&#12450;&#35576;&#20803;&#35336;&#31639;_Ver0.91_02072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1nf023\R40_1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b6\&#32068;&#20184;fd2.wk4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1hi035\st5\ikeda\&#31680;&#30446;&#31649;&#29702;\FZO&#21029;&#32025;1,2&#38283;&#30330;&#30446;&#27161;&#12289;&#30446;&#27161;&#21697;&#36074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eddt007\hakomono\windows\TEMP\C.Lotus.Notes.Data\AEO_UD&#12525;&#12483;&#12488;_4&#28857;&#12462;&#12450;&#35576;&#20803;&#35336;&#31639;_Ver0.91_02072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112002\KH_SIMUL\KH&#20445;&#20840;&#65403;&#65394;&#65423;&#65433;\&#12469;&#12452;&#12510;&#12523;&#24115;&#31080;\&#35373;&#20633;&#21697;&#36074;&#31649;&#29702;&#22522;&#28310;&#26360;&amp;&#65409;&#65386;&#65391;&#65400;&#65432;&#65405;&#65412;\&#12502;&#12525;&#12483;&#12463;\&#65298;&#65296;&#65296;&#65299;&#24180;&#24230;\My%20Documents\&#20445;&#20840;&#65398;&#65434;&#65437;&#65408;&#65438;&#65392;\&#20445;&#20840;&#65398;&#65434;&#65437;&#65408;&#65438;&#65392;\&#24180;&#38291;&#20445;&#20840;&#35336;&#30011;(&#25913;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1hi036\sa3\windows\TEMP\~005147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8\vs0\&#23567;3-14&#65418;&#65438;&#65391;&#65400;UP\&#65328;&#65332;&#23627;\&#25913;\SP&#38754;&#22311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dto0051\&#24029;&#20803;SK\WINDOWS\TEMP\116&#65379;RP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1\SC0\gen\RA&#31995;\0&#20849;&#36890;\&#65316;&#65330;&#36039;&#26009;\OPSNF.WK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FC0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2\B00\B1X\04.Operation\010_Kousetsu_Manufacturing_Plan\010_2007.April~June(07&#24180;&#24230;6&#26376;&#36804;)\020.%20PT\20.%20Allocation%20Charts\21.Vehicle%20Project\X61L\X61L%20unit%20%236(131118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ea0\exc\SUA\Book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JEW\1&#23550;1&#32784;&#20037;\&#65403;&#65394;&#65412;&#65438;&#65398;&#65418;&#65438;&#65392;BRG&#20351;&#29992;&#29575;&#26908;&#35342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d00\gen\SP0\GOTO\MCO-7\MCO7_&#31561;&#20385;&#65412;&#65433;&#65400;&#24863;&#24230;&#25913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2\B00\B1X\04.Operation\010_Kousetsu_Manufacturing_Plan\FY14\60-Platform\JPN\P61G%20US%20Kosetsu('141212)\P61G%20US%20Kosetsu%20allocation%20assumption('141212)sq.2-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JEW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1SU002\NETDB\560\general\562b\&#65409;&#65392;&#65425;&#65412;&#65433;&#65402;&#65437;\&#25705;&#25830;&#26448;\&#21093;&#38626;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atco.nmcorp.nissan.biz/&#20491;&#20154;&#12501;&#12457;&#12523;&#12480;&#12540;/MM&#12523;&#12494;&#12540;/&#25285;&#24403;&#26989;&#21209;/&#12375;&#12419;&#12375;&#65374;/&#26032;&#36554;&#65328;&#65362;&#65359;&#65354;/&#65331;&#65400;&#65431;&#65405;/&#65325;&#65325;/&#65315;&#65296;&#65300;&#65331;&amp;&#65315;/&#25285;&#24403;&#26989;&#21209;/&#12375;&#12419;&#12375;&#65374;/&#12409;&#12435;&#12385;&#12414;&#65374;&#12367;&#65311;/48810&#3049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1hi035\st1\gen\%3f%3f%3f%3f%3f%3f%3f%3f\%3f%3f%3f%3f%3f\%3f%3f%3f%3f%3f\%3f%3f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Z00\My%20Documents\Book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2\B00\B01\&#20104;&#23455;Gr\&#9733;&#26032;&#20307;&#31995;&#65420;&#65387;&#65433;&#65408;&#65438;(061015&#31227;&#34892;&#24460;)\4000_&#24180;&#24230;&#20104;&#31639;\4110_FY14\4111_KPI\2013.09.20_A1A&#25552;&#20986;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1ip045\st6d-base6\&#9633;QW%20HO,\4WD(if3.357)\&#9633;QW%20ZV7HO%20PFlot%2041.89(FCR900)9&#38917;&#20462;&#27491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U00\My%20Documents\Book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IX019\Post\WINDOWS\Profiles\n140389\&#65411;&#65438;&#65405;&#65400;&#65412;&#65391;&#65420;&#65439;\&#12304;&#12487;&#12472;&#12479;&#12523;&#12503;&#12525;&#12475;&#12473;&#35336;&#30011;&#26360;&#12305;\&#12487;&#12540;&#12479;\05-2_X52F&#65411;&#65438;&#65404;&#65438;&#65408;&#65433;&#65420;&#65439;&#65435;&#65406;&#65405;_DP&#65435;&#65391;&#65412;&#35430;&#20316;&#23550;&#35937;BLOCK&#34920;&#9633;N.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0B0001\B10&#37096;&#20849;&#36890;\Industrial%20Strategy\&#65331;&#65325;&#65331;&#65315;\000222\&#8594;990906%200&#21271;&#31859;&#29983;&#29987;&#27169;&#27096;(990906)&#36000;&#33655;&#65400;&#65438;&#65431;&#65420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3455;&#39443;\&#27231;&#33021;\&#23455;&#39443;&#22577;&#21578;\P0-9606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prj_ac0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EITOKU2_P0VOL1.P0\&#23455;&#39443;\&#27231;&#33021;\&#20316;&#26989;&#20013;\AHR\XLS\SLIP\SLIP\SLIPA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38291;&#25509;&#21729;&#21220;&#21209;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p00x\&#23455;&#39443;\&#27231;&#33021;\&#23455;&#39443;&#22577;&#21578;\P0-9606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ZB001\04chasis\&#35336;&#30011;&#22259;\&#65336;&#65297;&#65297;&#65313;\550P0%2011A00\550P0%2011A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B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0b0001\b13\WINDOWS\Profiles\n075153\&#65411;&#65438;&#65405;&#65400;&#65412;&#65391;&#65420;&#65439;\99&#9633;V%20Utilization&#35211;&#30452;&#12375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cb40943\&#19968;&#26178;&#20445;&#31649;\&#22823;&#27211;G\&#29356;&#39164;\TM&#23637;&#38283;\TM&#23637;&#38283;\&#65423;&#65392;&#65401;&#65391;&#65412;&#65411;&#65438;&#65392;&#65408;\&#65411;&#65438;&#65392;&#65408;\&#32113;&#35336;\&#31859;&#22269;\&#65397;&#65392;&#65412;&#65418;&#65439;&#65404;&#65420;&#65384;\&#32232;&#38598;\00%202n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cb40943\&#19968;&#26178;&#20445;&#31649;\&#22823;&#27211;G\&#29356;&#39164;\TM&#23637;&#38283;\TM&#23637;&#38283;\&#20491;&#20154;&#65411;&#65438;&#65392;&#65408;\&#21152;&#34276;\XPSUV\&#31859;&#22269;&#21488;&#25968;&#65381;&#20385;&#26684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5\sq3\exc\&#9679;&#21508;&#31278;&#27963;&#21205;&#35500;&#26126;&#36039;&#26009;\&#9679;&#25945;&#32946;&#38306;&#20418;\0212&#65374;0302&#38283;&#30330;&#21521;&#12369;&#25945;&#32946;&#36039;&#26009;\&#9733;&#9313;&#19968;&#27671;&#36890;&#36011;&#21697;&#36074;&#12471;&#12473;&#12486;&#12512;&#27010;&#35201;&#35611;&#24231;&#12486;&#12461;&#12473;&#12488;&#65288;&#31532;&#65297;&#29256;&#65289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1hi035\su1\MY%20DOCUMENTS\01&#24180;&#19978;&#30003;&#20837;&#21147;\SU1&#20849;&#36890;\00&#24180;&#26032;&#21830;&#21697;&#20104;&#23455;&#31639;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&#20491;&#20154;&#12501;&#12457;&#12523;&#12480;&#12540;/MM&#12523;&#12494;&#12540;/&#25285;&#24403;&#26989;&#21209;/&#12375;&#12419;&#12375;&#65374;/&#26032;&#36554;&#65328;&#65362;&#65359;&#65354;/&#65331;&#65400;&#65431;&#65405;/&#65325;&#65325;/&#65315;&#65296;&#65300;&#65331;&amp;&#65315;/&#25285;&#24403;&#26989;&#21209;/&#12375;&#12419;&#12375;&#65374;/&#12409;&#12435;&#12385;&#12414;&#65374;&#12367;&#65311;/48810&#30495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3\mu0\gen\MU3\M11\1.&#26032;&#36554;&#35336;&#30011;\&#35069;&#36896;&#26908;&#35342;\CVT7\&#20877;&#12293;&#22522;&#26412;&#35069;&#36896;&#35336;&#30011;\&#24291;&#24029;VP&#12288;HRG&#36039;&#26009;\FTL&#25237;&#36039;&#21177;&#26524;&#30906;&#35469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2\p00\&#20491;&#21029;&#35506;&#38988;\RXO7\CV&#22238;&#36335;&#26908;&#35342;\&#12522;&#12540;&#12463;&#26908;&#35342;\&#20182;&#27231;&#31278;&#24773;&#22577;\06_AJO\AJO_&#65432;&#65392;&#65400;&#37327;&#31639;&#20986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s5013\&#65323;&#65316;&#25216;&#34899;&#35506;\03%20&#65323;&#65316;&#29677;\3-2%20KD&#36554;&#36620;&#35211;&#31309;&#12426;\IPO&#37096;&#21697;\VQk2%20lis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4\AX0\WINDOWS\TEMP\219%3f%3f%3f%3f(%3f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hurleyb\Local%20Settings\Temporary%20Internet%20Files\OLK73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Profiles\n101401\&#65411;&#65438;&#65405;&#65400;&#65412;&#65391;&#65420;&#65439;\&#26032;&#36208;&#34892;&#65427;&#65392;&#65412;&#65438;\mjk212\&#65359;&#65362;&#65359;&#65363;51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_server\Automotivc\Documents%20and%20Settings\Administrator\My%20Documents\Presentation%20graph%20specification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0b0001\b12\WINDOWS\TEMP\105&#36554;&#20307;&#27083;&#25104;&#25163;&#37197;&#26360;&#65398;&#65400;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&#65299;&#12534;&#26376;&#26085;&#31243;(10&#65374;12)(1)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ml3\ud0\personal_folder\tsuruoka\&#30330;&#34892;&#28168;\&#23455;&#39443;&#22577;&#21578;&#26360;(&#30330;&#34892;&#28168;)\ZH&#31995;\&#22577;&#21578;&#26360;X61A_ZH2E_L1&#65435;&#65391;&#65412;_X61A_ZH2E_CO&#35211;&#30452;&#12375;&#26908;&#35342;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T00\&#20304;&#12293;&#26408;\&#25216;&#34899;&#35336;&#31639;\&#12527;&#12452;&#12502;&#12523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D00\gen\SCR\2_&#20182;&#31038;&#35519;&#26619;\&#19977;&#33777;&#65315;&#65334;&#65332;\&#19977;&#33777;CVT&#23550;&#65315;&#65323;&#65298;&#27604;&#36611;\0_&#19977;&#33777;CVT&#23550;CK2&#35519;&#26619;&#22577;&#21578;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8\tf0\windows\TEMP\c.notes.data\TR\TR\TR3401SW&#27833;&#25391;&#23550;&#31574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3\T00\windows\TEMP\C.Lotus.Notes.Data\AEO_UD&#12525;&#12483;&#12488;_4&#28857;&#12462;&#12450;&#35576;&#20803;&#35336;&#31639;_Ver0.91_02072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4\KL0\gen\KL4X\20_&#23665;&#19979;(&#65419;)&#65411;&#65432;&#65412;&#65432;&#65392;\02_G&#20418;\&#22633;&#35211;(&#24449;&#30690;)\BRG\CVT7_BRG&#38306;&#20418;\&#20181;&#27096;&#26908;&#35342;&#36039;&#26009;\&#35211;&#30452;&#12375;_UD&#12525;&#12483;&#12488;\Max&#33655;&#37325;BRG&#65420;&#65439;&#65431;&#65405;C&#35336;&#31639;&#65404;&#65392;&#65412;CVT7&#65421;&#65438;&#65392;&#65405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ba001\bz0\My%20Documents\SD&#22522;&#28310;&#26178;&#38291;(1)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MAL&#21270;-UPG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nml-fs-a01\u00\DOCUME~1\n162241\LOCALS~1\Temp\FY05%20full%20year%20Murata%20PD%20Act%20Car-line%20COP%20060512.zip%20&#12398;&#19968;&#26178;&#12487;&#12451;&#12524;&#12463;&#12488;&#12522;%201\FY05%20full%20year%20CBU%20BF50%20USA%20Act%20Car-line%20COP%20060512.xls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microsoft.com/office/2019/04/relationships/externalLinkLongPath" Target="https://nissangroup-my.sharepoint.com/personal/mariana_gumucio_jatco_co_jp/Documents/11.%20TRAINING/1.%20Programas%20de%20capacitaci&#243;n%20por%20tipo%20de%20empleado/1.%20Capacitaci&#243;n%20Personal%20Indirecto/FY22/Programaci&#243;n/Staff&amp;SVG/PLAN%20ANUAL%20INDIRECTOS%20FY22.xlsx?241AC525" TargetMode="External"/><Relationship Id="rId1" Type="http://schemas.openxmlformats.org/officeDocument/2006/relationships/externalLinkPath" Target="file:///\\241AC525\PLAN%20ANUAL%20INDIRECTOS%20FY22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1hi036\sq0\gen\SQ1-3%20&#21697;&#36074;&#24773;&#22577;\&#24066;&#22580;\&#26085;&#29987;\&#26085;&#29987;&#36554;&#20001;&#29983;&#29987;&#21488;&#25968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5\SR0\My%20Documents\&#25163;&#37197;&#38306;&#20418;\&#65315;&#65334;&#65332;&#65297;\&#27491;&#35215;&#25163;&#37197;\CVT1&#27491;&#35215;&#27833;&#22311;&#23460;&#26908;&#35342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KOHKI22\&#23455;&#39443;&#37096;\&#27231;&#33021;&#38899;&#25391;\&#31840;&#20489;\DATA\&#24540;&#21147;\&#65330;&#65316;&#65298;&#65304;\6234\ALT%20ADJ-BAR&#65288;AC&#28961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DOCUME~1\HQ8A13\LOCALS~1\TEMP\09.May02%20Mars%20Excel%20File%20incl.highl.change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16\AC0\ProductControl\Totalization\Database\rhttp%01S%01@mars.mitsubishi-motors.co.jp\DOCUME~1\HQ8A13\LOCALS~1\TEMP\09.May02%20Mars%20Excel%20File%20incl.highl.change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01\PCBackup\1&#23550;1&#32784;&#20037;\&#65403;&#65394;&#65412;&#65438;&#65398;&#65418;&#65438;&#65392;BRG&#20351;&#29992;&#29575;&#26908;&#35342;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x0ko001\xz1_2\&#20491;&#20154;&#12501;&#12457;&#12523;&#12480;&#12540;\MM&#12523;&#12494;&#12540;\&#25285;&#24403;&#26989;&#21209;\&#12375;&#12419;&#12375;&#65374;\&#26032;&#36554;&#65328;&#65362;&#65359;&#65354;\&#65331;&#65400;&#65431;&#65405;\&#65325;&#65325;\&#65315;&#65296;&#65300;&#65331;&amp;&#65315;\&#25285;&#24403;&#26989;&#21209;\&#12375;&#12419;&#12375;&#65374;\&#12409;&#12435;&#12385;&#12414;&#65374;&#12367;&#65311;\48810&#30495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星取表"/>
      <sheetName val="原紙"/>
      <sheetName val="対象　"/>
      <sheetName val="除外部番"/>
      <sheetName val="All　（S Monitor (060629DL)"/>
      <sheetName val="CK2_P"/>
      <sheetName val="MOTO"/>
      <sheetName val="P42D(USA)正ﾓSPECﾁｪｯｸﾘｽﾄ061031"/>
      <sheetName val="#REF"/>
      <sheetName val="ＶＡ"/>
      <sheetName val="ＰＨＧ２活動目標割付（ＮＢ）"/>
      <sheetName val="DD"/>
      <sheetName val="総合B"/>
      <sheetName val="車会集約"/>
      <sheetName val="BOM系"/>
      <sheetName val="SCH"/>
      <sheetName val="block"/>
      <sheetName val="SCRAP HVAC"/>
      <sheetName val="受入数量"/>
      <sheetName val="Table"/>
      <sheetName val="試作DPロット日程"/>
      <sheetName val="244豪州一般ZD301生試"/>
      <sheetName val="全体台数表(JMEX分補完有)"/>
      <sheetName val="全体台数表(JMEX分補完有) (180712)"/>
      <sheetName val="Contents"/>
      <sheetName val="Outline"/>
      <sheetName val="全体台数表(190111)□3"/>
      <sheetName val="Sheet7"/>
      <sheetName val="MexiqueVentes97"/>
      <sheetName val="DATA"/>
      <sheetName val="M1master"/>
      <sheetName val="Réalisés"/>
      <sheetName val="Cdf 98 - Ph"/>
      <sheetName val="文書管理台帳"/>
      <sheetName val="ＩＱ星取表"/>
      <sheetName val="日産ｺﾓﾝR"/>
      <sheetName val="All　（S_Monitor_(060629DL)"/>
      <sheetName val="SCRAP_HVAC"/>
      <sheetName val="全体台数表(JMEX分補完有)_(180712)"/>
      <sheetName val="All　（S_Monitor_(060629DL)1"/>
      <sheetName val="DataBase"/>
      <sheetName val="Sheet 0"/>
      <sheetName val="VH45DE(仮)"/>
      <sheetName val="P1)Cover"/>
      <sheetName val="愛知・日デ"/>
      <sheetName val="MM利益・原価企画方針書ｶｸ１"/>
      <sheetName val="VT集計"/>
      <sheetName val="Option集計"/>
      <sheetName val="AX0集計"/>
      <sheetName val="A3A集計"/>
      <sheetName val="OtherSW_下田"/>
      <sheetName val="部別集計"/>
      <sheetName val="MM利益・原価企画方針書ｶｸ１ . MSRP  MIX "/>
      <sheetName val="ALL -ZD30Ti &amp; CUMMINS-"/>
      <sheetName val="Note"/>
      <sheetName val="MM利益・原価企画方針書ｶｸ１ 03MY Sales Moni"/>
      <sheetName val="Sheet1"/>
      <sheetName val="MM利益・原価企画方針書ｶｸ１ . MSRP  MIX 攘瞲ڨ"/>
      <sheetName val="MM利益_原価企画方針書ｶｸ１"/>
      <sheetName val="R&amp;R(DATA)"/>
      <sheetName val="MM利益・原価企画方針書ｶｸ１ . MSRP  MIX ?攘?"/>
      <sheetName val="MM利益・原価企画方針書ｶｸ１ . MSRP  MIX ?攘瞲"/>
      <sheetName val="MM利益・原価企画方針書ｶｸ１ . MSRP  MIX 攘??"/>
      <sheetName val="MM利益・原価企画方針書ｶｸ１ . MSRP  MIX ?攘_"/>
      <sheetName val="MM利益・原価企画方針書ｶｸ１ . MSRP  MIX 攘_?"/>
      <sheetName val="MM利益?原価企画方針書??１"/>
      <sheetName val="MM利益・原価企攻方針書ｶｸ１ . MSRP  MIX "/>
      <sheetName val="MM利益・原価企画方針書ｶｸ１ . MSRP  MIX _攘_"/>
      <sheetName val="MM利益・原価企画方針書ｶｸ１ . MSRP  MIX _攘瞲"/>
      <sheetName val="MM利益・原価企画方針書ｶｸ１ . MSRP  MIX 攘__"/>
      <sheetName val="MM利益_原価企画方針書__１"/>
      <sheetName val="MM利益・原価企攻方針書ｶｸ１ . MSRP  MIX 攘瞲ڨ"/>
      <sheetName val="MM利益・原価企攻方針書ｶｸ１ . MSRP  MIX ?攘瞲"/>
      <sheetName val="MM利益・原価企攻方針書ｶｸ１ . MSRP  MIX _攘瞲"/>
      <sheetName val="MM利益・原価企画方針書ﵶｸ１ . MSRP  MIX "/>
      <sheetName val="MM利益・原価企㔻方針書ｶｸ１ . MSRP  MIX "/>
      <sheetName val="0413562"/>
      <sheetName val="MM利益・原価企㔻方針書ｶｸ１ . MSRP  MIX 攘?"/>
      <sheetName val="712"/>
      <sheetName val="MM利益・原価企画方針書ﵶｸ１ . MSRP  MIX ?攘?"/>
      <sheetName val="MM利益・原価企㔻方針書ｶｸ１ . MSRP  MIX ?攘瞲"/>
      <sheetName val="0413562?ЄÜ?胸ポ??????????_xffff__xffff_??????"/>
      <sheetName val="MM利益・原価企㔻方針書ｶｸ１ . MSRP  MIX 攘??"/>
      <sheetName val="MM利益・原価企㔻方針書ｶｸ１ . MSRP  MIX 攘_"/>
      <sheetName val="ALL_-ZD30Ti_&amp;_CUMMINS-"/>
      <sheetName val="MM利益・原価企画方針書ｶｸ１___MSRP__MIX_攘?"/>
      <sheetName val="MM利益・原価企画方針書ｶｸ１___MSRP__MIX_攘瞲ڨ"/>
      <sheetName val="MM利益・原価企画方針書ｶｸ１___MSRP__MIX_攘瞲"/>
      <sheetName val="MM利益・原価企画方針書ｶｸ１_03MY_Sales_Moni"/>
      <sheetName val="MM利益・原価企画方針書ｶｸ１___MSRP__MIX_"/>
      <sheetName val="MM利益・原価企画方針書ｶｸ１___MSRP__MIX_攘_"/>
      <sheetName val="MM利益・原価企画方針書ｶｸ１___MSRP__MIX_攘??"/>
      <sheetName val="MM利益・原価企画方針書ｶｸ１___MSRP__MIX_?攘瞲"/>
      <sheetName val="MM利益・原価企画方針書ｶｸ１___MSRP__MIX_攘_?"/>
      <sheetName val="MM利益・原価企画方針書ｶｸ１___MSRP__MIX_?攘?"/>
      <sheetName val="MM利益・原価企画方針書ｶｸ１___MSRP__MIX_?攘_"/>
      <sheetName val="MM利益・原価企画方針書ｶｸ１___MSRP__MIX__攘_"/>
      <sheetName val="MM利益・原価企画方針書ｶｸ１___MSRP__MIX__攘瞲"/>
      <sheetName val="MM利益・原価企画方針書ｶｸ１___MSRP__MIX_攘__"/>
      <sheetName val="MM利益・原価企画方針書ﵶｸ１ . MSRP  MIX _攘_"/>
      <sheetName val="MM利益・原価企㔻方針書ｶｸ１ . MSRP  MIX _攘瞲"/>
      <sheetName val="0413562_ЄÜ_胸ポ___________xffff__xffff_______"/>
      <sheetName val="MM利益・原価企㔻方針書ｶｸ１ . MSRP  MIX 攘__"/>
      <sheetName val="MM利益・原価企攻方針書ｶｸ１ . MSRP  MIX 攘瞲?"/>
      <sheetName val="MM利益・原価企画方針書ｶｸ１0. MSRP  MIX _攘_"/>
      <sheetName val="MM利益・原価企攻方針書ｶｸ１ . MSRP  MIX 攘瞲_"/>
      <sheetName val="MM利益・原価企㔻方針書ｶｸ１ . MSRP  MIX 攘瞲ڨ"/>
      <sheetName val="MM利益・原価企画方針書ｶｸ１ . MSRP  MIX  攘?"/>
      <sheetName val="MM利益・原価企画方針書ｶｸ１ . MSRP  MIX  攘瞲"/>
      <sheetName val="MM利益・原価企画方針書ｶｸ１ . MSRP  MIX 攘? "/>
      <sheetName val="MM利益・原価企画方針書ｶｸ１ . MSRP  MIX  攘_"/>
      <sheetName val="MM利益・原価企画方針書ｶｸ１ . MSRP  MIX 攘_ "/>
      <sheetName val="MM利益・原価企攻方針書ｶｸ１ . MSRP  MIX  攘瞲"/>
      <sheetName val="MM利益・原価企画方針書ﵶｸ１ . MSRP  MIX  攘?"/>
      <sheetName val="MM利益・原価企㔻方針書ｶｸ１ . MSRP  MIX  攘瞲"/>
      <sheetName val="0413562 ЄÜ 胸ポ          _xffff__xffff_      "/>
      <sheetName val="MM利益・原価企㔻方針書ｶｸ１ . MSRP  MIX 攘? "/>
      <sheetName val="MM利益・原価企画方針書ﵶｸ１ . MSRP  MIX 攘_"/>
      <sheetName val="MM利益・原価企画方針書ｶｸ１ . MSRP  MIX _x0"/>
      <sheetName val="MM利益・原価企画方針書ｶｸ１ . MSRP  MIX 攘?_"/>
      <sheetName val="MM利益・原価企攻方針書ｶｸ１ . MSRP  MIX _x0"/>
      <sheetName val="P5 ﾒﾀﾙ加工費(ﾚｰｻﾞｰ)"/>
      <sheetName val="MM利益・原価企画方針書ﵶｸ１ . MSRP  MIX 攘??"/>
      <sheetName val="MM利益・原価企画方針書ﵶｸ１ . MSRP  MIX  攘_"/>
      <sheetName val="MM利益・原価企㔻方針書ｶｸ１ . MSRP  MIX 攘_ "/>
      <sheetName val="MM利益・原価企画方針書ﵶｸ１ . MSRP  MIX 攘? "/>
      <sheetName val="MM利益・原価企画方針書ﵶｸ１ . MSRP  MIX 攘_ "/>
      <sheetName val="MM利益・原価企画方針書ﵶｸ１ . MSRP  MIX 攘__"/>
      <sheetName val="PAGE_1"/>
      <sheetName val="MM利益・原価企画方針書ﵶｸ１ . MSRP  MIX _x0"/>
      <sheetName val="MM利益・原価企㔻方針書ｶｸ１ . MSRP  MIX _x0"/>
      <sheetName val="0413562_x005f_x0000_ЄÜ_x005f_x0000_胸ポ_x0000"/>
      <sheetName val="MM利益・原価企㔻方針書ｶｸ１ . MSRP  MIX 攘?_"/>
      <sheetName val="0413562?ЄÜ?胸ポ??????????_x005f_xffff__"/>
      <sheetName val="0413562_ЄÜ_胸ポ___________x005f_xffff__"/>
      <sheetName val="0413562 ЄÜ 胸ポ          _x005f_xffff__"/>
      <sheetName val="噴射系"/>
      <sheetName val="ﾀｲﾔCP"/>
      <sheetName val="等価CP"/>
      <sheetName val="ALL_-ZD30Ti_&amp;_CUMMINS-1"/>
      <sheetName val="MM利益・原価企画方針書ｶｸ１___MSRP__MIX_攘瞲1"/>
      <sheetName val="MM利益・原価企画方針書ｶｸ１_03MY_Sales_Mon1"/>
      <sheetName val="A"/>
      <sheetName val="Benefits Worksheet"/>
      <sheetName val="C"/>
      <sheetName val="MM利益・原価企画方針書ﵶｸ１ . M恶敖㸂䏾_x0001_"/>
      <sheetName val="MM利益・原価企画方針書ﵶｸ１ . M_x0001_"/>
      <sheetName val="MM利益・原価企画方針書ﵶｸ１ . M恶彖㸂㷾_x0001_"/>
      <sheetName val="MM利益・原価企画方針書ﵶｸ１ . M"/>
      <sheetName val="MM利益・原価企画方針書ﵶｸ１ . M㸁⛾"/>
      <sheetName val="MM利益・原価企画方針書ﵶｸ１ . Mက⟡"/>
      <sheetName val="MM利益・原価企画方針書ﵶｸ１ . Mܭ怨㉖㸂ჾ_x0001_"/>
      <sheetName val="MM利益・原価企画方針書ﵶｸ１ . M耀ᚾ"/>
      <sheetName val="MM利益・原価企画方針書ﵶｸ１ . M恴奖㸂㟾_x0001_"/>
      <sheetName val="MM利益・原価企画方針書ﵶｸ１ . M㸂ᓾ_x0001_"/>
      <sheetName val="MM利益・原価企画方針書ﵶｸ１ . M롴Ŷᨂ_xdf1c_"/>
      <sheetName val="MM利益・原価企画方針書ﵶｸ１ . M怀扖㸂䃾_x0001_"/>
      <sheetName val="MM利益・原価企画方針書ﵶｸ１ . MSR柖)"/>
      <sheetName val="MM利益・原価企画方針書ﵶｸ１ . MSR柖ń"/>
      <sheetName val="MM利益・原価企攻方針書ｶｸ１ . MSRP  MIX ૐĸ柖"/>
      <sheetName val="MM利益・原価企攻方針書ｶｸ１ . MSRP  MIX ૐɴ柖"/>
      <sheetName val="MM利益・原価企攻方針書ｶｸ１ . MSRP  MIX ૐŘ柖"/>
      <sheetName val="MM利益・原価企画方針書ﵶｸ１ . Mⴀ㡆恷䵖㸂⯾_x0001_"/>
      <sheetName val="MM利益・原価企画方針書ﵶｸ１ . M혂❧_x0001_"/>
      <sheetName val="MM利益・原価企画方針書ﵶｸ１ . M㸀ꃾ"/>
      <sheetName val="MM利益・原価企画方針書ｶｸ１ . MSRP  MIX 攘?"/>
      <sheetName val="MM利益・原価企画方針書ｶｸ１ . MSRP  MIX 攘瞲"/>
      <sheetName val="MM利益・原価企画方針書ｶｸ１ . MSRP  MIX 攘_"/>
      <sheetName val="MM利益・原価企攻方針書ｶｸ１ . MSRP  MIX 攘瞲"/>
      <sheetName val="MM利益・原価企画方針書ﵶｸ１ . MSRP  MIX 攘?"/>
      <sheetName val="MM利益・原価企㔻方針書ｶｸ１ . MSRP  MIX 攘瞲"/>
      <sheetName val="0413562ЄÜ胸ポ_xffff__xffff_"/>
      <sheetName val="MM利益・原価企画方針書ﵶｸ１ . M恶敖㸂䏾_x0001_蠀溺퐓怳㐀⦔"/>
      <sheetName val="MM利益・原価企画方針書ﵶｸ１ . M_x0001_쁥쐍䘳ఀ㲋᐀㲐"/>
      <sheetName val="MM利益・原価企画方針書ﵶｸ１ . M恶彖㸂㷾_x0001_뀀䬾쐏㬳ꐀ⁮"/>
      <sheetName val="MM利益・原価企画方針書ﵶｸ１ . Mἷ䰙娌밀⾋쐀⾐"/>
      <sheetName val="MM利益・原価企画方針書ﵶｸ１ . M㸁⛾䀀趗븵簁뵯렁뵶"/>
      <sheetName val="MM利益・原価企画方針書ﵶｸ１ . Mܭ怨㉖㸂ჾ_x0001_退鑷ᰘ氨"/>
      <sheetName val="MM利益・原価企画方針書ﵶｸ１ . M退歞吐䠵⠀㪈搀㪏"/>
      <sheetName val="MM利益・原価企画方針書ﵶｸ１ . M⠀꩏吋䠵⠀㪈搀㪏"/>
      <sheetName val="MM利益・原価企画方針書ﵶｸ１ . M㸀ꃾ䀀똵吒䠵_xdc00_㪏᠀㪗"/>
      <sheetName val="MM利益・原価企画方針書ﵶｸ１ . M蠀멕后䠵⠀㪈搀㪏"/>
      <sheetName val="MM利益・原価企画方針書ﵶｸ１ . Mⴀ㡆恷䵖㸂⯾_x0001__xd800_굳㰖氵"/>
      <sheetName val="MM利益・原価企画方針書ﵶｸ１ . M硴褧怗᝖㸂蠀쐍丳"/>
      <sheetName val="MM利益・原価企画方針書ﵶｸ１ . M_x0001_ꀀ䷆쐋䴳尀ẍ搀Ẓ"/>
      <sheetName val="MM利益・原価企画方針書ﵶｸ１ . M_x0001_ꀀ죬쐘搳㦊㐀㦒"/>
      <sheetName val="MM利益・原価企画方針書ﵶｸ１ . M䠀鐕쐪氳簀㥲萀㥷"/>
      <sheetName val="MM利益・原価企画方針書ﵶｸ１ . M_xdec8_쐔氳簀㥲萀㥷"/>
      <sheetName val="MM利益・原価企画方針書ﵶｸ１ . M_x0001_怀雄쐋攳䰀㺎吀㺓"/>
      <sheetName val="MM利益・原価企画方針書ﵶｸ１ . M恴奖㸂㟾_x0001_ࠀ옭쐒攳㹯"/>
      <sheetName val="MM利益・原価企画方針書ﵶｸ１ . M倀｜쐖퍎ᢍ㐀ᢕ"/>
      <sheetName val="MM利益・原価企画方針書ﵶｸ１ . M_x0001_ꀀ吤쐑㘳㰀ら䐀ゎ"/>
      <sheetName val="MM利益・原価企画方針書ﵶｸ１ . M㸂ᓾ_x0001_砀蚝쐍㘳なは"/>
      <sheetName val="機能枠（型込み）NBvsK11"/>
      <sheetName val="データ【消さないこと！！】"/>
      <sheetName val="詳細図2（車体）"/>
      <sheetName val="UNIDADESHS02MY"/>
      <sheetName val="ETRS"/>
      <sheetName val="ﾛｽﾄﾙｸﾃﾞｰﾀ"/>
      <sheetName val="MPL 技連"/>
      <sheetName val="342E BLOCK"/>
      <sheetName val="1.23役員会資料"/>
      <sheetName val="新技術のばらつき"/>
      <sheetName val="Planning_Tool"/>
      <sheetName val="Analysis_Tool"/>
      <sheetName val="Constants"/>
      <sheetName val="ﾕｰｻﾞｰ設定"/>
      <sheetName val="L52A国内台当り"/>
      <sheetName val="集計結果"/>
      <sheetName val="X11EglobalV5"/>
      <sheetName val="入力規制"/>
      <sheetName val="9003"/>
      <sheetName val="事務所引越見積書"/>
      <sheetName val="XL4Poppy"/>
      <sheetName val="PARAMETRES"/>
      <sheetName val="消さないで！"/>
      <sheetName val="sheet5"/>
      <sheetName val="Sheet3"/>
      <sheetName val="PF"/>
      <sheetName val="IP標時xls"/>
      <sheetName val="条件2"/>
      <sheetName val="共用化構想書0315"/>
      <sheetName val="ｽﾍﾟｸﾄﾙ"/>
      <sheetName val="TEST1"/>
      <sheetName val="TEST2"/>
      <sheetName val="Europe PU-1"/>
      <sheetName val="ENG"/>
      <sheetName val="RrDIFF"/>
      <sheetName val="TF"/>
      <sheetName val="TM"/>
      <sheetName val="全体"/>
      <sheetName val="Attach"/>
      <sheetName val="①"/>
      <sheetName val="FR (2)"/>
      <sheetName val="(1b)Company"/>
      <sheetName val="(4A)J-Market"/>
      <sheetName val="(10) ProdType"/>
      <sheetName val="MM利益・原価企画方針書ﵶｸ１ . M㸂ᓾ_x0001_䀀빼쐓㘳なは"/>
      <sheetName val="MM利益・原価企画方針書ﵶｸ１ . Mက⟡Ā蟡ĿԀ"/>
      <sheetName val="MM利益・原価企画方針書ﵶｸ１ . M_x0001_ꀀ芕㰙䀵Ⰰ㮉㐀㮎"/>
      <sheetName val="MM利益・原価企画方針書ﵶｸ１ . M耀ᚾĀĿԀ"/>
      <sheetName val="MM利益・原価企画方針書ﵶｸ１ . M_x0001__xd800_썔␒堶찀᲎퐀Დ"/>
      <sheetName val="MM利益・原価企画方針書ﵶｸ１ . MSR柖)⊸≣⇤ǀ䞀Ʋ"/>
      <sheetName val="MM利益・原価企画方針書ﵶｸ１ . MSR柖ń췀຀ᾴ5䒐,"/>
      <sheetName val="MM利益・原価企画方針書ﵶｸ１ . MSRૐǗ柖´킀ጀ₼&amp;"/>
      <sheetName val="MM利益・原価企画方針書ﵶｸ１ . MSRૐǗ柖´籀ᏺ₼&amp;"/>
      <sheetName val="MM利益・原価企画方針書ﵶｸ１ . MSRૐǗ柖´㽈ᎋ₼&amp;"/>
      <sheetName val="MM利益・原価企画方針書ﵶｸ１ . MSRૐǗ柖´쨀ጀ₼&amp;"/>
      <sheetName val="MM利益・原価企画方針書ﵶｸ１ . MSR䘭睿ૐĸ柖_x0015_ظၤ"/>
      <sheetName val="MM利益・原価企画方針書ﵶｸ１ . MSR䘭睿ૐĸ柖_x0015_힠ဲ"/>
      <sheetName val="MM利益・原価企画方針書ﵶｸ１ . MSR䘭畧ૐɗ柖Ĵ鹰ⳉ"/>
      <sheetName val="MM利益・原価企画方針書ﵶｸ１ . MSR䘭畧ૐɗ柖Ĵ㞐ຓ"/>
      <sheetName val="MM利益・原価企画方針書ﵶｸ１ . MSRૐɗ柖Ĵ쵨௢₼7"/>
      <sheetName val="2-row_Opt_table"/>
      <sheetName val="MM利益・原価企画方針書ﵶｸ１ . MĀMM利益・原価企画方針"/>
      <sheetName val="_Recovered_SheetName_119_"/>
      <sheetName val="_Recovered_SheetName_120_"/>
      <sheetName val="_Recovered_SheetName_121_"/>
      <sheetName val="_Recovered_SheetName_122_"/>
      <sheetName val="_Recovered_SheetName_123_"/>
      <sheetName val="_Recovered_SheetName_124_"/>
      <sheetName val="MM利益・原価企画方針書ﵶｸ１ . MSRĀMM利益・原価企画"/>
      <sheetName val="_Recovered_SheetName_118_"/>
      <sheetName val="_Recovered_SheetName_117_"/>
      <sheetName val="MM利益・原価企画方針書ﵶｸ１ . MSR柖#⣨⠉⃬ǀ䬐ư"/>
      <sheetName val="MM利益・原価企画方針書ﵶｸ１ . MSR柖#⸐⃬ǀ䬐ư"/>
      <sheetName val="MM利益・原価企画方針書ﵶｸ１ . MSRP䘭皂ૐǹ柖Ö஠"/>
      <sheetName val="MM利益・原価企㔻方針書ｶｸ１ . MSR䘭皂ૐǹ柖Ö᧻"/>
      <sheetName val="MM利益・原価企㔻方針書ｶｸ１ . MSR柖â鵰౲⃬_x001e_习_x001d_"/>
      <sheetName val="MM利益・原価企画方針書ﵶｸ１ . MSR䘭盦ૐƸ柖_xdb78_ႝ"/>
      <sheetName val="MM利益・原価企画方針書ﵶｸ１ . MSR柖鬈Ꮙ⃬6䛀_x0013_"/>
      <sheetName val="MM利益・原価企画方針書ﵶｸ１ . Mﺶ蠶찀䆉퐀䆎"/>
      <sheetName val="MM利益・原価企画方針書ﵶｸ１ . M롴Ŷᨂ_xdf1c_쀀睢퐜头萀ᡯ"/>
      <sheetName val="MM利益・原価企画方針書ﵶｸ１ . M_x0001_瀀﵎⬶⠀⦎搀⦕"/>
      <sheetName val="MM利益・原価企画方針書ﵶｸ１ . M_x0001_躈퐕䌴㰀⡮䐀⡳"/>
      <sheetName val="MM利益・原価企画方針書ﵶｸ１ . M怀扖㸂䃾_x0001_䟥퐖蜴᐀䁲"/>
      <sheetName val="MM利益・原価企画方針書ﵶｸ１ . M렔汶ᨂ䨜_x0001_㡹䐑䱍怀⾐"/>
      <sheetName val="MM利益・原価企画方針書ﵶｸ１ . M␣⴦尀ᖊ搀ᖏ"/>
      <sheetName val="MM利益・原価企画方針書ﵶｸ１ . M혂❧_x0001_⠀ᯢ␷䌦♄ࠀ♉"/>
      <sheetName val="MM利益・原価企画方針書ﵶｸ１ . Mጂ᡽_x0001_ﯣ萒湊氀㞏ꠀ㞖"/>
      <sheetName val="MM利益・原価企画方針書ﵶｸ１ . M_x0001_　ᚬ␚ࠦ㰀ㆌ䐀㆑"/>
      <sheetName val="MM利益・原価企画方針書ﵶｸ１ . M退흃␞_xda26_氁뺐琁뺕_x0001_"/>
      <sheetName val="MM利益・原価企画方針書ﵶｸ１ . Mꠀ赞쐒댿Ⰱ햏㐁햔_x0001_"/>
      <sheetName val="MM利益・原価企画方針書ｶｸ１ 03MY԰Ꮆﴀ᫵簍᎖Ԁ"/>
      <sheetName val="MM利益・原価企画方針書ﵶｸ１ . M⯠Ā泡ĿԀ"/>
      <sheetName val="MM利益・原価企画方針書ﵶｸ１ . M⯃Ā泡ĿԀ"/>
      <sheetName val="MM利益・原価企画方針書ﵶｸ１ . Mﴀ악쁶䍶褁 뀀儀밳"/>
      <sheetName val="TR_OLD"/>
      <sheetName val="MM利益・原価企画方針書ﵶｸ１ . M褂䔨_x0001_退鞤㴳㡂⠀㡊"/>
      <sheetName val="MM利益・原価企画方針書ﵶｸ１ . M褂⤨_x0001_ࠀ䤳퀀㱁_xd800_㱆"/>
      <sheetName val="MM利益・原価企画方針書ﵶｸ１ . M褂⤨_x0001_᠀合䤳퀀㱁_xd800_㱆"/>
      <sheetName val="MM利益・原価企画方針書ﵶｸ１ . M褂⤨_x0001_堀묽䤳퀀㱁_xd800_㱆"/>
      <sheetName val="MM利益・原価企画方針書ﵶｸ１ . M褂㸨_x0001_䀀ዡ㐳╅ࠀ╊"/>
      <sheetName val="MM利益・原価企画方針書ﵶｸ１ . M៟Ā蛡ĿԀ"/>
      <sheetName val="MM利益・原価企画方針書ﵶｸ１ . M褂Ｈ 瘳退䅂頀䅇"/>
      <sheetName val="MM利益・原価企画方針書ﵶｸ１ . M褁㜨退퍊퀳쭇쭌"/>
      <sheetName val="MM利益・原価企画方針書ﵶｸ１ . M頀칏퀳䰁쮏吁쮔_x0001_"/>
      <sheetName val="MM利益・原価企画方針書ﵶｸ１ . M褁㜨က맏퀳쭇쭌"/>
      <sheetName val="MM利益・原価企画方針書ﵶｸ１ . M褁㜨　ꑟ퀳쭇쭌"/>
      <sheetName val="MM利益・原価企画方針書ﵶｸ１ . M蠀毗㬳ఀᾐ᐀ᾕ"/>
      <sheetName val="MM利益・原価企画方針書ﵶｸ１ . M㄂㻊_x0001_⠀먂䰖堌ကㅅ᠀ㅊ"/>
      <sheetName val="MM利益・原価企画方針書ﵶｸ１ . Mﴀ쁅롵㵶㄂᧊_x0001_쀀㑱䰳"/>
      <sheetName val="MM利益・原価企画方針書ﵶｸ１ . Mﴀ책롴湶㄂䫊_x0001_ꀀ澱戳"/>
      <sheetName val="MM利益・原価企画方針書ﵶｸ１ . M㄂저䋷ḳ밀䁆䁍"/>
      <sheetName val="MM利益・原価企画方針書ﵶｸ１ . M㄂栀풩ḳက䂘᠀䂝"/>
      <sheetName val="MM利益・原価企画方針書ﵶｸ１ . M_x0001_쐂戳砀㕫됀㕲"/>
      <sheetName val="0413562_ЄÜ_胸ポ___________xffff__"/>
      <sheetName val="0413562ЄÜ胸ポ_x0000"/>
      <sheetName val="0413562 ЄÜ 胸ポ          _xffff__"/>
      <sheetName val="①評価項目_メーカー"/>
      <sheetName val="MM利益・原価企画方針書ﵶｸ１ . MⳡĀ䏡ĿԀ"/>
      <sheetName val="PU"/>
      <sheetName val="MM利益・原価企画方針書ｶｸ１ 03MY԰"/>
      <sheetName val="tZR_39區分(案)0226"/>
      <sheetName val="基計目標検討"/>
      <sheetName val="星取・"/>
      <sheetName val="生涯利益計画ｼｰﾄ"/>
      <sheetName val="外表面Ａ"/>
      <sheetName val="MM利益・原価企画方針書ﵶｸ１ . M砀폈ᄴ簂풊萁풏_x0001_"/>
      <sheetName val="MM利益・原価企画方針書ｶｸ１ 03Mꀀ䕥焰鰀㙬ꐀ㙱"/>
      <sheetName val="MM利益・原価企画方針書ﵶｸ１ . M_x0001_怀玧␑䜦Ⰰ⢏㐀⢔"/>
      <sheetName val="MM利益・原価企画方針書ﵶｸ１ . M_x0001_ꀀ␤☦_xdc00_↏↔"/>
      <sheetName val="MM利益・原価企画方針書ﵶｸ１ . M焇䰤ㄌ砀⾌됀⾓"/>
      <sheetName val="MM利益・原価企画方針書ﵶｸ１ . M桶ṝ렩㄁웊堀ﯮ䰽瀌"/>
      <sheetName val="MM利益・原価企画方針書ﵶｸ１ . M怀틧䰑瀌堀㎍鐀㎔"/>
      <sheetName val="MM利益・原価企画方針書ﵶｸ１ . M_x0001_ࠀⷕꐢ䘢ﰀ㢉Ѐ㢏"/>
      <sheetName val="MM利益・原価企画方針書ﵶｸ１ . M_x0001_頀쳦밋㴴ꠀ㪆㪍"/>
      <sheetName val="MM利益・原価企画方針書ﵶｸ１ . M桶᝝렫嵶㄂㧊_x0001_怀뺟밟㴴"/>
      <sheetName val="MM利益・原価企画方針書ﵶｸ１ . M㄂᠀뉫밑儴尀㑁頀㑈"/>
      <sheetName val="MM利益・原価企画方針書ﵶｸ１ . M_x0001_뀀瑗氌倲찀←퐀↕"/>
      <sheetName val="MM利益・原価企攻方針書ｶｸ１___MSRP__MIX_"/>
      <sheetName val="MM利益・原価企攻方針書ｶｸ１___MSRP__MIX_攘瞲ڨ"/>
      <sheetName val="MM利益・原価企画方針書ﵶｸ１ . MSR䘭睿ૐĸ柖_x0015_"/>
      <sheetName val="MM利益・原価企画方針書ﵶｸ１ . MSR䘭畧ૐɗ柖Ĵ"/>
      <sheetName val="MM利益・原価企画方針書ﵶｸ１ . MSRૐɗ柖Ĵ"/>
      <sheetName val="MM利益・原価企画方針書ﵶｸ１ . MSR䘭瞩ૐɬ柖ŉ懲ᵛ"/>
      <sheetName val="MM利益・原価企画方針書ﵶｸ１ . MSR䘭瞩ૐɬ柖ŉ뱘℻"/>
      <sheetName val="MM利益・原価企画方針書ﵶｸ１ . Mⴀ驆恵䥖㸁⟾퀀뗈后鸵"/>
      <sheetName val="MM利益・原価企画方針書ﵶｸ１ . Mⴀ챆恴䍖㸂⇾_x0001_退⓶吏䌵"/>
      <sheetName val="MM利益・原価企画方針書ｶｸ１ . M䀀⺣萏⠧᠀ᶇ吀ᶎ"/>
      <sheetName val="MM利益・原価企画方針書ｶｸ１ . M㠀萠伧렀⺊⺑"/>
      <sheetName val="MM利益・原価企画方針書ｶｸ１ . M_x0001_倀䥍搖㌤᎒"/>
      <sheetName val="5820"/>
      <sheetName val="PCAT"/>
      <sheetName val="Rr.AXLE"/>
      <sheetName val="ALL_-ZD30Ti_&amp;_CUMMINS-2"/>
      <sheetName val="MM利益・原価企画方針書ｶｸ１___MSRP__MIX_攘瞲2"/>
      <sheetName val="MM利益・原価企画方針書ｶｸ１_03MY_Sales_Mon2"/>
      <sheetName val="MM利益・原価企画方針書ｶｸ１___MSRP__MIX_2"/>
      <sheetName val="MM利益・原価企画方針書ｶｸ１___MSRP__MIX_?攘4"/>
      <sheetName val="MM利益・原価企画方針書ｶｸ１___MSRP__MIX_?攘5"/>
      <sheetName val="MM利益・原価企画方針書ｶｸ１___MSRP__MIX_攘?3"/>
      <sheetName val="MM利益・原価企画方針書ｶｸ１___MSRP__MIX_?攘6"/>
      <sheetName val="MM利益・原価企画方針書ｶｸ１___MSRP__MIX_攘_4"/>
      <sheetName val="MM利益・原価企画方針書ｶｸ１___MSRP__MIX__攘5"/>
      <sheetName val="MM利益・原価企画方針書ｶｸ１___MSRP__MIX__攘6"/>
      <sheetName val="MM利益・原価企画方針書ｶｸ１___MSRP__MIX_攘_5"/>
      <sheetName val="MM利益・原価企攻方針書ｶｸ１___MSRP__MIX_攘瞲"/>
      <sheetName val="MM利益・原価企攻方針書ｶｸ１___MSRP__MIX_攘瞲1"/>
      <sheetName val="MM利益・原価企攻方針書ｶｸ１___MSRP__MIX_1"/>
      <sheetName val="MM利益・原価企攻方針書ｶｸ１___MSRP__MIX_?攘1"/>
      <sheetName val="MM利益・原価企攻方針書ｶｸ１___MSRP__MIX__攘2"/>
      <sheetName val="MM利益・原価企画方針書ﵶｸ１___MSRP__MIX_攘?"/>
      <sheetName val="MM利益・原価企㔻方針書ｶｸ１___MSRP__MIX_攘瞲"/>
      <sheetName val="MM利益・原価企㔻方針書ｶｸ１___MSRP__MIX_攘?"/>
      <sheetName val="MM利益・原価企画方針書ﵶｸ１___MSRP__MIX_1"/>
      <sheetName val="MM利益・原価企㔻方針書ｶｸ１___MSRP__MIX_1"/>
      <sheetName val="MM利益・原価企㔻方針書ｶｸ１___MSRP__MIX_攘_2"/>
      <sheetName val="MM利益・原価企画方針書ﵶｸ１___MSRP__MIX_?攘1"/>
      <sheetName val="MM利益・原価企㔻方針書ｶｸ１___MSRP__MIX_?攘1"/>
      <sheetName val="MM利益・原価企㔻方針書ｶｸ１___MSRP__MIX_攘?1"/>
      <sheetName val="MM利益・原価企画方針書ﵶｸ１___MSRP__MIX__攘2"/>
      <sheetName val="MM利益・原価企㔻方針書ｶｸ１___MSRP__MIX__攘2"/>
      <sheetName val="MM利益・原価企㔻方針書ｶｸ１___MSRP__MIX_攘_3"/>
      <sheetName val="MM利益・原価企攻方針書ｶｸ１___MSRP__MIX_攘瞲2"/>
      <sheetName val="MM利益・原価企画方針書ｶｸ１0__MSRP__MIX__攘1"/>
      <sheetName val="MM利益・原価企攻方針書ｶｸ１___MSRP__MIX_攘瞲3"/>
      <sheetName val="MM利益・原価企㔻方針書ｶｸ１___MSRP__MIX_攘瞲1"/>
      <sheetName val="MM利益・原価企画方針書ﵶｸ１___MSRP__MIX_攘_1"/>
      <sheetName val="MM利益・原価企画方針書ｶｸ１___MSRP__MIX__x1"/>
      <sheetName val="MM利益・原価企画方針書ｶｸ１___MSRP__MIX_攘?4"/>
      <sheetName val="MM利益・原価企攻方針書ｶｸ１___MSRP__MIX__x1"/>
      <sheetName val="P5_ﾒﾀﾙ加工費(ﾚｰｻﾞｰ)1"/>
      <sheetName val="MM利益・原価企画方針書ｶｸ１___MSRP__MIX__攘7"/>
      <sheetName val="MM利益・原価企画方針書ｶｸ１___MSRP__MIX__攘8"/>
      <sheetName val="MM利益・原価企画方針書ｶｸ１___MSRP__MIX_攘?5"/>
      <sheetName val="MM利益・原価企画方針書ｶｸ１___MSRP__MIX__攘9"/>
      <sheetName val="MM利益・原価企画方針書ｶｸ１___MSRP__MIX_攘_6"/>
      <sheetName val="MM利益・原価企攻方針書ｶｸ１___MSRP__MIX__攘3"/>
      <sheetName val="MM利益・原価企画方針書ﵶｸ１___MSRP__MIX__攘3"/>
      <sheetName val="MM利益・原価企㔻方針書ｶｸ１___MSRP__MIX__攘3"/>
      <sheetName val="0413562_ЄÜ_胸ポ_______________1"/>
      <sheetName val="MM利益・原価企㔻方針書ｶｸ１___MSRP__MIX_攘?2"/>
      <sheetName val="WTC BODY一覧原紙"/>
      <sheetName val="0413562_x005f_x0000_ЄÜ_x0"/>
      <sheetName val="0413562_ЄÜ_胸ポ___________x"/>
      <sheetName val="0413562 ЄÜ 胸ポ          _x"/>
      <sheetName val="MM利益・原価企画方針書ﵶｸ１ . MSR䘭皿ૐɛ柖ĸ"/>
      <sheetName val="MM利益・原価企画方針書ﵶｸ１ . MSR柖ĸ"/>
      <sheetName val="MM利益・原価企画方針書ﵶｸ１ . MSRP柖ĝ秠ాℬ_x001d_你"/>
      <sheetName val="MM利益・原価企画方針書ﵶｸ１ . MSR☦ª⛨ཙℼ_x000c_䞰0"/>
      <sheetName val="MM利益・原価企画方針書ﵶｸ１ . MSR柖#"/>
      <sheetName val="MM利益・原価企㔻方針書ｶｸ１ . MSR䘭皂ૐǹ柖Ö"/>
      <sheetName val="MM利益・原価企㔻方針書ｶｸ１ . MSR柖â"/>
      <sheetName val="MM利益・原価企画方針書ｶｸ１___MSRP__MIX_1"/>
      <sheetName val="MM利益・原価企画方針書ｶｸ１___MSRP__MIX_攘?1"/>
      <sheetName val="MM利益・原価企画方針書ｶｸ１___MSRP__MIX_?攘1"/>
      <sheetName val="MM利益・原価企画方針書ﵶｸ１ . M_x0001_?쁥쐍䘳ఀ㲋᐀㲐??"/>
      <sheetName val="MM利益・原価企画方針書ﵶｸ１ . M恶彖㸂㷾_x0001_?뀀䬾쐏㬳ꐀ⁮"/>
      <sheetName val="MM利益・原価企画方針書ﵶｸ１ . M㸁⛾??䀀趗븵簁뵯렁뵶"/>
      <sheetName val="MM利益・原価企画方針書ﵶｸ１ . M??ἷ䰙娌밀⾋쐀⾐??"/>
      <sheetName val="MM利益・原価企画方針書ﵶｸ１ . M恶敖㸂䏾_x0001_?蠀溺퐓怳㐀⦔"/>
      <sheetName val="MM利益・原価企画方針書ﵶｸ１ . Mⴀ㡆恷䵖㸂⯾_x0001_?_xd800_굳㰖氵"/>
      <sheetName val="MM利益・原価企画方針書ﵶｸ１ . Mܭ怨㉖㸂ჾ_x0001_?退鑷ᰘ氨"/>
      <sheetName val="MM利益・原価企画方針書ﵶｸ１ . M??␣⴦尀ᖊ搀ᖏ??"/>
      <sheetName val="MM利益・原価企画方針書ﵶｸ１ . M혂❧_x0001_?⠀ᯢ␷䌦?♄ࠀ♉"/>
      <sheetName val="MM利益・原価企画方針書ﵶｸ１ . M??退歞吐䠵⠀㪈搀㪏??"/>
      <sheetName val="MM利益・原価企画方針書ﵶｸ１ . M??⠀꩏吋䠵⠀㪈搀㪏??"/>
      <sheetName val="MM利益・原価企画方針書ﵶｸ１ . M㸀ꃾ??䀀똵吒䠵_xdc00_㪏᠀㪗"/>
      <sheetName val="MM利益・原価企画方針書ﵶｸ１ . M??蠀멕后䠵⠀㪈搀㪏??"/>
      <sheetName val="MM利益・原価企画方針書ﵶｸ１ . Mက⟡??Ā蟡Ŀ???Ԁ?"/>
      <sheetName val="MM利益・原価企画方針書ﵶｸ１ . Mጂ᡽_x0001_?ﯣ萒湊氀㞏ꠀ㞖"/>
      <sheetName val="MM利益・原価企画方針書ﵶｸ１ . M_x0001_?ꀀ芕㰙䀵Ⰰ㮉㐀㮎??"/>
      <sheetName val="MM利益・原価企画方針書ﵶｸ１ . M耀ᚾ??ĀĿ???Ԁ?"/>
      <sheetName val="MM利益・原価企画方針書ﵶｸ１ . M硴褧怗᝖㸂??蠀쐍丳"/>
      <sheetName val="MM利益・原価企画方針書ﵶｸ１ . M_x0001_?　ᚬ␚ࠦ㰀ㆌ䐀㆑??"/>
      <sheetName val="MM利益・原価企画方針書ﵶｸ１ . M??退흃␞_xda26_氁뺐琁뺕_x0001_?"/>
      <sheetName val="MM利益・原価企画方針書ﵶｸ１ . M??ꠀ赞쐒댿Ⰱ햏㐁햔_x0001_?"/>
      <sheetName val="MM利益・原価企画方針書ﵶｸ１ . M_x0001_?_xd800_썔␒堶찀᲎퐀Დ??"/>
      <sheetName val="MM利益・原価企画方針書ﵶｸ１ . MSR柖)??⊸≣⇤ǀ䞀Ʋ"/>
      <sheetName val="MM利益・原価企画方針書ﵶｸ１ . MSR柖ń??췀຀ᾴ5䒐,"/>
      <sheetName val="MM利益・原価企画方針書ﵶｸ１ . M⯠??Ā泡Ŀ???Ԁ?"/>
      <sheetName val="MM利益・原価企画方針書ﵶｸ１ . M⯃??Ā泡Ŀ???Ԁ?"/>
      <sheetName val="MM利益・原価企画方針書ﵶｸ１ . Mﴀ악쁶䍶褁 ??뀀儀밳"/>
      <sheetName val="MM利益・原価企画方針書ﵶｸ１ . M褂䔨_x0001_?退鞤㴳㡂⠀㡊"/>
      <sheetName val="MM利益・原価企画方針書ﵶｸ１ . M褂⤨_x0001_?ࠀ䤳퀀㱁_xd800_㱆"/>
      <sheetName val="MM利益・原価企画方針書ﵶｸ１ . M褂⤨_x0001_?᠀合䤳퀀㱁_xd800_㱆"/>
      <sheetName val="MM利益・原価企画方針書ﵶｸ１ . M褂⤨_x0001_?堀묽䤳퀀㱁_xd800_㱆"/>
      <sheetName val="MM利益・原価企画方針書ﵶｸ１ . M褂㸨_x0001_?䀀ዡ㐳?╅ࠀ╊"/>
      <sheetName val="MM利益・原価企画方針書ﵶｸ１ . M៟??Ā蛡Ŀ???Ԁ?"/>
      <sheetName val="MM利益・原価企画方針書ﵶｸ１ . MSR柖"/>
      <sheetName val="MM利益・原価企画方針書ﵶｸ１ . MSRૐǗ柖´"/>
      <sheetName val="MM利益・原価企画方針書ﵶｸ１ . MSR☦ª"/>
      <sheetName val="MM利益・原価企画方針書ﵶｸ１ . MSRP䘭癠ૐɀ柖ĝ⻰"/>
      <sheetName val="MM利益・原価企画方針書ﵶｸ１ . MSRP柖ĝ⊰⏺ℬ_x001d_你"/>
      <sheetName val="MM利益・原価企画方針書ﵶｸ１ . MSRP䘭癠ૐɀ柖ĝ輈"/>
      <sheetName val="MM利益・原価企画方針書ﵶｸ１ . MSRP柖ĝ⏨᝱ℬ_x001d_你"/>
      <sheetName val="MM利益・原価企画方針書ﵶｸ１ . MSRP䘭癠ૐɀ柖ĝ鍀"/>
      <sheetName val="MM利益・原価企画方針書ﵶｸ１ . MSRP柖ĝ荈ᝄℬ_x001d_你"/>
      <sheetName val="MM利益・原価企画方針書ﵶｸ１ . MSRP䘭癠ૐɀ柖ĝ犘"/>
      <sheetName val="MM利益・原価企画方針書ﵶｸ１ . MSRPૐŕ柖2꫘ᘣ․"/>
      <sheetName val="ALPL"/>
      <sheetName val="MM利益・原価企画方針書ｶｸ１ . M_x0001_⠀ဵꐣ华_xd800_㊇᐀㊏"/>
      <sheetName val="MM利益・原価企画方針書ｶｸ１ . M㸁ꗾ ﲠﰔ紵Ѐ䙫頀"/>
      <sheetName val="MM利益・原価企画方針書ｶｸ１___MSRP__MIX_?攘2"/>
      <sheetName val="MM利益・原価企画方針書ｶｸ１___MSRP__MIX_?攘3"/>
      <sheetName val="MM利益・原価企画方針書ｶｸ１___MSRP__MIX_攘_1"/>
      <sheetName val="MM利益・原価企画方針書ｶｸ１___MSRP__MIX__攘1"/>
      <sheetName val="MM利益・原価企画方針書ｶｸ１___MSRP__MIX__攘2"/>
      <sheetName val="MM利益・原価企画方針書ｶｸ１___MSRP__MIX_攘_2"/>
      <sheetName val="MM利益・原価企攻方針書ｶｸ１___MSRP__MIX_?攘瞲"/>
      <sheetName val="MM利益・原価企攻方針書ｶｸ１___MSRP__MIX__攘瞲"/>
      <sheetName val="MM利益・原価企画方針書ﵶｸ１___MSRP__MIX_"/>
      <sheetName val="MM利益・原価企㔻方針書ｶｸ１___MSRP__MIX_"/>
      <sheetName val="MM利益・原価企㔻方針書ｶｸ１___MSRP__MIX_攘_"/>
      <sheetName val="MM利益・原価企画方針書ﵶｸ１___MSRP__MIX_?攘?"/>
      <sheetName val="MM利益・原価企㔻方針書ｶｸ１___MSRP__MIX_?攘瞲"/>
      <sheetName val="MM利益・原価企㔻方針書ｶｸ１___MSRP__MIX_攘??"/>
      <sheetName val="MM利益・原価企攻方針書ｶｸ１___MSRP__MIX_攘瞲?"/>
      <sheetName val="MM利益・原価企画方針書ﵶｸ１___MSRP__MIX__攘_"/>
      <sheetName val="MM利益・原価企㔻方針書ｶｸ１___MSRP__MIX__攘瞲"/>
      <sheetName val="MM利益・原価企㔻方針書ｶｸ１___MSRP__MIX_攘__"/>
      <sheetName val="MM利益・原価企攻方針書ｶｸ１___MSRP__MIX_攘瞲_"/>
      <sheetName val="MM利益・原価企画方針書ｶｸ１0__MSRP__MIX__攘_"/>
      <sheetName val="MM利益・原価企㔻方針書ｶｸ１___MSRP__MIX_攘瞲ڨ"/>
      <sheetName val="MM利益・原価企画方針書ｶｸ１___MSRP__MIX__攘?"/>
      <sheetName val="MM利益・原価企画方針書ｶｸ１___MSRP__MIX__攘3"/>
      <sheetName val="MM利益・原価企画方針書ｶｸ１___MSRP__MIX_攘?_"/>
      <sheetName val="MM利益・原価企画方針書ｶｸ１___MSRP__MIX__攘4"/>
      <sheetName val="MM利益・原価企画方針書ｶｸ１___MSRP__MIX_攘_3"/>
      <sheetName val="MM利益・原価企攻方針書ｶｸ１___MSRP__MIX__攘1"/>
      <sheetName val="MM利益・原価企画方針書ﵶｸ１___MSRP__MIX__攘?"/>
      <sheetName val="MM利益・原価企㔻方針書ｶｸ１___MSRP__MIX__攘1"/>
      <sheetName val="MM利益・原価企㔻方針書ｶｸ１___MSRP__MIX_攘?_"/>
      <sheetName val="MM利益・原価企画方針書ﵶｸ１___MSRP__MIX_攘_"/>
      <sheetName val="MM利益・原価企画方針書ｶｸ１___MSRP__MIX__x0"/>
      <sheetName val="MM利益・原価企画方針書ｶｸ１___MSRP__MIX_攘?2"/>
      <sheetName val="MM利益・原価企攻方針書ｶｸ１___MSRP__MIX__x0"/>
      <sheetName val="P5_ﾒﾀﾙ加工費(ﾚｰｻﾞｰ)"/>
      <sheetName val="MM利益・原価企画方針書ｶｸ１ . M恵﫦䐁_xd817_堀毊ఌ㴰ꐀ"/>
      <sheetName val="MM利益・原価企画方針書ｶｸ１ . M 纴ఓ㰁뭬䐁뭱_x0001_"/>
      <sheetName val="MM利益・原価企画方針書ｶｸ１ . M倀渷ఓ谁뮊鐁뮏_x0001_"/>
      <sheetName val="MM利益・原価企画方針書ｶｸ１ . M㸂㧾_x0001_耀䩉ᰌ⼵ₐ"/>
      <sheetName val="MM利益・原価企画方針書ﵶｸ１ . M혂ᩧ_x0001_᠀괞ᨬ쀀㲐저㲕"/>
      <sheetName val="MM利益・原価企画方針書ﵶｸ１ . M_x0001_⠀慦䈬_xdc00_Ὥὲ"/>
      <sheetName val="MM利益・原価企画方針書ﵶｸ１ . M恵V㸂_xdefe_堀砷Ⰾ䄶吀♮"/>
      <sheetName val="MM利益・原価企画方針書ﵶｸ１ . M䁶脲怗塖㸂㛾_x0001_堀䖠㰌戵"/>
      <sheetName val="MM利益・原価企画方針書ﵶｸ１ . M_xd800_珠簤強谀⪋鐀⪐"/>
      <sheetName val="MM利益・原価企画方針書ﵶｸ１ . M_x0001_퀀䥗渳ꠀ㎊㎑"/>
      <sheetName val="MM利益・原価企画方針書ﵶｸ１ . M䁶稲렑텶㄁귊렀㹞丵"/>
      <sheetName val="MM利益・原価企画方針書ﵶｸ１___MSRP__MIX_攘?_"/>
      <sheetName val="MM利益・原価企画方針書ﵶｸ１___MSRP__MIX_攘??"/>
      <sheetName val="MM利益・原価企画方針書ﵶｸ１___MSRP__MIX__攘1"/>
      <sheetName val="MM利益・原価企㔻方針書ｶｸ１___MSRP__MIX_攘_1"/>
      <sheetName val="MM利益・原価企画方針書ﵶｸ１___MSRP__MIX_攘__"/>
      <sheetName val="MM利益・原価企画方針書ﵶｸ１___MSRP__MIX__x0"/>
      <sheetName val="MM利益・原価企㔻方針書ｶｸ１___MSRP__MIX__x0"/>
      <sheetName val="0413562_ЄÜ_胸ポ___________x005f_xffff_1"/>
      <sheetName val="MM利益・原価企画方針書ﵶｸ１___M㸁⛾䀀趗븵簁뵯렁뵶"/>
      <sheetName val="MM利益・原価企画方針書ﵶｸ１___M쁥쐍䘳ఀ㲋᐀㲐"/>
      <sheetName val="MM利益・原価企画方針書ﵶｸ１___M恶彖㸂㷾뀀䬾쐏㬳ꐀ⁮"/>
      <sheetName val="MM利益・原価企画方針書ｶｸ1"/>
      <sheetName val="システム用"/>
      <sheetName val="海外原単価"/>
      <sheetName val="MM利益・原価企画方針書ﵶｸ１ . M崀ꡅ큶玖켂俤_x0001_展쐱㠵"/>
      <sheetName val="MM利益・原価企画方針書ﵶｸ１ . M㠀_xdc37_쐝븳簁⚐萀⚕"/>
      <sheetName val="MM利益・原価企画方針書ﵶｸ１ . M_x0001_ࠓⰨ䐶㺈␀㺐"/>
      <sheetName val="MM利益・原価企画方針書ﵶｸ１ . M元က뭸Ⱃ쬶氁㡅ꠀ㡌"/>
      <sheetName val="MM利益・原価企画方針書ﵶｸ１ . M_x0001_ꀀ⸟氩昲䰀ណ吀ន"/>
      <sheetName val="MM利益・原価企画方針書ﵶｸ１ . M_x0001_콐氣昲᠀ឌ吀ន"/>
      <sheetName val="MM利益・原価企画方針書ﵶｸ１ . M耀⣲Ā_xdbe1_ĿԀ"/>
      <sheetName val="MM利益・原価企画方針書ﵶｸ１ . M㠀_xd8ad_ᐜ㨶_xdc00_㞎㞓"/>
      <sheetName val="MM利益・原価企画方針書ﵶｸ１ . M㄂⣊_x0001_退ꩿ쐎䜳찀ⲔࠀⲜ"/>
      <sheetName val="MM利益・原価企画方針書ﵶｸ１ . M頀蔘ఌ頁뚇퐁뚎_x0001_"/>
      <sheetName val="MM利益・原価企画方針書ﵶｸ１ . M_x0001_쀀慧쐎㈳⠀ᒊ搀ᒑ"/>
      <sheetName val="MM利益・原価企画方針書ｶｸ１ . M_x0001__xd800_谋ㅏ簀⒐萀⒕"/>
      <sheetName val="MM利益・原価企画方針書ﵶｸ１ . MSR柖Ō඗≤4䨰_x001e_"/>
      <sheetName val="MM利益・原価企画方針書ﵶｸ１ . MSR䙠ɠ☦ľ뮈వℼ&quot;"/>
      <sheetName val="MM利益・原価企画方針書ﵶｸ１ . MSR䘭畽ૐɚ柖ķઅ"/>
      <sheetName val="MM利益・原価企画方針書ﵶｸ１ . MSRૐţ柖@薘ᓲ⅌ǒ"/>
      <sheetName val="MM利益・原価企画方針書ﵶｸ１ . MSRૐţ柖@ᝫ⅌ǒ"/>
      <sheetName val="MM利益・原価企画方針書ﵶｸ１ . MSR柖Ō‰ጌ≤4䨰_x001e_"/>
      <sheetName val="MM利益・原価企画方針書ﵶｸ１ . MSR䘭盥ૐɯ柖Ō猈⅀"/>
      <sheetName val="MM利益・原価企画方針書ﵶｸ１ . MSR柖Ō㣐൶≤4䨰_x001e_"/>
      <sheetName val="MM利益・原価企画方針書ﵶｸ１ . MSR䘭盥ૐɯ柖Ōꄈང"/>
      <sheetName val="MM利益・原価企画方針書ﵶｸ１ . MSR柖Ōඓ≤4䨰_x001e_"/>
      <sheetName val="MM利益・原価企画方針書ﵶｸ１ . MSRૐɯ柖Ō鄸ᆪ≤4"/>
      <sheetName val="MM利益・原価企画方針書ﵶｸ１ . MSRꂈᖜ↜ǐ邬ƾ閴ƾ"/>
      <sheetName val="MM利益・原価企画方針書ﵶｸ１ . MSR柖Ō粸ᎀ≤4䨰_x001e_"/>
      <sheetName val="メニュー"/>
      <sheetName val="MM利益・原価企画方針書ﵶｸ１ . M긂倷_x0001_ 난栶怀⍉栀⍎"/>
      <sheetName val="MM利益・原価企画方針書ﵶｸ１ . Mꀀ᫛ĀϡŀԀ"/>
      <sheetName val="MM利益・原価企画方針書ﵶｸ１ . M퀀肋_xde4c_찁⺊퐀⺏"/>
      <sheetName val="MM利益・原価企画方針書ｶｸ１ . Mᡶ㘰쀩垖䊹_x0001_堀蝼ఒ"/>
      <sheetName val="MM利益・原価企画方針書ｶｸ１ . M怀躸쐐弳가ⲍ됀Ⲓ"/>
      <sheetName val="Sheet2"/>
      <sheetName val="MM利益ル原価企画方針書ﵶｸ１ . MSRP  MIX 攘?"/>
      <sheetName val="MM利益・原価企画方針書ﵶｸ！ . MSRP  MIX _攘_"/>
      <sheetName val="MM利益・䎟価企㔻方針書ｶｸ１ . MSRP  MIX _攘瞲"/>
      <sheetName val="MM利益・原価企画方針書ｶｸ１ . M_x0001_촪鰜紵ﰀ㲍Ѐ㲓"/>
      <sheetName val="投資ﾌｫﾛｰ"/>
      <sheetName val="MM利益・原価企画方針書ﵶｸ１ . M㠂ࠩ_x0001_ꠀ霳됕䴶瀀䁅砀䁊"/>
      <sheetName val="MM利益・原価企画方針書ﵶｸ１ . M㸀䧾_x0001_倀靼尌吶鰀䕜_xd800_䕣"/>
      <sheetName val="MM利益・原価企画方針書ﵶｸ１___MSRP__MIX__攘4"/>
      <sheetName val="MM利益・原価企㔻方針書ｶｸ１___MSRP__MIX_攘_4"/>
      <sheetName val="MM利益・原価企画方針書ﵶｸ１___MSRP__MIX_攘?1"/>
      <sheetName val="MM利益・原価企画方針書ﵶｸ１___MSRP__MIX_攘?2"/>
      <sheetName val="List"/>
      <sheetName val="ProjectMaintenance"/>
      <sheetName val="ＢＭＰ塗装直材"/>
      <sheetName val="MM利益・原価企画方針書ﵶｸ１ . MSR䘭瞩ૐɬ柖ŉ"/>
      <sheetName val="分析"/>
      <sheetName val="MM?????????????"/>
      <sheetName val="0413562_x005f_x005f_x005f_x0000_ЄÜ_x005f_x005f_x0"/>
      <sheetName val="0413562_ЄÜ_胸ポ___________x005f_x005f_x"/>
      <sheetName val="0413562 ЄÜ 胸ポ          _x005f_x005f_x"/>
      <sheetName val="要因一覧表"/>
      <sheetName val="Car Flow"/>
      <sheetName val="0413562?ЄÜ?胸ポ??????????_x005f_x005f_x"/>
      <sheetName val="ﾘｽﾄ"/>
      <sheetName val="FBC86-07"/>
      <sheetName val="0413562_ЄÜ_胸ポ___________1"/>
      <sheetName val="MPL_技連"/>
      <sheetName val="342E_BLOCK"/>
      <sheetName val="MM利益・原価企画方針書ﵶｸ１___MĀMM利益・原価企画方針"/>
      <sheetName val="Benefits_Worksheet"/>
      <sheetName val="MM利益・原価企画方針書ﵶｸ１___MSRĀMM利益・原価企画"/>
      <sheetName val="MM利益・原価企画方針書ﵶｸ１___MSR柖#⣨⠉⃬ǀ䬐ư"/>
      <sheetName val="MM利益・原価企画方針書ﵶｸ１___MSR柖#⸐⃬ǀ䬐ư"/>
      <sheetName val="MM利益・原価企画方針書ﵶｸ１___MSR柖)⊸≣⇤ǀ䞀Ʋ"/>
      <sheetName val="MM利益・原価企画方針書ﵶｸ１___MSR柖ń췀຀ᾴ5䒐,"/>
      <sheetName val="MM利益・原価企攻方針書ｶｸ１___MSRP__MIX_ૐĸ柖"/>
      <sheetName val="MM利益・原価企攻方針書ｶｸ１___MSRP__MIX_ૐɴ柖"/>
      <sheetName val="MM利益・原価企攻方針書ｶｸ１___MSRP__MIX_ૐŘ柖"/>
      <sheetName val="MM利益・原価企画方針書ﵶｸ１___MSR䘭睿ૐĸ柖ظၤ"/>
      <sheetName val="MM利益・原価企画方針書ﵶｸ１___MSR䘭睿ૐĸ柖힠ဲ"/>
      <sheetName val="MM利益・原価企画方針書ﵶｸ１___MSR䘭畧ૐɗ柖Ĵ鹰ⳉ"/>
      <sheetName val="MM利益・原価企画方針書ﵶｸ１___MSR䘭畧ૐɗ柖Ĵ㞐ຓ"/>
      <sheetName val="MM利益・原価企画方針書ﵶｸ１___MSRૐɗ柖Ĵ쵨௢₼7"/>
      <sheetName val="MM利益・原価企画方針書ﵶｸ１___MSRP䘭皂ૐǹ柖Ö஠"/>
      <sheetName val="MM利益・原価企㔻方針書ｶｸ１___MSR䘭皂ૐǹ柖Ö᧻"/>
      <sheetName val="MM利益・原価企㔻方針書ｶｸ１___MSR柖â鵰౲⃬习"/>
      <sheetName val="MM利益・原価企画方針書ﵶｸ１___MSR䘭盦ૐƸ柖ႝ"/>
      <sheetName val="MM利益・原価企画方針書ﵶｸ１___MSR柖鬈Ꮙ⃬6䛀"/>
      <sheetName val="MM利益・原価企画方針書ﵶｸ１___MSRૐǗ柖´킀ጀ₼&amp;"/>
      <sheetName val="MM利益・原価企画方針書ﵶｸ１___MSRૐǗ柖´籀ᏺ₼&amp;"/>
      <sheetName val="MM利益・原価企画方針書ﵶｸ１___MSRૐǗ柖´㽈ᎋ₼&amp;"/>
      <sheetName val="MM利益・原価企画方針書ﵶｸ１___MSRૐǗ柖´쨀ጀ₼&amp;"/>
      <sheetName val="MM利益・原価企画方針書ﵶｸ１___M썔␒堶찀᲎퐀Დ"/>
      <sheetName val="MM利益・原価企画方針書ﵶｸ１___Mἷ䰙娌밀⾋쐀⾐"/>
      <sheetName val="MM利益・原価企画方針書ﵶｸ１___M恶敖㸂䏾蠀溺퐓怳㐀⦔"/>
      <sheetName val="MM利益・原価企画方針書ﵶｸ１___Mܭ怨㉖㸂ჾ退鑷ᰘ氨"/>
      <sheetName val="MM利益・原価企画方針書ﵶｸ１___M退歞吐䠵⠀㪈搀㪏"/>
      <sheetName val="MM利益・原価企画方針書ﵶｸ１___M⠀꩏吋䠵⠀㪈搀㪏"/>
      <sheetName val="MM利益・原価企画方針書ﵶｸ１___M㸀ꃾ䀀똵吒䠵㪏᠀㪗"/>
      <sheetName val="MM利益・原価企画方針書ﵶｸ１___M蠀멕后䠵⠀㪈搀㪏"/>
      <sheetName val="MM利益・原価企画方針書ﵶｸ１___Mⴀ㡆恷䵖㸂⯾굳㰖氵"/>
      <sheetName val="MM利益・原価企画方針書ﵶｸ１___M硴褧怗᝖㸂蠀쐍丳"/>
      <sheetName val="MM利益・原価企画方針書ﵶｸ１___Mꀀ䷆쐋䴳尀ẍ搀Ẓ"/>
      <sheetName val="MM利益・原価企画方針書ﵶｸ１___Mꀀ죬쐘搳㦊㐀㦒"/>
      <sheetName val="MM利益・原価企画方針書ﵶｸ１___M䠀鐕쐪氳簀㥲萀㥷"/>
      <sheetName val="MM利益・原価企画方針書ﵶｸ１___M쐔氳簀㥲萀㥷"/>
      <sheetName val="MM利益・原価企画方針書ﵶｸ１___M怀雄쐋攳䰀㺎吀㺓"/>
      <sheetName val="MM利益・原価企画方針書ﵶｸ１___M恴奖㸂㟾ࠀ옭쐒攳㹯"/>
      <sheetName val="MM利益・原価企画方針書ﵶｸ１___M倀｜쐖퍎ᢍ㐀ᢕ"/>
      <sheetName val="MM利益・原価企画方針書ﵶｸ１___Mꀀ吤쐑㘳㰀ら䐀ゎ"/>
      <sheetName val="MM利益・原価企画方針書ﵶｸ１___M㸂ᓾ砀蚝쐍㘳なは"/>
      <sheetName val="MM利益・原価企画方針書ﵶｸ１___M㸂ᓾ䀀빼쐓㘳なは"/>
      <sheetName val="MM利益・原価企画方針書ﵶｸ１___Mက⟡Ā蟡ĿԀ"/>
      <sheetName val="MM利益・原価企画方針書ﵶｸ１___Mꀀ芕㰙䀵Ⰰ㮉㐀㮎"/>
      <sheetName val="MM利益・原価企画方針書ﵶｸ１___M耀ᚾĀĿԀ"/>
      <sheetName val="MM利益・原価企画方針書ﵶｸ１___M砀폈ᄴ簂풊萁풏"/>
      <sheetName val="MM利益・原価企画方針書ﵶｸ１___Mꠀ赞쐒댿Ⰱ햏㐁햔"/>
      <sheetName val="レシオ表"/>
      <sheetName val="MM利益・原価企画方針書ﵶｸ１ . MSR䘭畽ૐɚ柖ķ"/>
      <sheetName val="MM利益・原価企画方針書ﵶｸ１ . MSRP柖ĝ"/>
      <sheetName val="MM利益・原価企画方針書ﵶｸ１ . MSRP䘭癠ૐɀ柖ĝ"/>
      <sheetName val="MM利益・原価企画方針書ﵶｸ１ . MSRPૐŕ柖2"/>
      <sheetName val="⑧熱解析"/>
      <sheetName val="A-100전제"/>
      <sheetName val="094_APP別"/>
      <sheetName val="MM利益・原価企画方針書ﵶｸ１ . M硴褧怗᝖㸂"/>
      <sheetName val="银行代发清单"/>
      <sheetName val="MX628EX"/>
      <sheetName val="11"/>
      <sheetName val="BASE"/>
      <sheetName val="ｱﾅﾛｸﾞﾒｰﾀ"/>
      <sheetName val="MM利益・原価企画方針書ｶｸ１___MSRP__MIX__x0003_攘_"/>
      <sheetName val="生産総枠"/>
      <sheetName val="ﾜｼﾝﾄﾝ実績報告"/>
      <sheetName val="12.Characteristic(load deflec)"/>
      <sheetName val="BND"/>
      <sheetName val="計算データ"/>
      <sheetName val="시설투자"/>
      <sheetName val="major"/>
      <sheetName val="Road vibration"/>
      <sheetName val="Engine roll vibration"/>
      <sheetName val="Assumption sheet"/>
      <sheetName val="Currency reference"/>
      <sheetName val="明細部"/>
      <sheetName val="星取_"/>
      <sheetName val="RABPLEM"/>
      <sheetName val="Pull-down selection"/>
      <sheetName val="Forex"/>
      <sheetName val="RXOD2max"/>
      <sheetName val="RandD勤務地一覧（選択用)"/>
      <sheetName val="MM利益・原価企画方針書ﵶｸ１ . M_x0001__x0000_�썔␒堶찀᲎퐀Დ_x0000__x0000_"/>
      <sheetName val="MM利益・原価企画方針書ﵶｸ１ . M_x0000__x0000_�쐔氳簀㥲萀㥷_x0000__x0000_"/>
      <sheetName val="MM利益・原価企画方針書ﵶｸ１ . M롴Ŷᨂ�_x0000__x0000_쀀睢퐜头萀ᡯ"/>
      <sheetName val="MM利益・原価企画方針書ﵶｸ１ . Mጂ᡽_x0001_"/>
      <sheetName val="Options"/>
      <sheetName val="PJ List"/>
      <sheetName val="Sales Data"/>
      <sheetName val="社員リスト"/>
      <sheetName val="MM利益・原価企画方針書ﵶｸ１ . M⯠"/>
      <sheetName val="MM利益・原価企画方針書ﵶｸ１ . M⯃"/>
      <sheetName val="MM利益・原価企画方針書ﵶｸ１ . Mﴀ악쁶䍶褁 "/>
      <sheetName val="MM利益・原価企画方針書ﵶｸ１ . M褂䔨_x0001_"/>
      <sheetName val="MM利益・原価企画方針書ﵶｸ１ . M褂⤨_x0001_"/>
      <sheetName val="MM利益・原価企画方針書ﵶｸ１ . M褂㸨_x0001_"/>
      <sheetName val="MM利益・原価企画方針書ﵶｸ１ . Mⳡ"/>
      <sheetName val="MM利益・原価企画方針書ﵶｸ１ . M褂Ｈ"/>
      <sheetName val="MM利益・原価企画方針書ﵶｸ１ . M褁㜨"/>
      <sheetName val="MM利益・原価企画方針書ﵶｸ１ . M㄂㻊_x0001_"/>
      <sheetName val="MM利益・原価企画方針書ﵶｸ１ . Mﴀ쁅롵㵶㄂᧊_x0001_"/>
      <sheetName val="MM利益・原価企画方針書ﵶｸ１ . Mﴀ책롴湶㄂䫊_x0001_"/>
      <sheetName val="MM利益・原価企画方針書ﵶｸ１ . M㄂"/>
      <sheetName val="MM利益・原価企画方針書ﵶｸ１ . M桶ṝ렩㄁웊"/>
      <sheetName val="MM利益・原価企画方針書ﵶｸ１ . M桶᝝렫嵶㄂㧊_x0001_"/>
      <sheetName val="MM利益・原価企画方針書ﵶｸ１ . M㄂"/>
      <sheetName val="MM利益・原価企画方針書ｶｸ１ 03M"/>
      <sheetName val="MM利益・原価企画方針書ﵶｸ１ . Mⴀ驆恵䥖㸁⟾"/>
      <sheetName val="MM利益・原価企画方針書ﵶｸ１ . Mⴀ챆恴䍖㸂⇾_x0001_"/>
      <sheetName val="MM利益・原価企画方針書ｶｸ１ . M"/>
      <sheetName val="MM利益・原価企画方針書ｶｸ１ . M_x0001_"/>
      <sheetName val="MM利益・原価企画方針書ﵶｸ１ . M렔汶ᨂ䨜_x0001_"/>
      <sheetName val="Master"/>
      <sheetName val="Lookup"/>
      <sheetName val="New FMI Code"/>
      <sheetName val="MM利益・原価企画方針書ﵶｸ１ . M㸀ꃾ_x0000__x0000_䀀똵吒䠵�㪏᠀㪗"/>
      <sheetName val="MM利益・原価企画方針書ﵶｸ１ . Mⴀ㡆恷䵖㸂⯾_x0001__x0000_�굳㰖氵"/>
      <sheetName val="0413562_x0000_ЄÜ胸ポ_x0000__xffff__xffff_늼ゅ_x0010_Ѓ౴¨࿿횀Є"/>
      <sheetName val="0413562_x005f_x005f_x0000"/>
      <sheetName val="封面"/>
      <sheetName val="MM利益・原価企画方針書ﵶｸ１ . MSR"/>
      <sheetName val="MM利益・原価企画方針書ﵶｸ１ . MSR柖#_x005f_x0000__"/>
      <sheetName val="MM利益・原価企画方針書ﵶｸ１ . MSR柖)_x005f_x0000__"/>
      <sheetName val="MM利益・原価企画方針書ﵶｸ１ . MSR柖ń_x005f_x0000__"/>
      <sheetName val="MM利益・原価企画方針書ﵶｸ１ . MSR䘭睿ૐĸ柖_x001"/>
      <sheetName val="MM利益・原価企画方針書ﵶｸ１ . MSR䘭畧ૐɗ柖Ĵ_x00"/>
      <sheetName val="roadmap U-van"/>
      <sheetName val="MM利益・原価企画方針書ﵶｸ１ . MSRૐɗ柖Ĵ_x0000"/>
      <sheetName val="PROFILE"/>
      <sheetName val="噛み合い最小Vir"/>
      <sheetName val="売上"/>
      <sheetName val="MM利益・原価企画方針書ｶｸ１ . Mᡶ⤰Ẕਂﯰ_x0000__x0000_᠀ᰛ"/>
      <sheetName val="MM利益・原価企画方針書ｶｸ１ . M_x0000__x0000_꿽쐗瘳ꠀ㞆㞍_x0000_"/>
      <sheetName val="MM利益・原価企画方針書ｶｸ１ . M硵蔧怣㸁췾_x0000__x0000_㠀ߑ쐤"/>
      <sheetName val="MM利益・原価企画方針書ｶｸ１ . M_x0000__x0000_⻏쐙␿㰀획䐁횒_x0001_"/>
      <sheetName val="MM利益・原価企画方針書ﵶｸ１ . MSR柖ň_x0000__x0000_朘੹⇬D䂐%"/>
      <sheetName val="部品検討会"/>
      <sheetName val="Vibrate test"/>
      <sheetName val="L400"/>
      <sheetName val="MM利益・原価企画方針書ﵶｸ１ . MSR柖Ō"/>
      <sheetName val="MM利益・原価企画方針書ﵶｸ１ . MSR䙠ɠ☦ľ"/>
      <sheetName val="MM利益・原価企画方針書ﵶｸ１ . MSR䘭盥ૐɯ柖Ō"/>
      <sheetName val="MM利益・原価企画方針書ﵶｸ１ . MSRૐǗ柖´_x0000"/>
      <sheetName val="MM利益・原価企画方針書ﵶｸ１ . M恶敖㸂䏾_x005f_x0001__"/>
      <sheetName val="MM利益・原価企画方針書ﵶｸ１ . M㸁⛾_x005f_x0000__x0"/>
      <sheetName val="MM利益・原価企画方針書ﵶｸ１ . MSRP䘭皂ૐǹ柖Ö_x0"/>
      <sheetName val="MM利益・原価企㔻方針書ｶｸ１ . MSR䘭皂ૐǹ柖Ö_x00"/>
      <sheetName val="MM利益・原価企㔻方針書ｶｸ１ . MSR柖â_x005f_x0000__"/>
      <sheetName val="MM利益・原価企画方針書ﵶｸ１ . MSR䘭盦ૐƸ柖_x00"/>
      <sheetName val="MM利益・原価企画方針書ﵶｸ１ . MSR柖_x005f_x0000__"/>
      <sheetName val="MM利益・原価企画方針書ﵶｸ１ . MSR☦ª_x005f_x0000__"/>
      <sheetName val="MM利益・原価企画方針書ﵶｸ１ . MSR䘭畽ૐɚ柖ķ_x00"/>
      <sheetName val="MM利益・原価企画方針書ﵶｸ１ . MSR䘭瞩ૐɬ柖ŉ_x00"/>
      <sheetName val="MM利益・原価企画方針書ｶｸ１ 03M_x005f_x0000__x000"/>
      <sheetName val="試作部見積もり"/>
      <sheetName val="不懸リストまとめ"/>
      <sheetName val="MM利益・原価企画方針書ｶｸ１ . M_x0001__x0000_렀벆퐋临氀䂏琀䂔_x0000_"/>
      <sheetName val="MM利益・原価企画方針書ｶｸ１ . Mⴀ뱆恶楖㸁䟾_x0000__x0000_쀀Ⓧ푈"/>
      <sheetName val="MM利益・原価企画方針書ｶｸ１ . M_x0001__x0000_頀鞚퐳渴ఀ㕰᐀㕵_x0000_"/>
      <sheetName val="MM利益・原価企画方針書ｶｸ１ . M㸁㛾_x0000__x0000_耀㌝퐎츴送ⅱ頀"/>
      <sheetName val="MM利益・原価企画方針書ﵶｸ１ . M_xd877_璄元_x0001__x0000_ꠀ䡢쐒娶᐀㞓"/>
      <sheetName val="MM利益・原価企画方針書ﵶｸ１ . M崀婅嶆☂㧲_x0001__x0000_렀鞕찒㘷"/>
      <sheetName val="MM利益・原価企画方針書ﵶｸ１ . M_x0001__x0000_䀀衶㹏簀ᮍ萀ᮒ_x0000__x0000_"/>
      <sheetName val="MM??‰v・?´‰???‰???針潤e¶??P"/>
      <sheetName val="MM利益・原価企画方針書ﵶｸ１ . MSR柖#_x0000__"/>
      <sheetName val="MM利益・原価企画方針書ﵶｸ１ . MSR柖)_x0000__"/>
      <sheetName val="MM利益・原価企画方針書ﵶｸ１ . MSR柖ń_x0000__"/>
      <sheetName val="MM__·_________1"/>
      <sheetName val="grafdata"/>
      <sheetName val="MM利益・原価企画方針書ﵶｸ１ . M䀂俯_x0001__x0000_頀䐡ᠷꀀ䉃ꠀ䉈"/>
      <sheetName val="MM利益・原価企画方針書ﵶｸ１ . M_x0000__x0000_㠀달ᐥ眶가㒊됀㒏_x0000__x0000_"/>
      <sheetName val="MM利益・原価企画方針書ﵶｸ１ . M_x0000__x0000_저镴㐚崷栀⺈ꐀ⺏_x0000__x0000_"/>
      <sheetName val="MM利益・原価企画方針書ﵶｸ１ . M_x0001__x0000_栀搉㰍紵밀㪌쐀㪑_x0000__x0000_"/>
      <sheetName val="入力リスト"/>
      <sheetName val="MM利益・原価企画方針書ﵶｸ１___M　ᚬ␚ࠦ㰀ㆌ䐀㆑"/>
      <sheetName val="MM利益・原価企画方針書ﵶｸ１___M退흃␞氁뺐琁뺕"/>
      <sheetName val="MM利益・原価企画方針書ﵶｸ１___M␣⴦尀ᖊ搀ᖏ"/>
      <sheetName val="MM利益・原価企画方針書ﵶｸ１___M혂❧⠀ᯢ␷䌦♄ࠀ♉"/>
      <sheetName val="MM利益・原価企画方針書ﵶｸ１___Mጂ᡽ﯣ萒湊氀㞏ꠀ㞖"/>
      <sheetName val="MM利益・原価企画方針書ｶｸ１_03Mꀀ䕥焰鰀㙬ꐀ㙱"/>
      <sheetName val="1.9.18.ﾏﾙﾁﾁｬﾝﾈﾙ情報表示"/>
      <sheetName val="MM利益・原価企画方針書ﵶｸ１ . M㄂⣊_x0001_"/>
      <sheetName val="MM利益・原価企画方針書ﵶｸ１ . M耀⣲"/>
      <sheetName val="MM利益・原価企画方針書ﵶｸ１ . M혂ᩧ_x0001_"/>
      <sheetName val="MM利益・原価企画方針書ﵶｸ１ . MSRૐţ柖@"/>
      <sheetName val="MM利益・原価企画方針書ﵶｸ１ . MSRૐɯ柖Ō"/>
      <sheetName val="MM利益・原価企画方針書ｶｸ１ . M㸁ꗾ"/>
      <sheetName val="MM利益・原価企画方針書ｶｸ１ . M恵﫦䐁_xd817_"/>
      <sheetName val="MM利益・原価企画方針書ｶｸ１ . M㸂㧾_x0001_"/>
      <sheetName val="MM利益・原価企画方針書ﵶｸ１ . M恵V㸂_xdefe_"/>
      <sheetName val="MM利益・原価企画方針書ﵶｸ１ . M䁶脲怗塖㸂㛾_x0001_"/>
      <sheetName val="MM利益・原価企画方針書ﵶｸ１ . M䁶稲렑텶㄁귊"/>
      <sheetName val="MM利益・原価企画方針書ﵶｸ１ . M롴Ŷᨂ�"/>
      <sheetName val="sheet17"/>
      <sheetName val="ALL_-ZD30Ti_&amp;_CUMMINS-3"/>
      <sheetName val="MM利益・原価企画方針書ｶｸ１_03MY_Sales_Mon3"/>
      <sheetName val="MM利益・原価企画方針書ｶｸ１___MSRP__MIX_攘瞲3"/>
      <sheetName val="MM利益・原価企画方針書ｶｸ１___MSRP__MIX_3"/>
      <sheetName val="MM利益・原価企画方針書ｶｸ１___MSRP__MIX_?攘7"/>
      <sheetName val="MM利益・原価企画方針書ｶｸ１___MSRP__MIX_?攘8"/>
      <sheetName val="MM利益・原価企画方針書ｶｸ１___MSRP__MIX_攘?6"/>
      <sheetName val="MM利益・原価企画方針書ｶｸ１___MSRP__MIX_?攘9"/>
      <sheetName val="MM利益・原価企画方針書ｶｸ１___MSRP__MIX_攘_7"/>
      <sheetName val="MM利益・原価企画方針書ｶｸ１___MSRP__MIX__10"/>
      <sheetName val="MM利益・原価企画方針書ｶｸ１___MSRP__MIX__11"/>
      <sheetName val="MM利益・原価企画方針書ｶｸ１___MSRP__MIX_攘_8"/>
      <sheetName val="MM利益・原価企攻方針書ｶｸ１___MSRP__MIX_2"/>
      <sheetName val="MM利益・原価企攻方針書ｶｸ１___MSRP__MIX_攘瞲4"/>
      <sheetName val="MM利益・原価企攻方針書ｶｸ１___MSRP__MIX_?攘2"/>
      <sheetName val="MM利益・原価企攻方針書ｶｸ１___MSRP__MIX__攘4"/>
      <sheetName val="MM利益・原価企画方針書ﵶｸ１___MSRP__MIX_?攘2"/>
      <sheetName val="MM利益・原価企㔻方針書ｶｸ１___MSRP__MIX_?攘2"/>
      <sheetName val="MM利益・原価企㔻方針書ｶｸ１___MSRP__MIX_攘?3"/>
      <sheetName val="MM利益・原価企画方針書ﵶｸ１___MSRP__MIX_2"/>
      <sheetName val="MM利益・原価企㔻方針書ｶｸ１___MSRP__MIX_2"/>
      <sheetName val="MM利益・原価企㔻方針書ｶｸ１___MSRP__MIX_攘_5"/>
      <sheetName val="MM利益・原価企画方針書ﵶｸ１___MSRP__MIX__攘5"/>
      <sheetName val="MM利益・原価企㔻方針書ｶｸ１___MSRP__MIX__攘4"/>
      <sheetName val="MM利益・原価企㔻方針書ｶｸ１___MSRP__MIX_攘_6"/>
      <sheetName val="MM利益・原価企攻方針書ｶｸ１___MSRP__MIX_攘瞲5"/>
      <sheetName val="MM利益・原価企画方針書ｶｸ１0__MSRP__MIX__攘2"/>
      <sheetName val="MM利益・原価企攻方針書ｶｸ１___MSRP__MIX_攘瞲6"/>
      <sheetName val="MM利益・原価企㔻方針書ｶｸ１___MSRP__MIX_攘瞲2"/>
      <sheetName val="MM利益・原価企画方針書ｶｸ１___MSRP__MIX__12"/>
      <sheetName val="MM利益・原価企画方針書ｶｸ１___MSRP__MIX__13"/>
      <sheetName val="MM利益・原価企画方針書ｶｸ１___MSRP__MIX_攘?7"/>
      <sheetName val="MM利益・原価企画方針書ｶｸ１___MSRP__MIX__14"/>
      <sheetName val="MM利益・原価企画方針書ｶｸ１___MSRP__MIX_攘_9"/>
      <sheetName val="MM利益・原価企攻方針書ｶｸ１___MSRP__MIX__攘5"/>
      <sheetName val="MM利益・原価企画方針書ﵶｸ１___MSRP__MIX__攘6"/>
      <sheetName val="MM利益・原価企㔻方針書ｶｸ１___MSRP__MIX__攘5"/>
      <sheetName val="MM利益・原価企㔻方針書ｶｸ１___MSRP__MIX_攘?4"/>
      <sheetName val="MM利益・原価企画方針書ｶｸ１___MSRP__MIX__x2"/>
      <sheetName val="MM利益・原価企画方針書ｶｸ１___MSRP__MIX_攘?8"/>
      <sheetName val="MM利益・原価企攻方針書ｶｸ１___MSRP__MIX__x2"/>
      <sheetName val="P5_ﾒﾀﾙ加工費(ﾚｰｻﾞｰ)2"/>
      <sheetName val="MM利益・原価企画方針書ﵶｸ１___MSRP__MIX_攘_2"/>
      <sheetName val="MM利益・原価企画方針書ﵶｸ１___MSRP__MIX_攘?3"/>
      <sheetName val="MM利益・原価企画方針書ﵶｸ１___MSRP__MIX__攘7"/>
      <sheetName val="MM利益・原価企㔻方針書ｶｸ１___MSRP__MIX_攘_7"/>
      <sheetName val="MM利益・原価企画方針書ﵶｸ１___MSRP__MIX_攘?4"/>
      <sheetName val="MM利益・原価企画方針書ﵶｸ１___MSRP__MIX_攘_3"/>
      <sheetName val="MM利益・原価企画方針書ﵶｸ１___MSRP__MIX_攘_4"/>
      <sheetName val="MM利益・原価企画方針書ﵶｸ１___MSRP__MIX__x1"/>
      <sheetName val="MM利益・原価企㔻方針書ｶｸ１___MSRP__MIX__x1"/>
      <sheetName val="MM利益・原価企㔻方針書ｶｸ１___MSRP__MIX_攘?5"/>
      <sheetName val="0413562_ЄÜ_胸ポ___________x005f_xffff_2"/>
      <sheetName val="Benefits_Worksheet1"/>
      <sheetName val="MM利益・原価企攻方針書ｶｸ１___MSRP__MIX_ૐĸ1"/>
      <sheetName val="MM利益・原価企攻方針書ｶｸ１___MSRP__MIX_ૐɴ1"/>
      <sheetName val="MM利益・原価企攻方針書ｶｸ１___MSRP__MIX_ૐŘ1"/>
      <sheetName val="MPL_技連1"/>
      <sheetName val="342E_BLOCK1"/>
      <sheetName val="MM利益・原価企画方針書ﵶｸ１___MĀMM利益・原価企画方1"/>
      <sheetName val="MM利益・原価企画方針書ﵶｸ１___MSRĀMM利益・原価企1"/>
      <sheetName val="MM利益・原価企画方針書ｶｸ１___M⠀ဵꐣ华㊇᐀㊏"/>
      <sheetName val="MM利益・原価企画方針書ｶｸ１___M㸁ꗾ ﲠﰔ紵Ѐ䙫頀"/>
      <sheetName val="MM利益・原価企画方針書ﵶｸ１___M⯠Ā泡ĿԀ"/>
      <sheetName val="MM利益・原価企画方針書ﵶｸ１___M⯃Ā泡ĿԀ"/>
      <sheetName val="MM利益・原価企画方針書ﵶｸ１___Mﴀ악쁶䍶褁 뀀儀밳"/>
      <sheetName val="MM利益・原価企画方針書ﵶｸ１___M褂䔨退鞤㴳㡂⠀㡊"/>
      <sheetName val="MM利益・原価企画方針書ﵶｸ１___M褂⤨ࠀ䤳퀀㱁㱆"/>
      <sheetName val="MM利益・原価企画方針書ﵶｸ１___M褂⤨᠀合䤳퀀㱁㱆"/>
      <sheetName val="MM利益・原価企画方針書ﵶｸ１___M褂⤨堀묽䤳퀀㱁㱆"/>
      <sheetName val="MM利益・原価企画方針書ﵶｸ１___M褂㸨䀀ዡ㐳╅ࠀ╊"/>
      <sheetName val="MM利益・原価企画方針書ﵶｸ１___M៟Ā蛡ĿԀ"/>
      <sheetName val="MM利益・原価企画方針書ﵶｸ１___M褂Ｈ 瘳退䅂頀䅇"/>
      <sheetName val="MM利益・原価企画方針書ﵶｸ１___M褁㜨退퍊퀳쭇쭌"/>
      <sheetName val="MM利益・原価企画方針書ﵶｸ１___M頀칏퀳䰁쮏吁쮔"/>
      <sheetName val="MM利益・原価企画方針書ﵶｸ１___M褁㜨က맏퀳쭇쭌"/>
      <sheetName val="MM利益・原価企画方針書ﵶｸ１___M褁㜨　ꑟ퀳쭇쭌"/>
      <sheetName val="MM利益・原価企画方針書ﵶｸ１___M蠀毗㬳ఀᾐ᐀ᾕ"/>
      <sheetName val="MM利益・原価企画方針書ﵶｸ１___M㄂㻊⠀먂䰖堌ကㅅ᠀ㅊ"/>
      <sheetName val="MM利益・原価企画方針書ﵶｸ１___Mﴀ쁅롵㵶㄂᧊쀀㑱䰳"/>
      <sheetName val="MM利益・原価企画方針書ﵶｸ１___Mﴀ책롴湶㄂䫊ꀀ澱戳"/>
      <sheetName val="MM利益・原価企画方針書ﵶｸ１___M㄂저䋷ḳ밀䁆䁍"/>
      <sheetName val="MM利益・原価企画方針書ﵶｸ１___M㄂栀풩ḳက䂘᠀䂝"/>
      <sheetName val="MM利益・原価企画方針書ﵶｸ１___M쐂戳砀㕫됀㕲"/>
      <sheetName val="MM利益・原価企画方針書ﵶｸ１___Mﺶ蠶찀䆉퐀䆎"/>
      <sheetName val="MM利益・原価企画方針書ﵶｸ１___M롴Ŷᨂ쀀睢퐜头萀ᡯ"/>
      <sheetName val="MM利益・原価企画方針書ﵶｸ１___M瀀﵎⬶⠀⦎搀⦕"/>
      <sheetName val="MM利益・原価企画方針書ﵶｸ１___M躈퐕䌴㰀⡮䐀⡳"/>
      <sheetName val="MM利益・原価企画方針書ﵶｸ１___M怀扖㸂䃾䟥퐖蜴᐀䁲"/>
      <sheetName val="MM利益・原価企画方針書ﵶｸ１___MⳡĀ䏡ĿԀ"/>
      <sheetName val="MM利益・原価企画方針書ﵶｸ１___M怀玧␑䜦Ⰰ⢏㐀⢔"/>
      <sheetName val="MM利益・原価企画方針書ﵶｸ１___Mꀀ␤☦↏↔"/>
      <sheetName val="MM利益・原価企画方針書ﵶｸ１___M焇䰤ㄌ砀⾌됀⾓"/>
      <sheetName val="MM利益・原価企画方針書ﵶｸ１___M桶ṝ렩㄁웊堀ﯮ䰽瀌"/>
      <sheetName val="MM利益・原価企画方針書ﵶｸ１___M怀틧䰑瀌堀㎍鐀㎔"/>
      <sheetName val="MM利益・原価企画方針書ﵶｸ１___Mࠀⷕꐢ䘢ﰀ㢉Ѐ㢏"/>
      <sheetName val="MM利益・原価企画方針書ﵶｸ１___M頀쳦밋㴴ꠀ㪆㪍"/>
      <sheetName val="MM利益・原価企画方針書ﵶｸ１___M桶᝝렫嵶㄂㧊怀뺟밟㴴"/>
      <sheetName val="MM利益・原価企画方針書ﵶｸ１___M㄂᠀뉫밑儴尀㑁頀㑈"/>
      <sheetName val="MM利益・原価企画方針書ﵶｸ１___M뀀瑗氌倲찀←퐀↕"/>
      <sheetName val="MM利益・原価企画方針書ﵶｸ１___Mⴀ驆恵䥖㸁⟾퀀뗈后鸵"/>
      <sheetName val="MM利益・原価企画方針書ﵶｸ１___Mⴀ챆恴䍖㸂⇾退⓶吏䌵"/>
      <sheetName val="MM利益・原価企画方針書ｶｸ１___M䀀⺣萏⠧᠀ᶇ吀ᶎ"/>
      <sheetName val="MM利益・原価企画方針書ｶｸ１___M㠀萠伧렀⺊⺑"/>
      <sheetName val="MM利益・原価企画方針書ｶｸ１___M倀䥍搖㌤᎒"/>
      <sheetName val="MM利益・原価企画方針書ｶｸ１___M恵﫦䐁堀毊ఌ㴰ꐀ"/>
      <sheetName val="MM利益・原価企画方針書ｶｸ１___M 纴ఓ㰁뭬䐁뭱"/>
      <sheetName val="MM利益・原価企画方針書ｶｸ１___M倀渷ఓ谁뮊鐁뮏"/>
      <sheetName val="MM利益・原価企画方針書ｶｸ１___M㸂㧾耀䩉ᰌ⼵ₐ"/>
      <sheetName val="Rr_AXLE"/>
      <sheetName val="MM利益・原価企画方針書ﵶｸ１___M혂ᩧ᠀괞ᨬ쀀㲐저㲕"/>
      <sheetName val="MM利益・原価企画方針書ﵶｸ１___M⠀慦䈬Ὥὲ"/>
      <sheetName val="MM利益・原価企画方針書ﵶｸ１___M恵V㸂堀砷Ⰾ䄶吀♮"/>
      <sheetName val="MM利益・原価企画方針書ﵶｸ１___M䁶脲怗塖㸂㛾堀䖠㰌戵"/>
      <sheetName val="MM利益・原価企画方針書ﵶｸ１___M珠簤強谀⪋鐀⪐"/>
      <sheetName val="MM利益・原価企画方針書ﵶｸ１___M?쁥쐍䘳ఀ㲋᐀㲐??"/>
      <sheetName val="MM利益・原価企画方針書ﵶｸ１___M恶彖㸂㷾?뀀䬾쐏㬳ꐀ⁮"/>
      <sheetName val="MM利益・原価企画方針書ﵶｸ１___M㸁⛾??䀀趗븵簁뵯렁뵶"/>
      <sheetName val="MM利益・原価企画方針書ﵶｸ１___M??ἷ䰙娌밀⾋쐀⾐??"/>
      <sheetName val="MM利益・原価企画方針書ﵶｸ１___M恶敖㸂䏾?蠀溺퐓怳㐀⦔"/>
      <sheetName val="MM利益・原価企画方針書ﵶｸ１___Mⴀ㡆恷䵖㸂⯾?굳㰖氵"/>
      <sheetName val="MM利益・原価企画方針書ﵶｸ１___Mܭ怨㉖㸂ჾ?退鑷ᰘ氨"/>
      <sheetName val="MM利益・原価企画方針書ﵶｸ１___M??␣⴦尀ᖊ搀ᖏ??"/>
      <sheetName val="MM利益・原価企画方針書ﵶｸ１___M혂❧?⠀ᯢ␷䌦?♄ࠀ♉"/>
      <sheetName val="MM利益・原価企画方針書ﵶｸ１___M??退歞吐䠵⠀㪈搀㪏??"/>
      <sheetName val="MM利益・原価企画方針書ﵶｸ１___M??⠀꩏吋䠵⠀㪈搀㪏??"/>
      <sheetName val="MM利益・原価企画方針書ﵶｸ１___M㸀ꃾ??䀀똵吒䠵㪏᠀㪗"/>
      <sheetName val="MM利益・原価企画方針書ﵶｸ１___M??蠀멕后䠵⠀㪈搀㪏??"/>
      <sheetName val="MM利益・原価企画方針書ﵶｸ１___Mက⟡??Ā蟡Ŀ???Ԁ?"/>
      <sheetName val="MM利益・原価企画方針書ﵶｸ１___Mጂ᡽?ﯣ萒湊氀㞏ꠀ㞖"/>
      <sheetName val="MM利益・原価企画方針書ﵶｸ１___M?ꀀ芕㰙䀵Ⰰ㮉㐀㮎??"/>
      <sheetName val="MM利益・原価企画方針書ﵶｸ１___M耀ᚾ??ĀĿ???Ԁ?"/>
      <sheetName val="MM利益・原価企画方針書ﵶｸ１___M硴褧怗᝖㸂??蠀쐍丳"/>
      <sheetName val="MM利益・原価企画方針書ﵶｸ１___M?　ᚬ␚ࠦ㰀ㆌ䐀㆑??"/>
      <sheetName val="MM利益・原価企画方針書ﵶｸ１___M??退흃␞氁뺐琁뺕?"/>
      <sheetName val="MM利益・原価企画方針書ﵶｸ１___M??ꠀ赞쐒댿Ⰱ햏㐁햔?"/>
      <sheetName val="MM利益・原価企画方針書ﵶｸ１___M?썔␒堶찀᲎퐀Დ??"/>
      <sheetName val="MM利益・原価企画方針書ﵶｸ１___MSR柖)??⊸≣⇤ǀ䞀Ʋ"/>
      <sheetName val="MM利益・原価企画方針書ﵶｸ１___MSR柖ń??췀຀ᾴ5䒐,"/>
      <sheetName val="MM利益・原価企画方針書ﵶｸ１___M⯠??Ā泡Ŀ???Ԁ?"/>
      <sheetName val="MM利益・原価企画方針書ﵶｸ１___M⯃??Ā泡Ŀ???Ԁ?"/>
      <sheetName val="MM利益・原価企画方針書ﵶｸ１___Mﴀ악쁶䍶褁 ??뀀儀밳"/>
      <sheetName val="MM利益・原価企画方針書ﵶｸ１___M褂䔨?退鞤㴳㡂⠀㡊"/>
      <sheetName val="MM利益・原価企画方針書ﵶｸ１___M褂⤨?ࠀ䤳퀀㱁㱆"/>
      <sheetName val="MM利益・原価企画方針書ﵶｸ１___M褂⤨?᠀合䤳퀀㱁㱆"/>
      <sheetName val="MM利益・原価企画方針書ﵶｸ１___M褂⤨?堀묽䤳퀀㱁㱆"/>
      <sheetName val="MM利益・原価企画方針書ﵶｸ１___M褂㸨?䀀ዡ㐳?╅ࠀ╊"/>
      <sheetName val="MM利益・原価企画方針書ﵶｸ１___M៟??Ā蛡Ŀ???Ԁ?"/>
      <sheetName val="MM利益・原価企画方針書ﵶｸ１___M퀀䥗渳ꠀ㎊㎑"/>
      <sheetName val="MM利益・原価企画方針書ﵶｸ１___M䁶稲렑텶㄁귊렀㹞丵"/>
      <sheetName val="MM利益・原価企画方針書ｶｸ１_03MY԰Ꮆﴀ᫵簍᎖Ԁ"/>
      <sheetName val="MM利益・原価企画方針書ﵶｸ１___M렔汶ᨂ䨜㡹䐑䱍怀⾐"/>
      <sheetName val="MM利益・原価企画方針書ｶｸ１_03MY԰"/>
      <sheetName val="0413562_ЄÜ_胸ポ___________x1"/>
      <sheetName val="MM利益・原価企画方針書ﵶｸ１___MSR䘭皿ૐɛ柖ĸ"/>
      <sheetName val="MM利益・原価企画方針書ﵶｸ１___MSR柖ĸ"/>
      <sheetName val="MM利益・原価企画方針書ﵶｸ１___MSRP柖ĝ秠ాℬ你"/>
      <sheetName val="MM利益・原価企画方針書ﵶｸ１___M崀ꡅ큶玖켂俤展쐱㠵"/>
      <sheetName val="MM利益・原価企画方針書ﵶｸ１___M㠀쐝븳簁⚐萀⚕"/>
      <sheetName val="MM利益・原価企画方針書ﵶｸ１___MࠓⰨ䐶㺈␀㺐"/>
      <sheetName val="MM利益・原価企画方針書ﵶｸ１___M元က뭸Ⱃ쬶氁㡅ꠀ㡌"/>
      <sheetName val="MM利益・原価企画方針書ﵶｸ１___Mꀀ⸟氩昲䰀ណ吀ន"/>
      <sheetName val="MM利益・原価企画方針書ﵶｸ１___M콐氣昲᠀ឌ吀ន"/>
      <sheetName val="MM利益・原価企画方針書ﵶｸ１___M耀⣲ĀĿԀ"/>
      <sheetName val="MM利益・原価企画方針書ﵶｸ１___M㠀ᐜ㨶㞎㞓"/>
      <sheetName val="MM利益・原価企画方針書ﵶｸ１___M㄂⣊退ꩿ쐎䜳찀ⲔࠀⲜ"/>
      <sheetName val="MM利益・原価企画方針書ﵶｸ１___M頀蔘ఌ頁뚇퐁뚎"/>
      <sheetName val="MM利益・原価企画方針書ﵶｸ１___M쀀慧쐎㈳⠀ᒊ搀ᒑ"/>
      <sheetName val="MM利益・原価企画方針書ﵶｸ１___MSR䘭瞩ૐɬ柖ŉ懲ᵛ"/>
      <sheetName val="MM利益・原価企画方針書ﵶｸ１___MSR䘭瞩ૐɬ柖ŉ뱘℻"/>
      <sheetName val="MM利益・原価企画方針書ﵶｸ１___MSR☦ª⛨ཙℼ䞰0"/>
      <sheetName val="MM利益・原価企画方針書ﵶｸ１___MSR柖)"/>
      <sheetName val="MM利益・原価企画方針書ﵶｸ１___MSR柖ń"/>
      <sheetName val="MM利益・原価企画方針書ﵶｸ１___MSR䘭睿ૐĸ柖"/>
      <sheetName val="MM利益・原価企画方針書ﵶｸ１___MSR䘭畧ૐɗ柖Ĵ"/>
      <sheetName val="MM利益・原価企画方針書ﵶｸ１___MSRૐɗ柖Ĵ"/>
      <sheetName val="WTC_BODY一覧原紙"/>
      <sheetName val="MM利益・原価企画方針書ﵶｸ１___MSR柖#"/>
      <sheetName val="MM利益・原価企㔻方針書ｶｸ１___MSR䘭皂ૐǹ柖Ö"/>
      <sheetName val="MM利益・原価企㔻方針書ｶｸ１___MSR柖â"/>
      <sheetName val="MM利益・原価企画方針書ｶｸ１___M谋ㅏ簀⒐萀⒕"/>
      <sheetName val="MM利益・原価企画方針書ﵶｸ１___MSR柖"/>
      <sheetName val="MM利益・原価企画方針書ﵶｸ１___MSRૐǗ柖´"/>
      <sheetName val="MM利益・原価企画方針書ﵶｸ１___MSR☦ª"/>
      <sheetName val="MM利益・原価企画方針書ﵶｸ１___MSRP䘭癠ૐɀ柖ĝ⻰"/>
      <sheetName val="MM利益・原価企画方針書ﵶｸ１___MSRP柖ĝ⊰⏺ℬ你"/>
      <sheetName val="MM利益・原価企画方針書ﵶｸ１___MSRP䘭癠ૐɀ柖ĝ輈"/>
      <sheetName val="MM利益・原価企画方針書ﵶｸ１___MSRP柖ĝ⏨᝱ℬ你"/>
      <sheetName val="MM利益・原価企画方針書ﵶｸ１___MSRP䘭癠ૐɀ柖ĝ鍀"/>
      <sheetName val="MM利益・原価企画方針書ﵶｸ１___MSRP柖ĝ荈ᝄℬ你"/>
      <sheetName val="MM利益・原価企画方針書ﵶｸ１___MSRP䘭癠ૐɀ柖ĝ犘"/>
      <sheetName val="MM利益・原価企画方針書ﵶｸ１___MSRPૐŕ柖2꫘ᘣ․"/>
      <sheetName val="MM利益・原価企画方針書ﵶｸ１___M"/>
      <sheetName val="MM利益・原価企画方針書ﵶｸ１___MSR䘭畽ૐɚ柖ķઅ"/>
      <sheetName val="MM利益・原価企画方針書ﵶｸ１___MSRꂈᖜ↜ǐ邬ƾ閴ƾ"/>
      <sheetName val="MM利益・原価企画方針書ﵶｸ１___Mꀀ᫛ĀϡŀԀ"/>
      <sheetName val="MM利益・原価企画方針書ﵶｸ１___M㠂ࠩꠀ霳됕䴶瀀䁅砀䁊"/>
      <sheetName val="MM利益・原価企画方針書ﵶｸ１___M㸀䧾倀靼尌吶鰀䕜䕣"/>
      <sheetName val="MM利益・原価企画方針書ﵶｸ１___M퀀肋찁⺊퐀⺏"/>
      <sheetName val="MM利益・原価企画方針書ﵶｸ１___MSR柖Ō඗≤4䨰"/>
      <sheetName val="MM利益・原価企画方針書ﵶｸ１___MSR䙠ɠ☦ľ뮈వℼ&quot;"/>
      <sheetName val="MM利益・原価企画方針書ﵶｸ１___MSRૐţ柖@薘ᓲ⅌ǒ"/>
      <sheetName val="MM利益・原価企画方針書ﵶｸ１___MSRૐţ柖@ᝫ⅌ǒ"/>
      <sheetName val="MM利益・原価企画方針書ﵶｸ１___MSR柖Ō‰ጌ≤4䨰"/>
      <sheetName val="MM利益・原価企画方針書ﵶｸ１___MSR䘭盥ૐɯ柖Ō猈⅀"/>
      <sheetName val="MM利益・原価企画方針書ﵶｸ１___MSR柖Ō㣐൶≤4䨰"/>
      <sheetName val="MM利益・原価企画方針書ﵶｸ１___MSR䘭盥ૐɯ柖Ōꄈང"/>
      <sheetName val="MM利益・原価企画方針書ﵶｸ１___MSR柖Ōඓ≤4䨰"/>
      <sheetName val="MM利益・原価企画方針書ﵶｸ１___MSRૐɯ柖Ō鄸ᆪ≤4"/>
      <sheetName val="MM利益・原価企画方針書ﵶｸ１___MSR柖Ō粸ᎀ≤4䨰"/>
      <sheetName val="Assumption_sheet"/>
      <sheetName val="Currency_reference"/>
      <sheetName val="Pull-down_selection"/>
      <sheetName val="MM利益・原価企㔻方針書ｶｸ１___MSRP__MIX_攘?6"/>
      <sheetName val="MM利益・原価企画方針書ﵶｸ１___M恶彖㸂㷾"/>
      <sheetName val="MM利益・原価企画方針書ﵶｸ１___M恶敖㸂䏾"/>
      <sheetName val="MM利益・原価企画方針書ﵶｸ１___M恴奖㸂㟾"/>
      <sheetName val="MM利益・原価企画方針書ﵶｸ１___M㸂ᓾ"/>
      <sheetName val="MM利益・原価企画方針書ﵶｸ１___M롴Ŷᨂ"/>
      <sheetName val="MM利益・原価企画方針書ﵶｸ１___M怀扖㸂䃾"/>
      <sheetName val="MM利益ル原価企画方針書ﵶｸ１___MSRP__MIX_攘?"/>
      <sheetName val="MM利益・原価企画方針書ﵶｸ！___MSRP__MIX__攘_"/>
      <sheetName val="MM利益・䎟価企㔻方針書ｶｸ１___MSRP__MIX__攘瞲"/>
      <sheetName val="MM利益・原価企画方針書ﵶｸ１___M㸁⛾"/>
      <sheetName val="MM利益・原価企画方針書ﵶｸ１___Mက⟡"/>
      <sheetName val="MM利益・原価企画方針書ﵶｸ１___Mܭ怨㉖㸂ჾ"/>
      <sheetName val="MM利益・原価企画方針書ﵶｸ１___M耀ᚾ"/>
      <sheetName val="MM利益・原価企画方針書ﵶｸ１___Mⴀ㡆恷䵖㸂⯾"/>
      <sheetName val="MM利益・原価企画方針書ﵶｸ１___M혂❧"/>
      <sheetName val="MM利益・原価企画方針書ﵶｸ１___M㸀ꃾ"/>
      <sheetName val="MM利益・原価企画方針書ﵶｸ１___Mጂ᡽"/>
      <sheetName val="MM利益・原価企画方針書ﵶｸ１___M硴褧怗᝖㸂"/>
      <sheetName val="PJ_List"/>
      <sheetName val="Sales_Data"/>
      <sheetName val="MM利益・原価企画方針書ﵶｸ１___M⯠"/>
      <sheetName val="MM利益・原価企画方針書ﵶｸ１___M⯃"/>
      <sheetName val="MM利益・原価企画方針書ﵶｸ１___Mﴀ악쁶䍶褁 "/>
      <sheetName val="MM利益・原価企画方針書ﵶｸ１___M褂䔨"/>
      <sheetName val="MM利益・原価企画方針書ﵶｸ１___M褂⤨"/>
      <sheetName val="MM利益・原価企画方針書ﵶｸ１___M褂㸨"/>
      <sheetName val="MM利益・原価企画方針書ﵶｸ１___Mⳡ"/>
      <sheetName val="MM利益・原価企画方針書ﵶｸ１___M褂Ｈ"/>
      <sheetName val="MM利益・原価企画方針書ﵶｸ１___M褁㜨"/>
      <sheetName val="MM利益・原価企画方針書ﵶｸ１___M㄂㻊"/>
      <sheetName val="MM利益・原価企画方針書ﵶｸ１___Mﴀ쁅롵㵶㄂᧊"/>
      <sheetName val="MM利益・原価企画方針書ﵶｸ１___Mﴀ책롴湶㄂䫊"/>
      <sheetName val="MM利益・原価企画方針書ﵶｸ１___M㄂"/>
      <sheetName val="MM利益・原価企画方針書ﵶｸ１___M桶ṝ렩㄁웊"/>
      <sheetName val="MM利益・原価企画方針書ﵶｸ１___M桶᝝렫嵶㄂㧊"/>
      <sheetName val="MM利益・原価企画方針書ﵶｸ１___M㄂"/>
      <sheetName val="MM利益・原価企画方針書ｶｸ１_03M"/>
      <sheetName val="MM利益・原価企画方針書ﵶｸ１___Mⴀ驆恵䥖㸁⟾"/>
      <sheetName val="MM利益・原価企画方針書ﵶｸ１___Mⴀ챆恴䍖㸂⇾"/>
      <sheetName val="MM利益・原価企画方針書ｶｸ１___M"/>
      <sheetName val="MM利益・原価企画方針書ﵶｸ１___M렔汶ᨂ䨜"/>
      <sheetName val="MM利益・原価企画方針書ｶｸ１___M怀躸쐐弳가ⲍ됀Ⲓ"/>
      <sheetName val="MM利益・原価企画方針書ｶｸ１___M촪鰜紵ﰀ㲍Ѐ㲓"/>
      <sheetName val="MM利益・原価企画方針書ｶｸ１___Mᡶ㘰쀩垖䊹堀蝼ఒ"/>
      <sheetName val="MM利益・原価企画方針書ﵶｸ１___M긂倷 난栶怀⍉栀⍎"/>
      <sheetName val="MM利益・原価企画方針書ﵶｸ１___MSR䘭瞩ૐɬ柖ŉ"/>
      <sheetName val="New_FMI_Code"/>
      <sheetName val="MM利益・原価企画方針書ﵶｸ１___MSR䘭畽ૐɚ柖ķ"/>
      <sheetName val="MM利益・原価企画方針書ﵶｸ１___MSRP柖ĝ"/>
      <sheetName val="MM利益・原価企画方針書ﵶｸ１___MSRP䘭癠ૐɀ柖ĝ"/>
      <sheetName val="MM利益・原価企画方針書ﵶｸ１___MSRPૐŕ柖2"/>
      <sheetName val="Car_Flow"/>
      <sheetName val="0413562ЄÜ胸ポ늼ゅЃ౴¨࿿횀Є"/>
      <sheetName val="0413562_ЄÜ_胸ポ___________x005f_x005f_1"/>
      <sheetName val="MM利益・原価企画方針書ﵶｸ１___MSR"/>
      <sheetName val="MM利益・原価企画方針書ﵶｸ１___MSR柖#_x005f_x0000__"/>
      <sheetName val="MM利益・原価企画方針書ﵶｸ１___MSR柖)_x005f_x0000__"/>
      <sheetName val="MM利益・原価企画方針書ﵶｸ１___MSR柖ń_x005f_x0000__"/>
      <sheetName val="MM利益・原価企画方針書ﵶｸ１___MSR䘭睿ૐĸ柖_x001"/>
      <sheetName val="MM利益・原価企画方針書ﵶｸ１___MSR䘭畧ૐɗ柖Ĵ_x00"/>
      <sheetName val="roadmap_U-van"/>
      <sheetName val="MM利益・原価企画方針書ﵶｸ１___MSRૐɗ柖Ĵ_x0000"/>
      <sheetName val="MM利益・原価企画方針書ﵶｸ１___MSR柖ň朘੹⇬D䂐%"/>
      <sheetName val="Vibrate_test"/>
      <sheetName val="MM利益・原価企画方針書ｶｸ１___Mᡶ⤰Ẕਂﯰ᠀ᰛ"/>
      <sheetName val="MM利益・原価企画方針書ｶｸ１___M꿽쐗瘳ꠀ㞆㞍"/>
      <sheetName val="MM利益・原価企画方針書ｶｸ１___M硵蔧怣㸁췾㠀ߑ쐤"/>
      <sheetName val="MM利益・原価企画方針書ｶｸ１___M⻏쐙␿㰀획䐁횒"/>
      <sheetName val="MM利益・原価企画方針書ﵶｸ１___M㄂⣊"/>
      <sheetName val="MM利益・原価企画方針書ﵶｸ１___M耀⣲"/>
      <sheetName val="MM利益・原価企画方針書ﵶｸ１___M혂ᩧ"/>
      <sheetName val="MM利益・原価企画方針書ﵶｸ１___MSR柖Ō"/>
      <sheetName val="MM利益・原価企画方針書ﵶｸ１___MSR䙠ɠ☦ľ"/>
      <sheetName val="MM利益・原価企画方針書ﵶｸ１___MSRૐţ柖@"/>
      <sheetName val="MM利益・原価企画方針書ﵶｸ１___MSR䘭盥ૐɯ柖Ō"/>
      <sheetName val="MM利益・原価企画方針書ﵶｸ１___MSRૐɯ柖Ō"/>
      <sheetName val="MM利益・原価企画方針書ｶｸ１___M㸁ꗾ"/>
      <sheetName val="MM利益・原価企画方針書ｶｸ１___M恵﫦䐁"/>
      <sheetName val="MM利益・原価企画方針書ｶｸ１___M㸂㧾"/>
      <sheetName val="MM利益・原価企画方針書ﵶｸ１___M恵V㸂"/>
      <sheetName val="MM利益・原価企画方針書ﵶｸ１___M䁶脲怗塖㸂㛾"/>
      <sheetName val="MM利益・原価企画方針書ﵶｸ１___M䁶稲렑텶㄁귊"/>
      <sheetName val="手順書"/>
      <sheetName val="強度検討シート(ARO)"/>
      <sheetName val="9204"/>
      <sheetName val="ﾗｲﾅｰ"/>
      <sheetName val="0413562?ЄÜ?胸ポ??????????????????"/>
      <sheetName val="0413562_ЄÜ_胸ポ__________??______"/>
      <sheetName val="0413562 ЄÜ 胸ポ          ??      "/>
      <sheetName val="MM利益・原価企画方針書ﵶｸ１ . M_x0001_??␒堶찀᲎퐀Დ??"/>
      <sheetName val="MM利益・原価企画方針書ｶｸ１ 03MY԰???Ꮆﴀ᫵簍᎖Ԁ"/>
      <sheetName val="MM利益・原価企画方針書ﵶｸ１ . M??ﺶ蠶찀䆉퐀䆎??"/>
      <sheetName val="MM利益・原価企画方針書ﵶｸ１ . M_x0001_?ꀀ䷆쐋䴳尀ẍ搀Ẓ??"/>
      <sheetName val="MM利益・原価企画方針書ﵶｸ１ . M_x0001_?ꀀ죬쐘搳㦊㐀㦒??"/>
      <sheetName val="MM利益・原価企画方針書ﵶｸ１ . M??䠀鐕쐪氳簀㥲萀㥷??"/>
      <sheetName val="MM利益・原価企画方針書ﵶｸ１ . M???쐔氳簀㥲萀㥷??"/>
      <sheetName val="MM利益・原価企画方針書ﵶｸ１ . M_x0001_?怀雄쐋攳䰀㺎吀㺓??"/>
      <sheetName val="MM利益・原価企画方針書ﵶｸ１ . M恴奖㸂㟾_x0001_?ࠀ옭쐒攳㹯"/>
      <sheetName val="MM利益・原価企画方針書ﵶｸ１ . M??倀｜쐖퍎ᢍ㐀ᢕ??"/>
      <sheetName val="MM利益・原価企画方針書ﵶｸ１ . M_x0001_?ꀀ吤쐑㘳㰀ら䐀ゎ??"/>
      <sheetName val="MM利益・原価企画方針書ﵶｸ１ . M㸂ᓾ_x0001_?砀蚝쐍㘳なは"/>
      <sheetName val="MM利益・原価企画方針書ﵶｸ１ . M㸂ᓾ_x0001_?䀀빼쐓㘳なは"/>
      <sheetName val="MM利益・原価企画方針書ﵶｸ１ . M롴Ŷᨂ???쀀睢퐜头萀ᡯ"/>
      <sheetName val="MM利益・原価企画方針書ﵶｸ１ . M_x0001_?瀀﵎⬶⠀⦎搀⦕??"/>
      <sheetName val="MM利益・原価企画方針書ﵶｸ１ . M_x0001_?躈퐕䌴㰀⡮䐀⡳??"/>
      <sheetName val="MM利益・原価企画方針書ﵶｸ１ . M怀扖㸂䃾_x0001_?䟥퐖蜴᐀䁲"/>
      <sheetName val="0413562_ЄÜ_胸ポ__________?_"/>
      <sheetName val="0413562?ЄÜ?胸ポ_x0000"/>
      <sheetName val="0413562 ЄÜ 胸ポ          ?_"/>
      <sheetName val="MM利益・原価企画方針書ﵶｸ１_x0000__x0000_淠ə䷃ĝ㘜ˍ╷겐刑֠䩙雘Ï"/>
      <sheetName val="MM利益・原価企画方針書ﵶｸ１㘜ˍ暠⤃煐᢮䄈ቌ軼Ï_x0006__x0000_茸Ï綰Ï"/>
      <sheetName val="MM利益・原価企画方針書ﵶｸ１ . Mꀀ᫛"/>
      <sheetName val="MM利益・原価企画方針書ﵶｸ１ . M崀ꡅ큶玖켂俤_x0001_"/>
      <sheetName val="MM利益・原価企画方針書ﵶｸ１ . M㠂ࠩ_x0001_"/>
      <sheetName val="MM利益・原価企画方針書ﵶｸ１ . M㸀䧾_x0001_"/>
      <sheetName val="MM利益・原価企画方針書ﵶｸ１ . M元"/>
      <sheetName val="MM利益ル原価企画方針書ﵶｸ１ . MSRP  MIX "/>
      <sheetName val="MM利益・原価企画方針書ｶｸ１ . Mᡶ㘰쀩垖䊹_x0001_"/>
      <sheetName val="MM利益・原価企画方針書ﵶｸ１ . M긂倷_x0001_"/>
      <sheetName val="MM利益・原価企画方針書ﵶｸ１ . MSR柖ň"/>
      <sheetName val="MM利益・原価企画方針書ﵶｸ１ . M_xd877_璄元_x0001_"/>
      <sheetName val="MM利益・原価企画方針書ﵶｸ１ . M崀婅嶆☂㧲_x0001_"/>
      <sheetName val="MM利益・原価企画方針書ｶｸ１ . Mⴀ뱆恶楖㸁䟾"/>
      <sheetName val="MM利益・原価企画方針書ｶｸ１ . M㸁㛾"/>
      <sheetName val="MM利益・原価企画方針書ｶｸ１ . Mᡶ⤰Ẕਂﯰ"/>
      <sheetName val="MM利益・原価企画方針書ｶｸ１ . M硵蔧怣㸁췾"/>
      <sheetName val="MM利益・原価企画方針書ﵶｸ１ . M䀂俯_x0001_"/>
      <sheetName val="MM利益・原価企画方針書ﵶｸ１ . MSR_x0005_"/>
      <sheetName val="MM利益・原価企画方針書ﵶｸ１ . MSRP_x0010_"/>
      <sheetName val="3500T"/>
      <sheetName val="ESP"/>
      <sheetName val="QWSIAPAINT"/>
      <sheetName val="BODYPAINT"/>
      <sheetName val="HANDPAINT"/>
      <sheetName val="450T"/>
      <sheetName val="650T"/>
      <sheetName val="850T"/>
      <sheetName val="1350T"/>
      <sheetName val="1600T"/>
      <sheetName val="2000T"/>
      <sheetName val="2500T"/>
      <sheetName val="300T"/>
      <sheetName val="MM利益・原価企画方針書ﵶｸ１ . MSR䘭盦ૐƸ柖"/>
      <sheetName val="MM利益・原価企画方針書ﵶｸ１___MSR䘭盦ૐƸ柖"/>
      <sheetName val="サマリー"/>
      <sheetName val="MM利益・原価企画方針書ﵶｸ１ . Mꠁ꯵_x0000__x0000_ꀀ꽄㰄㤴ꀀ⑂ꠀ⑇"/>
      <sheetName val="MM利益・原価企画方針書ﵶｸ１ . Mꠁ꯵_x0000__x0000_ꠀ얁㰧㤴氀⑀ꠀ⑇"/>
      <sheetName val="MM利益・原価企画方針書ﵶｸ１ . M_x005f_x0001__x000"/>
      <sheetName val="MM利益・原価企画方針書ﵶｸ１ . M恶彖㸂㷾_x005f_x0001__"/>
      <sheetName val="MM利益・原価企画方針書ﵶｸ１ . M_x005f_x0000__x000"/>
      <sheetName val="MM利益・原価企画方針書ﵶｸ１ . M硴褧怗᝖㸂_x0000"/>
      <sheetName val="MM利益・原価企画方針書ﵶｸ１ . Mⳡ_x005f_x0000__x0"/>
      <sheetName val="MM利益・原価企画方針書ﵶｸ１ . M㸀ꃾ_x005f_x0000__x0"/>
      <sheetName val="MM利益・原価企画方針書ﵶｸ１ . Mܭ怨㉖㸂ჾ_x0001"/>
      <sheetName val="MM利益・原価企画方針書ﵶｸ１ . M혂❧_x005f_x0001__x0"/>
      <sheetName val="チョイスリスト"/>
      <sheetName val="Rr.AXLE (HUB DRUM)"/>
      <sheetName val="3業務分担俵(KT4-97.6"/>
      <sheetName val="M5A0_01-01-22"/>
      <sheetName val="ﾘｽﾄ一覧"/>
      <sheetName val="1上下"/>
      <sheetName val="MM利益・原価企画方針書ﵶｸ１ . M_x0001__x0000_退独琶䬷᠀⒉吀⒐_x0000__x0000_"/>
      <sheetName val="ﾃﾞｰﾀｰ(触らない)"/>
      <sheetName val="QOS Graph"/>
      <sheetName val="BU Summary Data"/>
      <sheetName val="Instructions"/>
      <sheetName val="PLUS Action Plan"/>
      <sheetName val="ALL_-ZD30Ti_&amp;_CUMMINS-5"/>
      <sheetName val="MM利益・原価企画方針書ｶｸ１_03MY_Sales_Mon5"/>
      <sheetName val="MM利益・原価企画方針書ｶｸ１___MSRP__MIX_攘瞲5"/>
      <sheetName val="MM利益・原価企画方針書ｶｸ１___MSRP__MIX_5"/>
      <sheetName val="MM利益・原価企画方針書ｶｸ１___MSRP__MIX_?13"/>
      <sheetName val="MM利益・原価企画方針書ｶｸ１___MSRP__MIX_?14"/>
      <sheetName val="MM利益・原価企画方針書ｶｸ１___MSRP__MIX_攘15"/>
      <sheetName val="MM利益・原価企画方針書ｶｸ１___MSRP__MIX_?15"/>
      <sheetName val="MM利益・原価企画方針書ｶｸ１___MSRP__MIX_攘16"/>
      <sheetName val="MM利益・原価企画方針書ｶｸ１___MSRP__MIX__20"/>
      <sheetName val="MM利益・原価企画方針書ｶｸ１___MSRP__MIX__21"/>
      <sheetName val="MM利益・原価企画方針書ｶｸ１___MSRP__MIX_攘17"/>
      <sheetName val="MM利益・原価企攻方針書ｶｸ１___MSRP__MIX_攘10"/>
      <sheetName val="MM利益・原価企攻方針書ｶｸ１___MSRP__MIX_?攘4"/>
      <sheetName val="MM利益・原価企攻方針書ｶｸ１___MSRP__MIX_4"/>
      <sheetName val="MM利益・原価企攻方針書ｶｸ１___MSRP__MIX__攘8"/>
      <sheetName val="MM利益・原価企画方針書ﵶｸ１___MSRP__MIX_?攘4"/>
      <sheetName val="MM利益・原価企㔻方針書ｶｸ１___MSRP__MIX_?攘4"/>
      <sheetName val="MM利益・原価企㔻方針書ｶｸ１___MSRP__MIX_攘?9"/>
      <sheetName val="MM利益・原価企画方針書ﵶｸ１___MSRP__MIX_4"/>
      <sheetName val="MM利益・原価企㔻方針書ｶｸ１___MSRP__MIX_4"/>
      <sheetName val="MM利益・原価企㔻方針書ｶｸ１___MSRP__MIX_攘10"/>
      <sheetName val="MM利益・原価企画方針書ﵶｸ１___MSRP__MIX__10"/>
      <sheetName val="MM利益・原価企㔻方針書ｶｸ１___MSRP__MIX__攘8"/>
      <sheetName val="MM利益・原価企㔻方針書ｶｸ１___MSRP__MIX_攘11"/>
      <sheetName val="MM利益・原価企攻方針書ｶｸ１___MSRP__MIX_攘11"/>
      <sheetName val="MM利益・原価企画方針書ｶｸ１0__MSRP__MIX__攘4"/>
      <sheetName val="MM利益・原価企攻方針書ｶｸ１___MSRP__MIX_攘12"/>
      <sheetName val="MM利益・原価企㔻方針書ｶｸ１___MSRP__MIX_攘瞲4"/>
      <sheetName val="MM利益・原価企画方針書ｶｸ１___MSRP__MIX__22"/>
      <sheetName val="MM利益・原価企画方針書ｶｸ１___MSRP__MIX__23"/>
      <sheetName val="MM利益・原価企画方針書ｶｸ１___MSRP__MIX_攘18"/>
      <sheetName val="MM利益・原価企画方針書ｶｸ１___MSRP__MIX__24"/>
      <sheetName val="MM利益・原価企画方針書ｶｸ１___MSRP__MIX_攘19"/>
      <sheetName val="MM利益・原価企攻方針書ｶｸ１___MSRP__MIX__攘9"/>
      <sheetName val="MM利益・原価企画方針書ﵶｸ１___MSRP__MIX__11"/>
      <sheetName val="MM利益・原価企㔻方針書ｶｸ１___MSRP__MIX__攘9"/>
      <sheetName val="MM利益・原価企㔻方針書ｶｸ１___MSRP__MIX_攘12"/>
      <sheetName val="MM利益・原価企画方針書ｶｸ１___MSRP__MIX__x4"/>
      <sheetName val="MM利益・原価企画方針書ｶｸ１___MSRP__MIX_攘20"/>
      <sheetName val="MM利益・原価企攻方針書ｶｸ１___MSRP__MIX__x4"/>
      <sheetName val="P5_ﾒﾀﾙ加工費(ﾚｰｻﾞｰ)4"/>
      <sheetName val="MM利益・原価企画方針書ﵶｸ１___MSRP__MIX_攘_8"/>
      <sheetName val="MM利益・原価企画方針書ﵶｸ１___MSRP__MIX_攘?5"/>
      <sheetName val="MM利益・原価企画方針書ﵶｸ１___MSRP__MIX__12"/>
      <sheetName val="MM利益・原価企㔻方針書ｶｸ１___MSRP__MIX_攘13"/>
      <sheetName val="MM利益・原価企画方針書ﵶｸ１___MSRP__MIX_攘?6"/>
      <sheetName val="MM利益・原価企画方針書ﵶｸ１___MSRP__MIX__x3"/>
      <sheetName val="MM利益・原価企㔻方針書ｶｸ１___MSRP__MIX__x3"/>
      <sheetName val="MM利益・原価企㔻方針書ｶｸ１___MSRP__MIX_攘14"/>
      <sheetName val="MM利益・原価企画方針書ﵶｸ１___MSRP__MIX_攘_9"/>
      <sheetName val="MM利益・原価企画方針書ﵶｸ１___MSRP__MIX_攘10"/>
      <sheetName val="MM利益・原価企攻方針書ｶｸ１___MSRP__MIX_ૐĸ2"/>
      <sheetName val="MM利益・原価企攻方針書ｶｸ１___MSRP__MIX_ૐɴ2"/>
      <sheetName val="MM利益・原価企攻方針書ｶｸ１___MSRP__MIX_ૐŘ2"/>
      <sheetName val="Benefits_Worksheet2"/>
      <sheetName val="MM利益・原価企画方針書ﵶｸ１___MSRĀMM利益・原価企2"/>
      <sheetName val="0413562_ЄÜ_胸ポ___________x005f_xffff_4"/>
      <sheetName val="FC#1.5"/>
      <sheetName val="maintenance"/>
      <sheetName val="機能概要 "/>
      <sheetName val="①設計部1"/>
      <sheetName val="機能別内訳"/>
      <sheetName val="部品リスト"/>
      <sheetName val="VTリスト"/>
      <sheetName val="日程"/>
      <sheetName val="進め方"/>
      <sheetName val="Cri"/>
      <sheetName val="MM________________MSRP__MIX___2"/>
      <sheetName val="MM________________MSRP__MIX___3"/>
      <sheetName val="MM______________03MY_Sales_Mo_2"/>
      <sheetName val="MM________________MSRP__MIX___4"/>
      <sheetName val="MM________________MSRP__MIX___5"/>
      <sheetName val="MM________________MSRP__MIX___6"/>
      <sheetName val="MM______________03MY_Sales_Mo_3"/>
      <sheetName val="MM________________MSRP__MIX___7"/>
      <sheetName val="MM________________MSRP__MIX___8"/>
      <sheetName val="MM________________MSRP__MIX___9"/>
      <sheetName val="MM________________MSRP__MIX__10"/>
      <sheetName val="MM________________MSRP__MIX__11"/>
      <sheetName val="0413562_______________________2"/>
      <sheetName val="MM________________MSRP__MIX__12"/>
      <sheetName val="MM________________MSRP__MIX__13"/>
      <sheetName val="0413562_______________________3"/>
      <sheetName val="MM利益・原価企画方針書ﵶｸ１ . M恴奖㸂㟾_x005f_x0001__"/>
      <sheetName val="MM利益・原価企画方針書ﵶｸ１ . M㸂ᓾ_x005f_x0001__x0"/>
      <sheetName val="MM利益・原価企画方針書ﵶｸ１"/>
      <sheetName val="MM利益・原価企画方針書ﵶｸ１㘜ˍ暠⤃煐᢮䄈ቌ軼Ï_x0006_"/>
      <sheetName val="台数推移"/>
      <sheetName val="DATA(MKS)"/>
      <sheetName val="不具合再発防止(法規)"/>
      <sheetName val="D52E"/>
      <sheetName val="勤務ｼﾌﾄﾍﾞｰｽ表 下期"/>
      <sheetName val="進捗ASSY用"/>
      <sheetName val="オイラー角"/>
      <sheetName val="EQﾏ､HQﾏ-GA18DE"/>
      <sheetName val="General"/>
      <sheetName val="REP-2"/>
      <sheetName val="HYO"/>
      <sheetName val="ﾊﾟｲﾌﾟ"/>
      <sheetName val="他材料費"/>
      <sheetName val="冷延鋼板"/>
      <sheetName val="熱延鋼板"/>
      <sheetName val="JY134J"/>
      <sheetName val="ﾌﾟﾛﾄ_P772分解5号機"/>
      <sheetName val="RACK (CB)new"/>
      <sheetName val="WG_00"/>
      <sheetName val="2000_ALL"/>
      <sheetName val="SUS_00"/>
      <sheetName val="CASHFLOW"/>
      <sheetName val="Table Master"/>
      <sheetName val="1_23役員会資料"/>
      <sheetName val="Europe_PU-1"/>
      <sheetName val="1_23役員会資料1"/>
      <sheetName val="Europe_PU-11"/>
      <sheetName val="Car_Flow1"/>
      <sheetName val="MPL_技連2"/>
      <sheetName val="342E_BLOCK2"/>
      <sheetName val="1_23役員会資料2"/>
      <sheetName val="Europe_PU-12"/>
      <sheetName val="Seguimiento auditoría"/>
      <sheetName val="音声"/>
      <sheetName val="OLD"/>
      <sheetName val="F4"/>
      <sheetName val="F6"/>
      <sheetName val="F5"/>
      <sheetName val="F1"/>
      <sheetName val="F3"/>
      <sheetName val="F2"/>
      <sheetName val="N4"/>
      <sheetName val="N6"/>
      <sheetName val="N5"/>
      <sheetName val="N1"/>
      <sheetName val="N3"/>
      <sheetName val="N2"/>
      <sheetName val="R4"/>
      <sheetName val="R6"/>
      <sheetName val="R5"/>
      <sheetName val="R1"/>
      <sheetName val="R3"/>
      <sheetName val="R2"/>
      <sheetName val="_中間データ"/>
      <sheetName val="Guide"/>
      <sheetName val="Sheet6"/>
      <sheetName val="Account code"/>
      <sheetName val="Index"/>
      <sheetName val="Cdf_98_-_Ph"/>
      <sheetName val="Account_code"/>
      <sheetName val="Cdf_98_-_Ph1"/>
      <sheetName val="Account_code1"/>
      <sheetName val="SCRAP_HVAC1"/>
      <sheetName val="DE-VB"/>
      <sheetName val="DE--VB"/>
      <sheetName val="pivot"/>
      <sheetName val="summary table"/>
      <sheetName val="SW_REQ_QTE_MONTH"/>
      <sheetName val="Q1 status"/>
      <sheetName val="AZ状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 refreshError="1"/>
      <sheetData sheetId="147" refreshError="1"/>
      <sheetData sheetId="148" refreshError="1"/>
      <sheetData sheetId="149" refreshError="1"/>
      <sheetData sheetId="150"/>
      <sheetData sheetId="151" refreshError="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 refreshError="1"/>
      <sheetData sheetId="528"/>
      <sheetData sheetId="529" refreshError="1"/>
      <sheetData sheetId="530"/>
      <sheetData sheetId="531"/>
      <sheetData sheetId="532"/>
      <sheetData sheetId="533"/>
      <sheetData sheetId="534"/>
      <sheetData sheetId="535"/>
      <sheetData sheetId="536"/>
      <sheetData sheetId="537" refreshError="1"/>
      <sheetData sheetId="538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/>
      <sheetData sheetId="679"/>
      <sheetData sheetId="680" refreshError="1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/>
      <sheetData sheetId="816"/>
      <sheetData sheetId="817"/>
      <sheetData sheetId="818"/>
      <sheetData sheetId="819" refreshError="1"/>
      <sheetData sheetId="820"/>
      <sheetData sheetId="821" refreshError="1"/>
      <sheetData sheetId="822" refreshError="1"/>
      <sheetData sheetId="823" refreshError="1"/>
      <sheetData sheetId="824" refreshError="1"/>
      <sheetData sheetId="825"/>
      <sheetData sheetId="826"/>
      <sheetData sheetId="827" refreshError="1"/>
      <sheetData sheetId="828" refreshError="1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 refreshError="1"/>
      <sheetData sheetId="874" refreshError="1"/>
      <sheetData sheetId="875" refreshError="1"/>
      <sheetData sheetId="876" refreshError="1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 refreshError="1"/>
      <sheetData sheetId="920" refreshError="1"/>
      <sheetData sheetId="921"/>
      <sheetData sheetId="922"/>
      <sheetData sheetId="923"/>
      <sheetData sheetId="924"/>
      <sheetData sheetId="925"/>
      <sheetData sheetId="926"/>
      <sheetData sheetId="927" refreshError="1"/>
      <sheetData sheetId="928" refreshError="1"/>
      <sheetData sheetId="929"/>
      <sheetData sheetId="930"/>
      <sheetData sheetId="93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 refreshError="1"/>
      <sheetData sheetId="1215" refreshError="1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 refreshError="1"/>
      <sheetData sheetId="1227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AA"/>
      <sheetName val="B"/>
      <sheetName val="C"/>
      <sheetName val="Result Sep-Nov 2009"/>
      <sheetName val="MOTO"/>
      <sheetName val="様式2"/>
      <sheetName val="Answer"/>
      <sheetName val="納入ｸ管理台帳(現行)"/>
      <sheetName val="職印設定"/>
      <sheetName val="マスター"/>
      <sheetName val="ENG"/>
      <sheetName val="CVT8 (ARO)"/>
      <sheetName val="後半組　設備一覧"/>
      <sheetName val="31495-3VX0A(1炉)"/>
      <sheetName val="31495-3VX0A (2炉)"/>
      <sheetName val="入力規制"/>
      <sheetName val="総合計"/>
      <sheetName val="Sheet3"/>
      <sheetName val="判断"/>
      <sheetName val="１１月"/>
      <sheetName val="ショートカット"/>
      <sheetName val="分類リスト"/>
      <sheetName val="集計"/>
      <sheetName val="基準"/>
      <sheetName val="加工データー"/>
      <sheetName val="班部番別"/>
      <sheetName val="Problem List"/>
      <sheetName val="No.1"/>
      <sheetName val="データ2"/>
      <sheetName val="データ1"/>
      <sheetName val="リスト"/>
      <sheetName val="ドロップダウンLIST"/>
      <sheetName val="ﾉﾐﾅﾙﾊﾞﾗﾝｽ"/>
      <sheetName val="計算シート"/>
      <sheetName val="数据1"/>
      <sheetName val="Sheet1 (2)"/>
      <sheetName val="参照"/>
      <sheetName val="サイン欄変更"/>
      <sheetName val="VA効果計算"/>
      <sheetName val="List NG"/>
      <sheetName val="設備"/>
      <sheetName val="過不足ﾏﾄﾒ"/>
      <sheetName val="14mmQfup"/>
      <sheetName val="ﾊﾞﾙﾌﾞﾘｰｸ"/>
      <sheetName val="G"/>
      <sheetName val="新目標"/>
      <sheetName val="x軸"/>
      <sheetName val="y軸"/>
      <sheetName val="ﾃﾞｰﾀ"/>
      <sheetName val="Sheet2"/>
      <sheetName val="入力規則"/>
      <sheetName val="選択ツール"/>
      <sheetName val="BD"/>
      <sheetName val="VALIDATIONS"/>
      <sheetName val="社内在庫測定結果"/>
      <sheetName val="VC板厚1"/>
      <sheetName val="ＶＣ面圧Ｓ"/>
      <sheetName val="VC残留トルク"/>
      <sheetName val="0306ｻｰﾋﾞｽ補償費"/>
      <sheetName val="fgr_3.892"/>
      <sheetName val="sheet5"/>
      <sheetName val="ｽﾀﾝﾀﾞｰﾄﾞｸﾞﾗﾌ□1"/>
      <sheetName val="低開度域流量特性"/>
      <sheetName val="48X00～03"/>
      <sheetName val="41X06 14"/>
      <sheetName val="41X03 12"/>
      <sheetName val="41X01 84"/>
      <sheetName val="41X02 11"/>
      <sheetName val="全仕向地"/>
      <sheetName val="x61b zh2e l1 #1"/>
      <sheetName val="WW1"/>
      <sheetName val="変化点（伊藤）"/>
      <sheetName val="報告書"/>
      <sheetName val="MY2　元データ"/>
      <sheetName val="プラグ選定基準"/>
      <sheetName val="MS"/>
      <sheetName val="Result_Sep-Nov_2009"/>
      <sheetName val="CVT8_(ARO)"/>
      <sheetName val="31495-3VX0A_(2炉)"/>
      <sheetName val="DIST"/>
      <sheetName val="ocean voyage"/>
      <sheetName val="GRAPH 4軸 径Φ120 (2)"/>
      <sheetName val="5pump"/>
      <sheetName val="前半組　設備一覧"/>
      <sheetName val="NOD"/>
      <sheetName val="BEFORE ALLOCATION"/>
      <sheetName val="5820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体制表"/>
      <sheetName val="日程管理表"/>
      <sheetName val="５月体制表"/>
      <sheetName val="sheet17"/>
      <sheetName val="CALC"/>
      <sheetName val="MEMO"/>
      <sheetName val="UNIDADESHS02MY"/>
      <sheetName val="square1"/>
      <sheetName val="EQﾏ､HQﾏ-GA18DE"/>
      <sheetName val="Annual Sales"/>
      <sheetName val="条件"/>
      <sheetName val="プリモ_S0"/>
      <sheetName val="プリモ_S1"/>
      <sheetName val="プリモ_S2"/>
      <sheetName val="プリモ_S3"/>
      <sheetName val="DailyReport"/>
      <sheetName val="MacroItem"/>
      <sheetName val="DateSetting"/>
      <sheetName val="Basic EOQ"/>
      <sheetName val="PT1"/>
      <sheetName val="総合B"/>
      <sheetName val="Nissan YTD"/>
      <sheetName val="7.12.'02"/>
      <sheetName val="Sin NNA ni otras"/>
      <sheetName val="稼動データ入力"/>
      <sheetName val="#REF"/>
      <sheetName val="Benefits Worksheet"/>
      <sheetName val="ORGINAL"/>
      <sheetName val="C"/>
      <sheetName val="SII出荷日"/>
      <sheetName val="Consolid BS"/>
      <sheetName val="Sales by Customer"/>
      <sheetName val="99buddepr"/>
      <sheetName val="ﾄﾗﾍﾞﾙﾛｸﾞ前半"/>
      <sheetName val="ﾄﾗﾍﾞﾙﾛｸﾞ後半"/>
      <sheetName val="FORM14_2"/>
      <sheetName val="Basic_Information"/>
      <sheetName val="C-55227AB"/>
      <sheetName val="表5-2 地区別CO2排出実績"/>
      <sheetName val="Summary#4 Detail"/>
      <sheetName val="Sheet2"/>
      <sheetName val="Sheet1"/>
      <sheetName val="aux 2004"/>
      <sheetName val="Prm"/>
      <sheetName val="完了"/>
      <sheetName val="車体構成"/>
      <sheetName val="MPLﾘｽﾄ"/>
      <sheetName val="文書管理台帳"/>
      <sheetName val="ﾊﾞﾙｸ部品情報"/>
      <sheetName val="PROFILE"/>
      <sheetName val="段ﾎﾞｰﾙ箱図番･荷姿ｺｰﾄﾞ"/>
      <sheetName val="block ﾜｺﾞﾝ"/>
      <sheetName val="ASSY"/>
      <sheetName val="MOULD"/>
      <sheetName val="加工費率設定"/>
      <sheetName val="MOTO"/>
      <sheetName val="APRIL "/>
      <sheetName val="総合表"/>
    </sheetNames>
    <definedNames>
      <definedName name="Back_S_MANU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ase_Histórica_de_Consumo_NISSA"/>
      <sheetName val="Base_Hist?rica_de_Consumo_NISS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〔１〕"/>
      <sheetName val="〔Ｎ〕"/>
      <sheetName val="〔Ｙ〕"/>
      <sheetName val="登録制御"/>
      <sheetName val="期間制御"/>
      <sheetName val="初期設定"/>
      <sheetName val="247"/>
    </sheetNames>
    <definedNames>
      <definedName name="Base2"/>
      <definedName name="Check1"/>
      <definedName name="Hen_ok"/>
      <definedName name="Hen_quit"/>
      <definedName name="Opt1_Click"/>
      <definedName name="Opt2_Click"/>
      <definedName name="Owari"/>
      <definedName name="Start_btn1"/>
      <definedName name="Start_btn2"/>
      <definedName name="Touroku_btn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TM"/>
      <sheetName val="GLOBAL POWERTRAIN"/>
      <sheetName val="#58表"/>
      <sheetName val="#REF"/>
      <sheetName val="×圧入力計算cyl"/>
      <sheetName val="48810真"/>
      <sheetName val="5820"/>
      <sheetName val="条件ﾃﾞｰﾀ"/>
      <sheetName val="MPL 技連"/>
      <sheetName val="342E BLOCK"/>
      <sheetName val="GLOBAL_POWERTRAIN"/>
      <sheetName val="MPL_技連"/>
      <sheetName val="342E_BLOCK"/>
      <sheetName val="試作DPロット日程"/>
      <sheetName val="基準ﾘｽﾄ"/>
      <sheetName val="GLOBAL_POWERTRAIN1"/>
      <sheetName val="MPL_技連1"/>
      <sheetName val="342E_BLOCK1"/>
      <sheetName val="作業中"/>
      <sheetName val="ＢＭＰ塗装直材"/>
      <sheetName val="車会集約"/>
      <sheetName val="094_APP別"/>
      <sheetName val="計算ｼｰﾄ"/>
      <sheetName val="??・??×?"/>
      <sheetName val="REN"/>
      <sheetName val="Rubriques MC"/>
      <sheetName val="表5-2 地区別CO2排出実績"/>
      <sheetName val="Hyp.DDRH"/>
      <sheetName val="日産ｺﾓﾝR"/>
      <sheetName val="__・__×_"/>
      <sheetName val="PARAMETRES"/>
      <sheetName val="MENU"/>
      <sheetName val="外表面Ａ"/>
      <sheetName val="Sheet1"/>
      <sheetName val="CP121999"/>
      <sheetName val="入出存调整表"/>
      <sheetName val="A(price)"/>
      <sheetName val="DE"/>
      <sheetName val="A-B(exp.)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IC0"/>
      <sheetName val="System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"/>
      <sheetName val="MM利益・原価企画方針書ｶｸ１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 ? ?ご?_x0012_?_x0012_??    ?ご? ?_x0012_???? "/>
      <sheetName val="MOTOc ࠀ 笰ごꒈ_x0012_ꐸ_x0012_뜝瞮    猰ごࠀ ꒀ_x0012_嘻瞦咚瞦 "/>
      <sheetName val="MOTOc ? ?ご?_x0012_?_x0012_?? ?ご? ?_x0012_???? ? ?"/>
      <sheetName val="MOTOc ࠀ笰ごꒈ_x0012_ꐸ_x0012_뜝瞮猰ごࠀꒀ_x0012_嘻瞦咚瞦یꑠ_x0012_噍瞦ՠڄ"/>
      <sheetName val="MOTOc ࠀ笰ごꒈ_x0012_ꐸ_x0012_뜝瞮猰ごࠀꒀ_x0012_嘻瞦咚瞦৿ꑠ_x0012_噍瞦ՠষ"/>
      <sheetName val="MOTOc ࠀ笰ごꒈ_x0012_ꐸ_x0012_뜝瞮猰ごࠀꒀ_x0012_嘻瞦咚瞦۲ꑠ_x0012_噍瞦ᕀč"/>
      <sheetName val="MOTOc_x005f_x0000___x005f_x0000__ご__x005f_x0012__"/>
      <sheetName val="MOTOc_x005f_x0000_ࠀ_x005f_x0000_笰ごꒈ_x005f_x0012_ꐸ"/>
      <sheetName val="MOTOc_x005f_x0000_ࠀ笰ごꒈ_x005f_x0012_ꐸ_x005f_x0012_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MOTOc _ _ご__x0012___x0012___    _ご_ __x0012_____ "/>
      <sheetName val="MOTOc _ _ご__x0012___x0012___ _ご_ __x0012_____ _ _"/>
      <sheetName val="MOTOc_x0000_ࠀ笰ごꒈ_x0012_ꐸ_x0012_뜝瞮_x0000_猰ごࠀꒀ_x0012_嘻瞦咚瞦_x0000_یꑠ_x0012_噍瞦"/>
      <sheetName val="MOTOc_x0000_ࠀ笰ごꒈ_x0012_ꐸ_x0012_뜝瞮_x0000_猰ごࠀꒀ_x0012_嘻瞦咚瞦_x0000_৿ꑠ_x0012_噍瞦"/>
      <sheetName val="MOTOc_x0000_ࠀ笰ごꒈ_x0012_ꐸ_x0012_뜝瞮_x0000_猰ごࠀꒀ_x0012_嘻瞦咚瞦_x0000_۲ꑠ_x0012_噍瞦"/>
      <sheetName val="MOTOc_x005f_x005f_x005f_x0000___x005f_x005f_x0000"/>
      <sheetName val="MOTOc_x005f_x005f_x005f_x0000_ࠀ_x005f_x005f_x0000"/>
      <sheetName val="MOTOc_x005f_x005f_x005f_x0000_ࠀ笰ごꒈ_x005f_x005f_x0"/>
      <sheetName val="MOTOc____ご__x005f_x005f_x005f_x0012___x005f"/>
      <sheetName val="MOTOc_ࠀ_笰ごꒈ_x005f_x005f_x005f_x0012_ꐸ_x005f"/>
      <sheetName val="MOTOc_ࠀ笰ごꒈ_x005f_x005f_x005f_x0012_ꐸ_x005f_x005f_"/>
      <sheetName val="MOTOc _ _ご__x005f_x0012___x005f_x0012___   "/>
      <sheetName val="MOTOc ࠀ 笰ごꒈ_x005f_x0012_ꐸ_x005f_x0012_뜝瞮   "/>
      <sheetName val="MOTOc _ _ご__x005f_x0012___x005f_x0012___ _ご"/>
      <sheetName val="MOTOc ࠀ笰ごꒈ_x005f_x0012_ꐸ_x005f_x0012_뜝瞮猰ごࠀꒀ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lining"/>
      <sheetName val="pad assy"/>
      <sheetName val="Sheet2"/>
      <sheetName val="Sheet3"/>
      <sheetName val="Summary"/>
      <sheetName val="Pre."/>
      <sheetName val="条件表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車体構成"/>
      <sheetName val="MOTOc_x005f_x0000_?_x005f_x0000_?ご?_x005f_x0012_?"/>
      <sheetName val="MOTGc_x005f_x0000_ࠀ_x005f_x0000_笰ごꒈ_x005f_x0012_ꐸ"/>
      <sheetName val="MOTOc????ご?_x005f_x0012_?_x005f_x0012_?????"/>
      <sheetName val="MOTOc?ࠀ?笰ごꒈ_x005f_x0012_ꐸ_x005f_x0012_뜝瞮???"/>
      <sheetName val="MOTOc????ご?_x005f_x0012_?_x005f_x0012_????ご"/>
      <sheetName val="MOTOc?ࠀ笰ごꒈ_x005f_x0012_ꐸ_x005f_x0012_뜝瞮猰ごࠀꒀ"/>
      <sheetName val="MOTOc????ご?_x005f_x0012_?_x005f_x0012_???&gt;ご"/>
      <sheetName val="MOTOc?ࠀ?笰ごꒈ_x005f_x0012_ꐸ_x005f_x0012_뜝瞮?猰ご"/>
      <sheetName val="MOTGc?ࠀ?笰ごꒈ_x005f_x0012_ꐸ_x005f_x0012_뜝瞮???"/>
      <sheetName val="DIEZEL動弁相場"/>
      <sheetName val="愛知・日デ"/>
      <sheetName val="①評価項目_メーカー"/>
      <sheetName val="ﾊﾟｲﾌﾟ"/>
      <sheetName val="他材料費"/>
      <sheetName val="冷延鋼板"/>
      <sheetName val="熱延鋼板"/>
      <sheetName val="SCH"/>
      <sheetName val="Labor"/>
      <sheetName val="Kalk_PKO"/>
      <sheetName val="発注書"/>
      <sheetName val="BOM TOP"/>
      <sheetName val="Glcost"/>
      <sheetName val="●현황"/>
      <sheetName val="●목차"/>
      <sheetName val="품의서"/>
      <sheetName val="res_mc"/>
      <sheetName val="WG_00"/>
      <sheetName val="2000_ALL"/>
      <sheetName val="SUS_00"/>
      <sheetName val="N719(NC)"/>
      <sheetName val="DECKBLATT"/>
      <sheetName val="Kalkulation"/>
      <sheetName val="Header"/>
      <sheetName val="Material Input Status"/>
      <sheetName val="NPV1200"/>
      <sheetName val="input"/>
      <sheetName val="Kapitaleinsatz &amp; Umsatz"/>
      <sheetName val="Herstellkosten (Referenz)"/>
      <sheetName val="Working Capital"/>
      <sheetName val="Seatbelt Guides"/>
      <sheetName val="Stowage Tray"/>
      <sheetName val="HUNIT"/>
      <sheetName val="Constant"/>
      <sheetName val="WACC"/>
      <sheetName val="生涯利益計画ｼｰﾄ"/>
      <sheetName val="99年度原単位"/>
      <sheetName val="神奈川生産部"/>
      <sheetName val="添付１"/>
      <sheetName val="Vehicle Parts List"/>
      <sheetName val="RIEPILOGO"/>
      <sheetName val="RFQI"/>
      <sheetName val="１１月"/>
      <sheetName val="K440 can wake-up logic"/>
      <sheetName val="NCAB"/>
      <sheetName val="TCA"/>
      <sheetName val="総合B"/>
      <sheetName val="PRICE STRAT FOR 3F"/>
      <sheetName val="fkp"/>
      <sheetName val="材料使用量原紙"/>
      <sheetName val="Ideas Entered"/>
      <sheetName val="３発デ－タ"/>
      <sheetName val="Table"/>
      <sheetName val="Config"/>
      <sheetName val="DATA_HEAD"/>
      <sheetName val="DATA_LIST"/>
      <sheetName val="DATA_HISTORY"/>
      <sheetName val="J or E"/>
      <sheetName val="saxo"/>
      <sheetName val="MessageList"/>
      <sheetName val="Titel"/>
      <sheetName val="Hyp"/>
      <sheetName val="A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チーム案2英語"/>
      <sheetName val="Sales"/>
      <sheetName val="BOM_TOP"/>
      <sheetName val="Material_Input_Status"/>
      <sheetName val="Vehicle_Parts_List"/>
      <sheetName val="full (2)"/>
      <sheetName val="ES4"/>
      <sheetName val="TKBN_TKBNA"/>
      <sheetName val="推移データ"/>
      <sheetName val="工数集計"/>
      <sheetName val="表紙Ｐ２"/>
      <sheetName val="SUM14ZC1"/>
      <sheetName val="JOB_FO"/>
      <sheetName val="00-1"/>
      <sheetName val="HYO"/>
      <sheetName val="部品精度"/>
      <sheetName val="ｼｽﾃﾑ設定"/>
      <sheetName val="依頼書　Ｐ１"/>
      <sheetName val="Plan Sheet"/>
      <sheetName val="89"/>
      <sheetName val="ALPL"/>
      <sheetName val="square1"/>
      <sheetName val="Build Sheets"/>
      <sheetName val="d&amp;F"/>
      <sheetName val="ETRS"/>
      <sheetName val="事務所引越見積書"/>
      <sheetName val="61B (J)"/>
      <sheetName val="X61B (E)"/>
      <sheetName val="MATRIZ POR AREA"/>
      <sheetName val="Sep"/>
      <sheetName val="TT (13)"/>
      <sheetName val="AS-A"/>
      <sheetName val="CASHFLOW"/>
      <sheetName val="一般"/>
      <sheetName val="管理"/>
      <sheetName val="管理職"/>
      <sheetName val="T4-C_CAB"/>
      <sheetName val="New DYNA"/>
      <sheetName val="Forecast"/>
      <sheetName val="cover_org"/>
      <sheetName val="原価表"/>
      <sheetName val="基礎ﾃﾞｰﾀ"/>
      <sheetName val="Table Master"/>
      <sheetName val="COST"/>
      <sheetName val="算出一覧ＣⅡ"/>
      <sheetName val="基本（編集禁止）"/>
      <sheetName val="ｺﾝﾄ構想再審査"/>
      <sheetName val="３月ＫＤ"/>
      <sheetName val="Kapitaleinsatz_&amp;_Umsatz"/>
      <sheetName val="Herstellkosten_(Referenz)"/>
      <sheetName val="Working_Capital"/>
      <sheetName val="K440_can_wake-up_logic"/>
      <sheetName val="挿入リスト"/>
      <sheetName val="tZR_39區分(案)0226"/>
      <sheetName val="集計結果"/>
      <sheetName val="Stamping Tool building Hrs"/>
      <sheetName val="Stamping Burden"/>
      <sheetName val="Parameters"/>
      <sheetName val="391.各"/>
      <sheetName val="ebom excel"/>
      <sheetName val="qad bom"/>
      <sheetName val="OM600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Default Rates"/>
      <sheetName val="Tables"/>
      <sheetName val="After Sales Supplier #'s"/>
      <sheetName val="FY99 Volume"/>
      <sheetName val="Tbom-tot"/>
      <sheetName val="生産計画"/>
      <sheetName val="PRICE_STRAT_FOR_3F"/>
      <sheetName val="Seatbelt_Guides"/>
      <sheetName val="Stowage_Tray"/>
      <sheetName val="Ideas_Entered"/>
      <sheetName val="J_or_E"/>
      <sheetName val="Plan_Sheet"/>
      <sheetName val="原単位表"/>
      <sheetName val="E TOPICS"/>
      <sheetName val="BOM系"/>
      <sheetName val="ﾊﾞﾗﾝｽｼｰﾄ"/>
      <sheetName val="年度予算申請"/>
      <sheetName val="問題課題(pattern 3)"/>
      <sheetName val="Report Key"/>
      <sheetName val="Europe PU-1"/>
      <sheetName val="Original ED&amp;D summary"/>
      <sheetName val="Tooling breakdown"/>
      <sheetName val="Change"/>
      <sheetName val="Precios"/>
      <sheetName val="Process Summary"/>
      <sheetName val="Price J60E6"/>
      <sheetName val="JT3.0견적-구1"/>
      <sheetName val="ラミ"/>
      <sheetName val="計算"/>
      <sheetName val="Productivity"/>
      <sheetName val="MATRIZ_POR_AREA"/>
      <sheetName val="月度報告書"/>
      <sheetName val="ＴＡ２"/>
      <sheetName val="Total Income Statement"/>
      <sheetName val="Croisements (Ai - Ej - Mk) X85"/>
      <sheetName val="Iss-unp"/>
      <sheetName val="Iss-wo"/>
      <sheetName val="Rct-unp"/>
      <sheetName val="EPW 0630"/>
      <sheetName val="FB sepa S2"/>
      <sheetName val="計算結果"/>
      <sheetName val="DV Release"/>
      <sheetName val="SourceData"/>
      <sheetName val="PREMISAS"/>
      <sheetName val="指数比較"/>
      <sheetName val="VQS⑦-⑭"/>
      <sheetName val="VQS⑮"/>
      <sheetName val="APEAL詳細項目"/>
      <sheetName val="iqs_data"/>
      <sheetName val="iqs_index"/>
      <sheetName val="TOC"/>
      <sheetName val="01"/>
      <sheetName val="data"/>
      <sheetName val="新中部位"/>
      <sheetName val="Budget"/>
      <sheetName val="Analyst"/>
      <sheetName val="Inputs and Data"/>
      <sheetName val="Ford"/>
      <sheetName val="TSM6709G"/>
      <sheetName val="WEIGHT"/>
      <sheetName val="MRSTE"/>
      <sheetName val="組立費算出シート"/>
      <sheetName val="LCD(SEG)回路組立"/>
      <sheetName val="07実績"/>
      <sheetName val="PN LIST"/>
      <sheetName val="F7 Custom Service Center (CSC)"/>
      <sheetName val="F5 E1-TEI "/>
      <sheetName val="F5 Specific expenses Vol Drop"/>
      <sheetName val="F5 Specific expenses"/>
      <sheetName val="ｸﾗｾﾝｼｽﾃﾑFMEA"/>
      <sheetName val="HPS Slit Coil (Centralia)"/>
      <sheetName val="ＣＡＭＹ　ＭⅢ"/>
      <sheetName val="主要WH売上"/>
      <sheetName val="基準"/>
      <sheetName val="設計通知書原紙"/>
      <sheetName val="NYTO-model"/>
      <sheetName val="LESCI J77"/>
      <sheetName val="システム記号リスト"/>
      <sheetName val="元データー"/>
      <sheetName val="Read me first"/>
      <sheetName val="WIRE"/>
      <sheetName val="CAMCAL1"/>
      <sheetName val="残業計画"/>
      <sheetName val="MOTEUR"/>
      <sheetName val="organization data"/>
      <sheetName val="Labor cost"/>
      <sheetName val="sheet17"/>
      <sheetName val="A33(引三引四)"/>
      <sheetName val="系統選單"/>
      <sheetName val="SU BOM 20071213"/>
      <sheetName val="Data 0101"/>
      <sheetName val="ﾊﾀﾀﾞ内示"/>
      <sheetName val="702.515.881t"/>
      <sheetName val="list"/>
      <sheetName val="ECN-Mold Progress"/>
      <sheetName val="PROFILE"/>
      <sheetName val="資材納入日程表"/>
      <sheetName val="配布版"/>
      <sheetName val="???"/>
      <sheetName val="财务计算"/>
      <sheetName val="gds"/>
      <sheetName val="mster"/>
      <sheetName val="日程管理表"/>
      <sheetName val="日程"/>
      <sheetName val="進め方"/>
      <sheetName val="Japanese Summary"/>
      <sheetName val="Antivol D2"/>
      <sheetName val="B-code"/>
      <sheetName val=" DATA"/>
      <sheetName val="resume"/>
      <sheetName val="IPL"/>
      <sheetName val="VIM Data"/>
      <sheetName val="PRIX 2009"/>
      <sheetName val="U3J12"/>
      <sheetName val="Inpanel"/>
      <sheetName val="Interior Trim"/>
      <sheetName val="ﾌﾗｸﾞ"/>
      <sheetName val="部品ﾘｽﾄ"/>
      <sheetName val="ﾀﾘﾌ"/>
      <sheetName val="実績"/>
      <sheetName val="INDEX"/>
      <sheetName val="入力表"/>
      <sheetName val="工程別見積り"/>
      <sheetName val="金型サイズ"/>
      <sheetName val="工程別見積り (SP)"/>
      <sheetName val="Std_parts"/>
      <sheetName val="会社情報"/>
      <sheetName val="Import"/>
      <sheetName val="Features"/>
      <sheetName val="74上"/>
      <sheetName val="月次データ"/>
      <sheetName val="DETA1121ｋｋｋ"/>
      <sheetName val="EUR"/>
      <sheetName val="X61B ZH2E L1 #1"/>
      <sheetName val="転造盤まとめ"/>
      <sheetName val="結果一覧 ｼｰﾄ"/>
      <sheetName val="#REF!"/>
      <sheetName val="Vol &amp; Assumpt"/>
      <sheetName val="ASSUMPTIONS"/>
      <sheetName val="Assumption"/>
      <sheetName val="Stock Price"/>
      <sheetName val="暂作价清单"/>
      <sheetName val="COST관리"/>
      <sheetName val="BND"/>
      <sheetName val="진행 DATA (2)"/>
      <sheetName val="Apr"/>
      <sheetName val="Roll Out - Limit"/>
      <sheetName val="Specific Data"/>
      <sheetName val="进口工装"/>
      <sheetName val="Input Sheet"/>
      <sheetName val="Plants"/>
      <sheetName val="FIN5"/>
      <sheetName val="VTooling"/>
      <sheetName val="投资"/>
      <sheetName val="6호기"/>
      <sheetName val="・・・・"/>
      <sheetName val="?????"/>
      <sheetName val="・延鋼・"/>
      <sheetName val="熱延鋼・"/>
      <sheetName val="集計ﾘｽﾄ"/>
      <sheetName val="DD96.1.18"/>
      <sheetName val="XV0個人"/>
      <sheetName val="ASSETS"/>
      <sheetName val="Ref IMM Sizes"/>
      <sheetName val="Prog INFO"/>
      <sheetName val="i30型まとめ"/>
      <sheetName val="型上げ"/>
      <sheetName val="設備保全"/>
      <sheetName val="415T原"/>
      <sheetName val="342A Block"/>
      <sheetName val="部品情報"/>
      <sheetName val="コード表"/>
      <sheetName val="Ideal Cost"/>
      <sheetName val="県別ﾏﾙﾁ"/>
      <sheetName val="設計通知"/>
      <sheetName val="sheet5"/>
      <sheetName val="Macro1"/>
      <sheetName val="Aztek"/>
      <sheetName val="過不足ﾏﾄﾒ"/>
      <sheetName val="14mmQfup"/>
      <sheetName val="ﾊﾞﾙﾌﾞﾘｰｸ"/>
      <sheetName val="V1+V2"/>
      <sheetName val="工数"/>
      <sheetName val="dongia (2)"/>
      <sheetName val="MI項目一覧"/>
      <sheetName val="間接員勤務"/>
      <sheetName val="M5A0_01-01-22"/>
      <sheetName val="代表部番リスト（票時）"/>
      <sheetName val="P1；依頼書"/>
      <sheetName val="aux 2004"/>
      <sheetName val="表紙"/>
      <sheetName val="進捗"/>
      <sheetName val="印刷"/>
      <sheetName val="Constants"/>
      <sheetName val="選択"/>
      <sheetName val="ﾕｰｻﾞｰ設定"/>
      <sheetName val="P.2_VAR組合せ表"/>
      <sheetName val="PRO1"/>
      <sheetName val="material"/>
      <sheetName val="pro"/>
      <sheetName val="Messwerte"/>
      <sheetName val="ﾏｯﾁﾝｸﾞ"/>
      <sheetName val="att 1.2 NMUK REQUIREMENTS"/>
      <sheetName val="X11EdailyV61"/>
      <sheetName val="Note記入方法"/>
      <sheetName val="IP標時xls"/>
      <sheetName val="90檢討稿_實際"/>
      <sheetName val="カチオン・コストテーブル"/>
      <sheetName val="星取表"/>
      <sheetName val="{Ref} Hitachi report Q-Us "/>
      <sheetName val="CY01"/>
      <sheetName val="CY02"/>
      <sheetName val="ｴﾝｼﾞﾝﾃﾞｰﾀ"/>
      <sheetName val="New全DataNA"/>
      <sheetName val="Profile EUR OUTPUT"/>
      <sheetName val="Profile UK"/>
      <sheetName val="積港比率"/>
      <sheetName val="aA32"/>
      <sheetName val="RABPLEM"/>
      <sheetName val="100_00"/>
      <sheetName val="（X11J专用件）"/>
      <sheetName val="972低減 10月"/>
      <sheetName val="DB"/>
      <sheetName val="プルダウン項目"/>
      <sheetName val="PCAT"/>
      <sheetName val="【FY15】計画_実績まとめ"/>
      <sheetName val="FOREX"/>
      <sheetName val="【□5】Note記入方法"/>
      <sheetName val="【□6】Note記入方法"/>
      <sheetName val="IP仕様一覧表"/>
      <sheetName val="一覧"/>
      <sheetName val="採用時期"/>
      <sheetName val="参照条件"/>
      <sheetName val="手順書ﾌﾟﾛｸﾞﾗﾑ説明"/>
      <sheetName val="新目標"/>
      <sheetName val="G"/>
      <sheetName val="1３年度品質メモ"/>
      <sheetName val="ﾃﾞｰﾀ"/>
      <sheetName val="FDR BUDGET 2001 EISENACH"/>
      <sheetName val="参考１．Hardware"/>
      <sheetName val="Cover &amp; list"/>
      <sheetName val="カテゴリ"/>
      <sheetName val="支給率表"/>
      <sheetName val="B3"/>
      <sheetName val="Euro"/>
      <sheetName val="PRC"/>
      <sheetName val="US"/>
      <sheetName val="入力補助"/>
      <sheetName val="ルール目的"/>
      <sheetName val="055"/>
      <sheetName val="kt"/>
      <sheetName val="HI"/>
      <sheetName val="全体集計"/>
      <sheetName val="Sheet1 (2)"/>
      <sheetName val="P5_VC Vehicle Spec"/>
      <sheetName val="IRR比較"/>
      <sheetName val="SELECT"/>
      <sheetName val="貼付DATA"/>
      <sheetName val="Plan"/>
      <sheetName val="MOTOc ? ?ご?_x005f_x0012_?_x005f_x0012_??   "/>
      <sheetName val="MOTOc ? ?ご?_x005f_x0012_?_x005f_x0012_?? ?ご"/>
      <sheetName val="END_ITEM"/>
      <sheetName val="InternalExternal"/>
      <sheetName val="OCCURRENCE_FACTOR"/>
      <sheetName val="文書管理台帳"/>
      <sheetName val="Inv."/>
      <sheetName val="MOTOc____ご__x005f_x0012___x005f_x0012____&gt;ご"/>
      <sheetName val="MOTOc_ࠀ_笰ごꒈ_x005f_x0012_ꐸ_x005f_x0012_뜝瞮_猰ご"/>
      <sheetName val="MOTGc_ࠀ_笰ごꒈ_x005f_x0012_ꐸ_x005f_x0012_뜝瞮___"/>
      <sheetName val="3.結果まとめ"/>
      <sheetName val="WTC BODY一覧原紙"/>
      <sheetName val="ＶＡ"/>
      <sheetName val="amp_spr"/>
      <sheetName val="ES3"/>
      <sheetName val="GS3"/>
      <sheetName val="GS4"/>
      <sheetName val="LS4"/>
      <sheetName val="RX3 CBU"/>
      <sheetName val="SC4"/>
      <sheetName val="GSTTL"/>
      <sheetName val="TOTAL"/>
      <sheetName val="Exploded"/>
      <sheetName val="contract AGER"/>
      <sheetName val="contract APOR"/>
      <sheetName val="market AGER"/>
      <sheetName val="market APOR"/>
      <sheetName val="Exploded End Items"/>
      <sheetName val="A-100전제"/>
      <sheetName val="차체 품안표"/>
      <sheetName val="CFLOW"/>
      <sheetName val="CUSTOMER (DETAIL)"/>
      <sheetName val="GG S&amp;O List"/>
      <sheetName val="リスト"/>
      <sheetName val="プルダウンリスト"/>
      <sheetName val="Update 6.01"/>
      <sheetName val="Fert.ablauf"/>
      <sheetName val="RES"/>
      <sheetName val="LOTUS"/>
      <sheetName val="cc 0214 2300"/>
      <sheetName val="083"/>
      <sheetName val="欧州 構想書集約"/>
      <sheetName val="TF仕様比較"/>
      <sheetName val="詳細図2（車体）"/>
      <sheetName val="３ドア"/>
      <sheetName val="MOTOc _ _ご__x005f_x005f_x005f_x0012___x005f"/>
      <sheetName val="MOTOc ࠀ 笰ごꒈ_x005f_x005f_x005f_x0012_ꐸ_x005f"/>
      <sheetName val="MOTOc ࠀ笰ごꒈ_x005f_x005f_x005f_x0012_ꐸ_x005f_x005f_"/>
      <sheetName val="MOTOc____ご__x0012___x0012______"/>
      <sheetName val="オリジナル"/>
      <sheetName val="現行PN61G耐力"/>
      <sheetName val="プルダウン設定"/>
      <sheetName val="Lista"/>
      <sheetName val="プルダウン"/>
      <sheetName val="UU1 memo"/>
      <sheetName val="選択リスト"/>
      <sheetName val="THAI向け INST"/>
      <sheetName val="MEX向け INST"/>
      <sheetName val="MEX向け INST PACKING LIST"/>
      <sheetName val="SCH ?¥_x001a_ O"/>
      <sheetName val="현금경비중역"/>
      <sheetName val="Eng"/>
      <sheetName val="Materials"/>
      <sheetName val="Price"/>
      <sheetName val="XX98CALB"/>
      <sheetName val="Sales by Customer"/>
      <sheetName val="Ref"/>
      <sheetName val="Plant Data"/>
      <sheetName val="BoM"/>
      <sheetName val="P&amp;L"/>
      <sheetName val="Product Validation"/>
      <sheetName val="Laser Weld"/>
      <sheetName val="LOAD HOURS"/>
      <sheetName val="Portfolio"/>
      <sheetName val="Gates"/>
      <sheetName val="List Data"/>
      <sheetName val="说明"/>
      <sheetName val="配方信息1"/>
      <sheetName val="配方信息"/>
      <sheetName val="BOM目录"/>
      <sheetName val="Sales price"/>
      <sheetName val="汇总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中実"/>
      <sheetName val="liste"/>
      <sheetName val="設定"/>
      <sheetName val="Part by Part"/>
      <sheetName val="システム"/>
      <sheetName val="加藤(評)"/>
      <sheetName val="5 UPS Data"/>
      <sheetName val="工数海外比率"/>
      <sheetName val="minimum lot size"/>
      <sheetName val="値マスタ"/>
      <sheetName val="#ofclose"/>
      <sheetName val="BOM_TOP1"/>
      <sheetName val="Material_Input_Status1"/>
      <sheetName val="Kapitaleinsatz_&amp;_Umsatz1"/>
      <sheetName val="Herstellkosten_(Referenz)1"/>
      <sheetName val="Working_Capital1"/>
      <sheetName val="Vehicle_Parts_List1"/>
      <sheetName val="Seatbelt_Guides1"/>
      <sheetName val="Stowage_Tray1"/>
      <sheetName val="K440_can_wake-up_logic1"/>
      <sheetName val="J_or_E1"/>
      <sheetName val="MATRIZ_POR_AREA1"/>
      <sheetName val="Build_Sheets"/>
      <sheetName val="TT_(13)"/>
      <sheetName val="New_DYNA"/>
      <sheetName val="Europe_PU-1"/>
      <sheetName val="Table_Master"/>
      <sheetName val="FB_sepa_S2"/>
      <sheetName val="Trim_Dev_Materials"/>
      <sheetName val="Non_Labour_Forecast"/>
      <sheetName val="Costed_Parts_Matrix"/>
      <sheetName val="Engineering_Assumptions"/>
      <sheetName val="Labour_Forecast"/>
      <sheetName val="Process_Summary"/>
      <sheetName val="full_(2)"/>
      <sheetName val="EPW_0630"/>
      <sheetName val="Croisements_(Ai_-_Ej_-_Mk)_X85"/>
      <sheetName val="JT3_0견적-구1"/>
      <sheetName val="VAC_BLK_CALC_"/>
      <sheetName val="Blank_AQR_(old)"/>
      <sheetName val="CAP_PLAN"/>
      <sheetName val="PKG_&amp;_FRT"/>
      <sheetName val="PROCESS_INFO"/>
      <sheetName val="Inputs_and_Data"/>
      <sheetName val="Report_Key"/>
      <sheetName val="Original_ED&amp;D_summary"/>
      <sheetName val="Total_Income_Statement"/>
      <sheetName val="Price_J60E6"/>
      <sheetName val="FORM"/>
      <sheetName val="Key Function in Master FMEA"/>
      <sheetName val="Workdays"/>
      <sheetName val="Parameter"/>
      <sheetName val="VARIÁVEIS"/>
      <sheetName val="Coating"/>
      <sheetName val="Material Tables"/>
      <sheetName val="Weld Tool"/>
      <sheetName val="BOM Input"/>
      <sheetName val="Parts List"/>
      <sheetName val="Standards"/>
      <sheetName val="ＨＸ準備費一覧"/>
      <sheetName val="CONS0004"/>
      <sheetName val="ALL PARTS PRICE LIST"/>
      <sheetName val="W12B_RS"/>
      <sheetName val="MASTER"/>
      <sheetName val="保証項目一覧"/>
      <sheetName val="Ass'y-A (Day)"/>
      <sheetName val="67630,40-640AM"/>
      <sheetName val="達成729"/>
      <sheetName val="115墌娃敖"/>
      <sheetName val="PART"/>
      <sheetName val="PRESENTATION"/>
      <sheetName val="VA"/>
      <sheetName val="H2"/>
      <sheetName val="summary-1"/>
      <sheetName val="DATA_DELIVERY"/>
      <sheetName val="資材費"/>
      <sheetName val="売上"/>
      <sheetName val="ptpcost1"/>
      <sheetName val="ML"/>
      <sheetName val="収入(億円)"/>
      <sheetName val="094W原紙 "/>
      <sheetName val="Annual Sales"/>
      <sheetName val="Full list 020425"/>
      <sheetName val="上申資料1_2"/>
      <sheetName val="配布"/>
      <sheetName val="上申資料1"/>
      <sheetName val="FUNCTION CHART"/>
      <sheetName val="CAUDIT"/>
      <sheetName val="IVP und Afa"/>
      <sheetName val="MT_EL-PARTS-LIST"/>
      <sheetName val="設備能力"/>
      <sheetName val="見積取纏め表"/>
      <sheetName val="IAC Quote Processes"/>
      <sheetName val="Sq Area INPUT"/>
      <sheetName val="入力規制"/>
      <sheetName val="Feuil1"/>
      <sheetName val="DEP"/>
      <sheetName val="Degreasing"/>
      <sheetName val="Primer"/>
      <sheetName val="Sandblasting"/>
      <sheetName val="参考"/>
      <sheetName val="CRITERIA5"/>
      <sheetName val="Übersicht"/>
      <sheetName val="BURDEN"/>
      <sheetName val="SELL"/>
      <sheetName val="R&amp;D"/>
      <sheetName val="Marginal'05-'08(Jul-Dec)"/>
      <sheetName val="????"/>
      <sheetName val="BU Summary Data"/>
      <sheetName val="MRS세부"/>
      <sheetName val="ＭⅢ"/>
      <sheetName val="フォーム2"/>
      <sheetName val="フォーム1"/>
      <sheetName val="W_LBOOK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Data Table"/>
      <sheetName val="4. Project Plan"/>
      <sheetName val="SLRC"/>
      <sheetName val="Variables"/>
      <sheetName val="H16-2設備管理渡辺殿拠出資料1"/>
      <sheetName val="W-현원가"/>
      <sheetName val="MOTOR"/>
      <sheetName val="Anlagen"/>
      <sheetName val="PROTECTOR단가"/>
      <sheetName val="JCAE Sale Price"/>
      <sheetName val="R FJS CAR (old)"/>
      <sheetName val="構想書原紙"/>
      <sheetName val="Dashboard"/>
      <sheetName val="06年度計画"/>
      <sheetName val="Process means"/>
      <sheetName val="Fixture List"/>
      <sheetName val="Sheet6 (3)"/>
      <sheetName val="주행"/>
      <sheetName val="Rate"/>
      <sheetName val="Basic"/>
      <sheetName val="Customer Part Approval"/>
      <sheetName val="Development Start"/>
      <sheetName val="Final Production Release"/>
      <sheetName val="Income Statem"/>
      <sheetName val="Mechanical Handle Grained"/>
      <sheetName val="概要"/>
      <sheetName val="01.3.28現在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Incr Inv Tool"/>
      <sheetName val="JUL"/>
      <sheetName val="国"/>
      <sheetName val="海"/>
      <sheetName val="①"/>
      <sheetName val="FW_STEXCEL"/>
      <sheetName val="HL extract"/>
      <sheetName val="班部番別"/>
      <sheetName val="計算DATA"/>
      <sheetName val="明細"/>
      <sheetName val="TienLuong"/>
      <sheetName val="ChiTietDZ"/>
      <sheetName val="VuaBT"/>
      <sheetName val="NKC"/>
      <sheetName val="CHHS AVSS6"/>
      <sheetName val="３発デ_タ"/>
      <sheetName val="Lban"/>
      <sheetName val="名簿データ"/>
      <sheetName val="32107"/>
      <sheetName val="TW_STDATA"/>
      <sheetName val="投資利益率計算"/>
      <sheetName val="MAYANK"/>
      <sheetName val="0604購入先別手配データ"/>
      <sheetName val="_MISSION"/>
      <sheetName val="capacité"/>
      <sheetName val="FX"/>
      <sheetName val="Budget base"/>
      <sheetName val="153W"/>
      <sheetName val="生産総枠"/>
      <sheetName val="X11EglobalV5"/>
      <sheetName val="issue destination"/>
      <sheetName val="company"/>
      <sheetName val="损益表（按单位)01"/>
      <sheetName val="PSA T7"/>
      <sheetName val="Default_Rates"/>
      <sheetName val="FY99_Volume"/>
      <sheetName val="ebom_excel"/>
      <sheetName val="qad_bom"/>
      <sheetName val="After_Sales_Supplier_#'s"/>
      <sheetName val="Stock_Price"/>
      <sheetName val="진행_DATA_(2)"/>
      <sheetName val="Vol_&amp;_Assumpt"/>
      <sheetName val="Roll_Out_-_Limit"/>
      <sheetName val="MOTOc__ご_____ご________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__ご_____ご______"/>
      <sheetName val="MOTOcࠀ笰ごꒈꐸ뜝瞮猰ごࠀꒀ嘻瞦咚瞦"/>
      <sheetName val="Input_Sheet"/>
      <sheetName val="MOTOc__ご____&gt;ご________"/>
      <sheetName val="PL"/>
      <sheetName val="加工費予算(月別)"/>
      <sheetName val="LIST2(LIST2)"/>
      <sheetName val="部品名称集計(PARA3)"/>
      <sheetName val="ﾗｲﾝｺｰﾄﾞ集計(PARA4)"/>
      <sheetName val="생산전망"/>
      <sheetName val="ﾋﾟﾆｵﾝｾﾝｻ1万"/>
      <sheetName val="原単位表00"/>
      <sheetName val="ＴＰ"/>
      <sheetName val="contents (English)"/>
      <sheetName val="51L2"/>
      <sheetName val="Address"/>
      <sheetName val="機種別実績"/>
      <sheetName val="Calendar"/>
      <sheetName val="設変通知書 (E)"/>
      <sheetName val="ﾒｲﾝﾒﾆｭｰ"/>
      <sheetName val="ValidationPoulie"/>
      <sheetName val="Histogram"/>
      <sheetName val="Rev #1 &amp; #2"/>
      <sheetName val="フォーム１"/>
      <sheetName val="SQL"/>
      <sheetName val="Format info"/>
      <sheetName val="テレビＣＭ"/>
      <sheetName val="?d?l?? (full-SUV)"/>
      <sheetName val="設定1"/>
      <sheetName val="RM cost Evapo Standarti"/>
      <sheetName val="RS Sound Add  Module"/>
      <sheetName val="Preisliste"/>
      <sheetName val="分析(前年)"/>
      <sheetName val="残った要件"/>
      <sheetName val="風速雰囲気まとめ表"/>
      <sheetName val="Dictionary"/>
      <sheetName val="RS"/>
      <sheetName val="SPEC NOTE BLOCK(3)"/>
      <sheetName val="MPC"/>
      <sheetName val="IRR1"/>
      <sheetName val="Invest"/>
      <sheetName val="TB P12"/>
      <sheetName val="Fuel gauge data (V-up)"/>
      <sheetName val="P7～"/>
      <sheetName val="改进计划"/>
      <sheetName val="132下実施期GAP"/>
      <sheetName val="尾门板总成 "/>
      <sheetName val="Business Plan"/>
      <sheetName val="Purchasing"/>
      <sheetName val="LPIM BLK CALC"/>
      <sheetName val="Neuteileinfo"/>
      <sheetName val="cycle time reduction"/>
      <sheetName val="Base Info"/>
      <sheetName val="Param"/>
      <sheetName val="Reference "/>
      <sheetName val="Operating Plan Changes"/>
      <sheetName val="ASSET PLAN"/>
      <sheetName val=" Cycle Times"/>
      <sheetName val="DIE CUT ROLL CALC"/>
      <sheetName val="EFFICIENCY VS VOLUME"/>
      <sheetName val="TOOL INFO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Entity"/>
      <sheetName val="645a 9-18 PTO 4.3"/>
      <sheetName val="Rules"/>
      <sheetName val="Cover"/>
      <sheetName val="01重点管理ｴﾘｱ"/>
      <sheetName val="ｉ１１９"/>
      <sheetName val="효율계획(당월)"/>
      <sheetName val="전체실적"/>
      <sheetName val="48810真.xls"/>
      <sheetName val="全仕向地"/>
      <sheetName val="ﾗﾐ計算表"/>
      <sheetName val="ｸﾞﾙｰﾌﾟ(計算表)"/>
      <sheetName val="新ﾁｬｰｼﾞ(140601)"/>
      <sheetName val="ﾗｲﾅｰ"/>
      <sheetName val="エプトシーラー材料費"/>
      <sheetName val="Parameters SSR"/>
      <sheetName val="Package.Presentation"/>
      <sheetName val="Just for calculation"/>
      <sheetName val="既定値"/>
      <sheetName val="見積依頼部品一覧"/>
      <sheetName val="Cómputo B"/>
      <sheetName val="FR"/>
      <sheetName val="Dﾚﾝｼﾞ AC=ON"/>
      <sheetName val="dongia_(2)"/>
      <sheetName val="P_2_VAR組合せ表"/>
      <sheetName val="342A_Block"/>
      <sheetName val="aux_2004"/>
      <sheetName val="att_1_2_NMUK_REQUIREMENTS"/>
      <sheetName val="Profile_EUR_OUTPUT"/>
      <sheetName val="Profile_UK"/>
      <sheetName val="MOTOc??ご?????ご??????"/>
      <sheetName val="MOTOc??ご?????ご????????"/>
      <sheetName val="MOTOc??ご????&gt;ご??????"/>
      <sheetName val="{Ref}_Hitachi_report_Q-Us_"/>
      <sheetName val="972低減_10月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?_?ご????____?ご?_?????_"/>
      <sheetName val="MOTOc_ࠀ_笰ごꒈꐸ뜝瞮____猰ごࠀ_ꒀ嘻瞦咚瞦1"/>
      <sheetName val="MOTOc_?_?ご????_?ご?_?????_?_?"/>
      <sheetName val="MOTOc_ࠀ笰ごꒈꐸ뜝瞮猰ごࠀꒀ嘻瞦咚瞦یꑠ噍瞦ՠ1"/>
      <sheetName val="MOTOc_ࠀ笰ごꒈꐸ뜝瞮猰ごࠀꒀ嘻瞦咚瞦৿ꑠ噍瞦ՠ1"/>
      <sheetName val="MOTOc_ࠀ笰ごꒈꐸ뜝瞮猰ごࠀꒀ嘻瞦咚瞦۲ꑠ噍瞦ᕀ1"/>
      <sheetName val="Cover_&amp;_list"/>
      <sheetName val="MOTOc??ご????&gt;ご????????"/>
      <sheetName val="MOTOcࠀ笰ごꒈꐸ뜝瞮猰ごࠀꒀ嘻瞦咚瞦یꑠ"/>
      <sheetName val="MOTOcࠀ笰ごꒈꐸ뜝瞮猰ごࠀꒀ嘻瞦咚瞦۲ꑠ"/>
      <sheetName val="MOTGcࠀ笰ごꒈꐸ뜝瞮猰ごࠀꒀ嘻瞦咚瞦"/>
      <sheetName val="MOTOc????ご????????&gt;ご????????"/>
      <sheetName val="MOTOc????ご?????&gt;ご???????????"/>
      <sheetName val="MOTOc?ࠀ?笰ごꒈꐸ뜝瞮?猰ごࠀ?ꒀ嘻瞦咚瞦?ی?ꑠ"/>
      <sheetName val="MOTOc?ࠀ?笰ごꒈꐸ뜝瞮?猰ごࠀ?ꒀ嘻瞦咚瞦?۲?ꑠ"/>
      <sheetName val="MOTGc?ࠀ?笰ごꒈꐸ뜝瞮????猰ごࠀ?ꒀ嘻瞦咚瞦?"/>
      <sheetName val="Sheet1_(2)"/>
      <sheetName val="FDR_BUDGET_2001_EISENACH"/>
      <sheetName val="Update_6_01"/>
      <sheetName val="MOTOc____ご_________ご_______1"/>
      <sheetName val="MOTOc____ご______ご__________1"/>
      <sheetName val="RX3_CBU"/>
      <sheetName val="Tooling_breakdown"/>
      <sheetName val="contract_AGER"/>
      <sheetName val="contract_APOR"/>
      <sheetName val="market_AGER"/>
      <sheetName val="market_APOR"/>
      <sheetName val="Exploded_End_Items"/>
      <sheetName val="차체_품안표"/>
      <sheetName val="CUSTOMER_(DETAIL)"/>
      <sheetName val="PRICE_STRAT_FOR_3F1"/>
      <sheetName val="Ideas_Entered1"/>
      <sheetName val="Plan_Sheet1"/>
      <sheetName val="問題課題(pattern_3)"/>
      <sheetName val="Stamping_Tool_building_Hrs"/>
      <sheetName val="Stamping_Burden"/>
      <sheetName val="391_各"/>
      <sheetName val="E_TOPICS"/>
      <sheetName val="702_515_881t"/>
      <sheetName val="DV_Release"/>
      <sheetName val="工程別見積り_(SP)"/>
      <sheetName val="HPS_Slit_Coil_(Centralia)"/>
      <sheetName val="PN_LIST"/>
      <sheetName val="F7_Custom_Service_Center_(CSC)"/>
      <sheetName val="F5_E1-TEI_"/>
      <sheetName val="F5_Specific_expenses_Vol_Drop"/>
      <sheetName val="F5_Specific_expenses"/>
      <sheetName val="Japanese_Summary"/>
      <sheetName val="P5_VC_Vehicle_Spec"/>
      <sheetName val="結果一覧_ｼｰﾄ"/>
      <sheetName val="SU_BOM_20071213"/>
      <sheetName val="LESCI_J77"/>
      <sheetName val="Read_me_first"/>
      <sheetName val="DD96_1_18"/>
      <sheetName val="organization_data"/>
      <sheetName val="Labor_cost"/>
      <sheetName val="Ideal_Cost"/>
      <sheetName val="PRIX_2009"/>
      <sheetName val="Antivol_D2"/>
      <sheetName val="X61B_ZH2E_L1_#1"/>
      <sheetName val="Fert_ablauf"/>
      <sheetName val="cc_0214_2300"/>
      <sheetName val="MOTOcࠀ笰ごꒈꐸ뜝瞮猰ごࠀꒀ嘻瞦咚瞦یꑠ噍瞦"/>
      <sheetName val="MOTOcࠀ笰ごꒈꐸ뜝瞮猰ごࠀꒀ嘻瞦咚瞦৿ꑠ噍瞦"/>
      <sheetName val="MOTOcࠀ笰ごꒈꐸ뜝瞮猰ごࠀꒀ嘻瞦咚瞦۲ꑠ噍瞦"/>
      <sheetName val="MOTOc____ご__x005f_x0012___x005f_x0012_____1"/>
      <sheetName val="MOTOc_ࠀ_笰ごꒈ_x005f_x0012_ꐸ_x005f_x0012_뜝瞮__1"/>
      <sheetName val="MOTOc____ご__x005f_x0012___x005f_x0012_____2"/>
      <sheetName val="MOTOc_ࠀ笰ごꒈ_x005f_x0012_ꐸ_x005f_x0012_뜝瞮猰ごࠀ1"/>
      <sheetName val="GG_S&amp;O_List"/>
      <sheetName val="欧州_構想書集約"/>
      <sheetName val="プルダウン内容"/>
      <sheetName val="ｶｯﾄ角調査"/>
      <sheetName val="Item"/>
      <sheetName val="MOTOc?ࠀ?笰ごꒈ_x0012_ꐸ뵓뜝瞮????猰ごࠀ?ꒀ_x0012_嘻瞦咚瞦?"/>
      <sheetName val="カメラ"/>
      <sheetName val="After_Sales_Supplier_#'s1"/>
      <sheetName val="Europe_PU-11"/>
      <sheetName val="Stock_Price1"/>
      <sheetName val="진행_DATA_(2)1"/>
      <sheetName val="Vol_&amp;_Assumpt1"/>
      <sheetName val="Roll_Out_-_Limit1"/>
      <sheetName val="BOM_TOP2"/>
      <sheetName val="Material_Input_Status2"/>
      <sheetName val="Vehicle_Parts_List2"/>
      <sheetName val="Kapitaleinsatz_&amp;_Umsatz2"/>
      <sheetName val="Herstellkosten_(Referenz)2"/>
      <sheetName val="Working_Capital2"/>
      <sheetName val="Seatbelt_Guides2"/>
      <sheetName val="Stowage_Tray2"/>
      <sheetName val="K440_can_wake-up_logic2"/>
      <sheetName val="J_or_E2"/>
      <sheetName val="Build_Sheets1"/>
      <sheetName val="full_(2)1"/>
      <sheetName val="TT_(13)1"/>
      <sheetName val="MATRIZ_POR_AREA2"/>
      <sheetName val="VAC_BLK_CALC_1"/>
      <sheetName val="Blank_AQR_(old)1"/>
      <sheetName val="CAP_PLAN1"/>
      <sheetName val="PKG_&amp;_FRT1"/>
      <sheetName val="PROCESS_INFO1"/>
      <sheetName val="ebom_excel1"/>
      <sheetName val="qad_bom1"/>
      <sheetName val="Trim_Dev_Materials1"/>
      <sheetName val="Non_Labour_Forecast1"/>
      <sheetName val="Costed_Parts_Matrix1"/>
      <sheetName val="Engineering_Assumptions1"/>
      <sheetName val="Labour_Forecast1"/>
      <sheetName val="Default_Rates1"/>
      <sheetName val="New_DYNA1"/>
      <sheetName val="Table_Master1"/>
      <sheetName val="Report_Key1"/>
      <sheetName val="Original_ED&amp;D_summary1"/>
      <sheetName val="FY99_Volume1"/>
      <sheetName val="Process_Summary1"/>
      <sheetName val="Price_J60E61"/>
      <sheetName val="JT3_0견적-구11"/>
      <sheetName val="Total_Income_Statement1"/>
      <sheetName val="Croisements_(Ai_-_Ej_-_Mk)_X851"/>
      <sheetName val="EPW_06301"/>
      <sheetName val="FB_sepa_S21"/>
      <sheetName val="Inputs_and_Data1"/>
      <sheetName val="pad_assy"/>
      <sheetName val="Pre_"/>
      <sheetName val="MOTOc____ご________&gt;ご________"/>
      <sheetName val="MOTOc____ご_____&gt;ご___________"/>
      <sheetName val="MOTOc_ࠀ_笰ごꒈꐸ뜝瞮_猰ごࠀ_ꒀ嘻瞦咚瞦_ی_ꑠ"/>
      <sheetName val="MOTOc_ࠀ_笰ごꒈꐸ뜝瞮_猰ごࠀ_ꒀ嘻瞦咚瞦_۲_ꑠ"/>
      <sheetName val="MOTGc_ࠀ_笰ごꒈꐸ뜝瞮____猰ごࠀ_ꒀ嘻瞦咚瞦_"/>
      <sheetName val="MOTOc_?_?ご?_x005f_x0012_?_x005f_x0012_??___"/>
      <sheetName val="MOTOc_?_?ご?_x005f_x0012_?_x005f_x0012_??_?ご"/>
      <sheetName val="Inv_"/>
      <sheetName val="3_結果まとめ"/>
      <sheetName val="WTC_BODY一覧原紙"/>
      <sheetName val="Rubriques_MC"/>
      <sheetName val="表5-2_地区別CO2排出実績"/>
      <sheetName val="Hyp_DDRH"/>
      <sheetName val="A-B(exp_)"/>
      <sheetName val="信息费用预算表(A4)_"/>
      <sheetName val="THAI向け_INST"/>
      <sheetName val="MEX向け_INST"/>
      <sheetName val="MEX向け_INST_PACKING_LIST"/>
      <sheetName val="SCH_?¥_O"/>
      <sheetName val="ECN-Mold_Progress"/>
      <sheetName val="Sales_by_Customer"/>
      <sheetName val="Specific_Data"/>
      <sheetName val="Input_Sheet1"/>
      <sheetName val="Plant_Data"/>
      <sheetName val="_DATA"/>
      <sheetName val="Product_Validation"/>
      <sheetName val="Laser_Weld"/>
      <sheetName val="LOAD_HOURS"/>
      <sheetName val="List_Data"/>
      <sheetName val="Sales_price"/>
      <sheetName val="A10_(2)"/>
      <sheetName val="POLO_H_GP"/>
      <sheetName val="IP2X_MCE"/>
      <sheetName val="VW321_(Lavida_taxi)"/>
      <sheetName val="IP24_RSB_CN"/>
      <sheetName val="SK371_(PV20140226)降密方案"/>
      <sheetName val="SK371_(PV20140226)_"/>
      <sheetName val="SK371_(PV1)"/>
      <sheetName val="KC_FOAM"/>
      <sheetName val="B753__PV"/>
      <sheetName val="B81C_(广州)"/>
      <sheetName val="D2SC_PV"/>
      <sheetName val="D2SC_DV"/>
      <sheetName val="B753__PV_(2)"/>
      <sheetName val="TFC_MY14"/>
      <sheetName val="ZP11_EU"/>
      <sheetName val="SGM318_(3)"/>
      <sheetName val="SGM318_(2)"/>
      <sheetName val="IP21_MCE"/>
      <sheetName val="SK253_SB(M-A_ENTRY_SB)"/>
      <sheetName val="Model_S_FL(SK461)"/>
      <sheetName val="LAVIDA_DERIVAT"/>
      <sheetName val="Model_A_TAXI"/>
      <sheetName val="SGM258_MY13"/>
      <sheetName val="New_Model_A20130304"/>
      <sheetName val="New_Model_A20120921"/>
      <sheetName val="New_Model_A"/>
      <sheetName val="New_Model_A降密"/>
      <sheetName val="IP22_EU&amp;UK"/>
      <sheetName val="T4NA(2CN)_(2)"/>
      <sheetName val="GAMMA_SUV"/>
      <sheetName val="Model_H_GTI"/>
      <sheetName val="New_Lavida"/>
      <sheetName val="Model_A"/>
      <sheetName val="IP22_CN_L-CAR"/>
      <sheetName val="SGM201_R3_ISS"/>
      <sheetName val="Model_S_MP12"/>
      <sheetName val="Model_F_FL"/>
      <sheetName val="Model_H_Cross"/>
      <sheetName val="New_Model_K"/>
      <sheetName val="ZP11_MG"/>
      <sheetName val="VIM_Data"/>
      <sheetName val="Interior_Trim"/>
      <sheetName val="Part_by_Part"/>
      <sheetName val="5_UPS_Data"/>
      <sheetName val="Data_0101"/>
      <sheetName val="minimum_lot_size"/>
      <sheetName val="Key_Function_in_Master_FMEA"/>
      <sheetName val="Material_Tables"/>
      <sheetName val="Weld_Tool"/>
      <sheetName val="BOM_Input"/>
      <sheetName val="Parts_List"/>
      <sheetName val="ALL_PARTS_PRICE_LIST"/>
      <sheetName val="Ass'y-A_(Day)"/>
      <sheetName val="094W原紙_"/>
      <sheetName val="Annual_Sales"/>
      <sheetName val="Full_list_020425"/>
      <sheetName val="FUNCTION_CHART"/>
      <sheetName val="IVP_und_Afa"/>
      <sheetName val="Ref_IMM_Sizes"/>
      <sheetName val="Prog_INFO"/>
      <sheetName val="IAC_Quote_Processes"/>
      <sheetName val="Sq_Area_INPUT"/>
      <sheetName val="BU_Summary_Data"/>
      <sheetName val="Data_Table"/>
      <sheetName val="4__Project_Plan"/>
      <sheetName val="JCAE_Sale_Price"/>
      <sheetName val="R_FJS_CAR_(old)"/>
      <sheetName val="Process_means"/>
      <sheetName val="Fixture_List"/>
      <sheetName val="Sheet6_(3)"/>
      <sheetName val="Customer_Part_Approval"/>
      <sheetName val="Development_Start"/>
      <sheetName val="Final_Production_Release"/>
      <sheetName val="Income_Statem"/>
      <sheetName val="Mechanical_Handle_Grained"/>
      <sheetName val="01_3_28現在"/>
      <sheetName val="FACT_B"/>
      <sheetName val="Notice_Link"/>
      <sheetName val="ALPL_030514"/>
      <sheetName val="Incr_Inv_Tool"/>
      <sheetName val="HL_extract"/>
      <sheetName val="CHHS_AVSS6"/>
      <sheetName val="Budget_base"/>
      <sheetName val="issue_destination"/>
      <sheetName val="PSA_T7"/>
      <sheetName val="contents_(English)"/>
      <sheetName val="設変通知書_(E)"/>
      <sheetName val="Rev_#1_&amp;_#2"/>
      <sheetName val="Format_info"/>
      <sheetName val="?d?l??_(full-SUV)"/>
      <sheetName val="RM_cost_Evapo_Standarti"/>
      <sheetName val="RS_Sound_Add__Module"/>
      <sheetName val="61B_(J)"/>
      <sheetName val="X61B_(E)"/>
      <sheetName val="UU1_memo"/>
      <sheetName val="MOTOc____ご__x005f_x005f_x005f_x0012___x0051"/>
      <sheetName val="MOTOc_ࠀ_笰ごꒈ_x005f_x005f_x005f_x0012_ꐸ_x0051"/>
      <sheetName val="MOTOc_ࠀ笰ごꒈ_x005f_x005f_x005f_x0012_ꐸ_x005f1"/>
      <sheetName val="MOTOc____ご_______"/>
      <sheetName val="SPEC_NOTE_BLOCK(3)"/>
      <sheetName val="TB_P12"/>
      <sheetName val="Fuel_gauge_data_(V-up)"/>
      <sheetName val="Dﾚﾝｼﾞ_AC=ON"/>
      <sheetName val="Notes"/>
      <sheetName val="Oracle領域見積り用"/>
      <sheetName val="TXTデータ"/>
      <sheetName val="N-T"/>
      <sheetName val="ECB"/>
      <sheetName val="TASK"/>
      <sheetName val="原価ｾﾝﾀ"/>
      <sheetName val="0.Cuota"/>
      <sheetName val="inver"/>
      <sheetName val="Calculations_Parameters"/>
      <sheetName val="mix"/>
      <sheetName val="Volum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価格一覧表"/>
      <sheetName val="PN LIST (2)"/>
      <sheetName val="APPENDIX_1"/>
      <sheetName val="General"/>
      <sheetName val="PN LIST P33B"/>
      <sheetName val=""/>
      <sheetName val="[48810真.xl_x0000__x0000_Glcest"/>
      <sheetName val="[48810真.xls_x0000__x0000__x0000__x0000_"/>
      <sheetName val="_48810真.xl"/>
      <sheetName val="_48810真.xls"/>
      <sheetName val="賃率総括"/>
      <sheetName val="PARA74"/>
      <sheetName val="重工償却"/>
      <sheetName val="加工費Muster"/>
      <sheetName val="_48810真.xl__Glcest"/>
      <sheetName val="_48810真.xls____"/>
      <sheetName val="[48810真.xl??Glcest"/>
      <sheetName val="[48810真.xls????"/>
      <sheetName val="S-PARTS-XE"/>
      <sheetName val="V2プロジェクトチーム_予決算比較"/>
      <sheetName val="TMMI SEQUOIA 2011"/>
      <sheetName val="Issues log"/>
      <sheetName val="一般職評価"/>
      <sheetName val="●受注累計"/>
      <sheetName val="KVO圖面開示可要收估不決定廠商"/>
      <sheetName val="SM-SA(180K)"/>
      <sheetName val="KR282ﾚｼﾞﾝ"/>
      <sheetName val="Poland HL"/>
      <sheetName val="____"/>
      <sheetName val="_____"/>
      <sheetName val="TONGKE-HT"/>
      <sheetName val="cycle_time_reduction"/>
      <sheetName val="Base_Info"/>
      <sheetName val="Chart Data Formulas"/>
      <sheetName val="part list C5"/>
      <sheetName val="140N Part Local (SE)"/>
      <sheetName val="採否比較金額"/>
      <sheetName val="評価比較件数"/>
      <sheetName val="Validations"/>
      <sheetName val="1"/>
      <sheetName val="A3C Data"/>
      <sheetName val="勤務ｼﾌﾄﾍﾞｰｽ表 下期"/>
      <sheetName val="AM 6M 94"/>
      <sheetName val="ｺｽﾄ比較 (総括)"/>
      <sheetName val="590P追加"/>
      <sheetName val="Barcode.D&amp;F"/>
      <sheetName val="name"/>
      <sheetName val="10-21_23個_金曜日　"/>
      <sheetName val="価格マスタ"/>
      <sheetName val="部品名称"/>
      <sheetName val="常備・重量"/>
      <sheetName val="奖金ok"/>
      <sheetName val="ソフト性能比較_詳細"/>
      <sheetName val="索赔（按车型）A4"/>
      <sheetName val="销售收入A4"/>
      <sheetName val="HEV Price Walk"/>
      <sheetName val="Information"/>
      <sheetName val="JIT - 130.000"/>
      <sheetName val="R BOM Model"/>
      <sheetName val="JIT - 266.000"/>
      <sheetName val="Parts"/>
      <sheetName val="Model Sum - 130.000"/>
      <sheetName val="ﾏｽﾀ"/>
      <sheetName val="TEMP"/>
      <sheetName val="熱効率変化計算"/>
      <sheetName val="Tab4"/>
      <sheetName val="MOTOc__ご____&gt;ご______"/>
      <sheetName val="隠し"/>
      <sheetName val="TABLO-3"/>
      <sheetName val="DAILYPACE"/>
      <sheetName val="Result"/>
      <sheetName val="_00N_Off_Tool_Outlook"/>
      <sheetName val="all_OPS2005"/>
      <sheetName val="Invoice Aging"/>
      <sheetName val="Open AP"/>
      <sheetName val="００･ＤＥ Ｍ６２"/>
      <sheetName val="FmｸﾞﾗﾌVer.0"/>
      <sheetName val="目次"/>
      <sheetName val="KEKKA"/>
      <sheetName val="条件"/>
      <sheetName val="グラフ"/>
      <sheetName val="補助費用"/>
      <sheetName val="CSTICSMA"/>
      <sheetName val="ASSY"/>
      <sheetName val="MOULD"/>
      <sheetName val="F_補助部門費①"/>
      <sheetName val="参考 人員調査表"/>
      <sheetName val="B_sample"/>
      <sheetName val="FU名称"/>
      <sheetName val="加工ZV"/>
      <sheetName val="04下常備データ"/>
      <sheetName val="設備Pe"/>
      <sheetName val="Ear-391"/>
      <sheetName val="_d_l__ (full-SUV)"/>
      <sheetName val="UNIT"/>
      <sheetName val="INV"/>
      <sheetName val="Handl_Komm"/>
      <sheetName val="Machine"/>
      <sheetName val="Données transversales pays"/>
      <sheetName val="Initialisation"/>
      <sheetName val="DEPTEXP"/>
      <sheetName val="Forração PP DE"/>
      <sheetName val="工数比較２"/>
      <sheetName val="技能講習取得ﾘｽﾄ"/>
      <sheetName val="PIC PSI"/>
      <sheetName val="投資まとめ"/>
      <sheetName val="入力-Ａ"/>
      <sheetName val="入力-Ｂ"/>
      <sheetName val="Sheet7"/>
      <sheetName val="HS HB NE dr 1"/>
      <sheetName val="拡販アイテム２課"/>
      <sheetName val="ＰＬ(RS)"/>
      <sheetName val="00下期DBﾍﾞｰｽ"/>
      <sheetName val="ODV要素作業"/>
      <sheetName val="20023001"/>
      <sheetName val="Cooling Unit"/>
      <sheetName val="分類例"/>
      <sheetName val="base"/>
      <sheetName val="MOTOc_x005f_x005f_x005f_x0000_?_x005f_x005f_x0000"/>
      <sheetName val="MOTOc_x005f_x005f_x005f_x005f_x005f_x005f_x005f_x0000_?"/>
      <sheetName val="MOTOc_x005f_x005f_x005f_x005f_x005f_x005f_x005f_x0000_ࠀ"/>
      <sheetName val="MOTOc_x005f_x005f_x005f_x005f_x005f_x005f_x005f_x005f_x"/>
      <sheetName val="Cap'l Input"/>
      <sheetName val="Point 2"/>
      <sheetName val="(7. FR &amp; RR axle mass)"/>
      <sheetName val="Components"/>
      <sheetName val="インデックス容量計算シート"/>
      <sheetName val="Sheet1 (7)"/>
      <sheetName val="FR管理工程図"/>
      <sheetName val="電線早見表"/>
      <sheetName val="1-2-1"/>
      <sheetName val="New Prices"/>
      <sheetName val="Sample"/>
      <sheetName val="MB51_MB1A"/>
      <sheetName val="PL.BS.CF"/>
      <sheetName val="2.대외공문"/>
      <sheetName val="GRACE"/>
      <sheetName val="部品費(5K)"/>
      <sheetName val="GN_08"/>
      <sheetName val="合格率"/>
      <sheetName val="WIBLE"/>
      <sheetName val="受療率変動3"/>
      <sheetName val="人口"/>
      <sheetName val="受療率変動5"/>
      <sheetName val="企展会議040602"/>
      <sheetName val="PCQIS Warrty data"/>
      <sheetName val="償却前提"/>
      <sheetName val="415T戟L"/>
      <sheetName val="screw"/>
      <sheetName val="OPER. SPECS"/>
      <sheetName val="RAW MATERIAL"/>
      <sheetName val="サイクル_Cell ID"/>
      <sheetName val="xDATA (1)"/>
      <sheetName val="condiciones"/>
      <sheetName val="PRECIOS_DESDE"/>
      <sheetName val="PRECIOS_CNR"/>
      <sheetName val="PRECIOS_MAINLAND"/>
      <sheetName val="BIW_Graphics_DATA"/>
      <sheetName val="Sheet 0"/>
      <sheetName val="pulldown"/>
      <sheetName val="宛先"/>
      <sheetName val="MOTOc?ࠀ?笰ごꒈ_x0012_ꐸ_x0012_뜝瞮?猰ごࠀ?ꒀ_x0012_嘻瞦咚瞦?৿?ꑠ"/>
      <sheetName val="Calculate"/>
      <sheetName val="Category"/>
      <sheetName val="Rep1"/>
      <sheetName val="Rep2"/>
      <sheetName val="Suggest 5 Day"/>
      <sheetName val="Lists"/>
      <sheetName val="MOTOc_x0000___x0000__ご__x0012__"/>
      <sheetName val="MOTOc_x0000_ࠀ_x0000_笰ごꒈ_x0012_ꐸ"/>
      <sheetName val="試作台数"/>
      <sheetName val="MRD"/>
      <sheetName val="schedule"/>
      <sheetName val="Spec"/>
      <sheetName val="Signature - User manual"/>
      <sheetName val="分项统计"/>
      <sheetName val="memo"/>
      <sheetName val="W53"/>
      <sheetName val="標時"/>
      <sheetName val="班组"/>
      <sheetName val="岗位"/>
      <sheetName val="B + W + B"/>
      <sheetName val="__·___"/>
      <sheetName val="FN8"/>
      <sheetName val="115円ﾍﾞｰｽ"/>
      <sheetName val="供应商主数据"/>
      <sheetName val="DATA NORMAL"/>
      <sheetName val="MOTOc_x0000_ࠀ_x0000_笰ごꒈ_x0012_ꐸ_x0012_뜝瞮_x0000_猰ごࠀ_x0000_ꒀ_x0012_嘻瞦咚瞦_x0000_৿_x0000_ꑠ"/>
      <sheetName val="MOTGc_x0000_ࠀ_x0000_笰ごꒈ_x0012_ꐸ_x0012_뜝瞮_x0000_猰ごࠀ_x0000_ꒀ_x0012_嘻瞦咚瞦_x0000_৿_x0000_ꑠ"/>
      <sheetName val="MOTOcࠀ笰ごꒈꐸ뜝瞮猰ごࠀꒀ嘻瞦咚瞦৿ꑠ"/>
      <sheetName val="MOTGcࠀ笰ごꒈꐸ뜝瞮猰ごࠀꒀ嘻瞦咚瞦৿ꑠ"/>
      <sheetName val="grafdata"/>
      <sheetName val="入力・変換補足"/>
      <sheetName val="ｸﾞﾗﾌ"/>
      <sheetName val="ﾘｽﾄ"/>
      <sheetName val="Bumon_Value"/>
      <sheetName val="Bumon_Suii"/>
      <sheetName val="DEC EO"/>
      <sheetName val="decpo"/>
      <sheetName val="MOTOc_ࠀ_笰ごꒈ_x0012_ꐸ_x0012_뜝瞮___"/>
      <sheetName val="MOTOc____ご__x0012___x0012_____ご"/>
      <sheetName val="MOTOc_ࠀ笰ごꒈ_x0012_ꐸ_x0012_뜝瞮猰ごࠀꒀ"/>
      <sheetName val="MOTOc _ _ご__x0012___x0012___   "/>
      <sheetName val="MOTOc ࠀ 笰ごꒈ_x0012_ꐸ_x0012_뜝瞮   "/>
      <sheetName val="MOTOc _ _ご__x0012___x0012___ _ご"/>
      <sheetName val="MOTOc ࠀ笰ごꒈ_x0012_ꐸ_x0012_뜝瞮猰ごࠀꒀ"/>
      <sheetName val="MOTOc_x0000_ࠀ笰ごꒈ_x0012_ꐸ_x0012_"/>
      <sheetName val="MOTOc_x005f_x0000___x0000"/>
      <sheetName val="MOTOc_x005f_x0000_ࠀ_x0000"/>
      <sheetName val="MOTOc_x005f_x0000_ࠀ笰ごꒈ_x0"/>
      <sheetName val="MOTOc____ご__x005f_x0012___x005f"/>
      <sheetName val="MOTOc_ࠀ_笰ごꒈ_x005f_x0012_ꐸ_x005f"/>
      <sheetName val="MOTOc_ࠀ笰ごꒈ_x005f_x0012_ꐸ_"/>
      <sheetName val="プロパティ"/>
      <sheetName val="R50 data-Summary inhouse assump"/>
      <sheetName val="分科会構成"/>
      <sheetName val="ﾊﾞｯｸﾃﾞｰﾀ"/>
      <sheetName val="Forjas, Queretaro, Mexico"/>
      <sheetName val="SERCOR"/>
      <sheetName val="Forjas,_Queretaro,_Mexico"/>
      <sheetName val="応力線図"/>
      <sheetName val="Topics"/>
      <sheetName val="基本情報"/>
      <sheetName val="マスターシート"/>
      <sheetName val="SupplierNoveltyLevel"/>
      <sheetName val="details"/>
      <sheetName val="040 適用車種コード情報"/>
      <sheetName val="140 loabor"/>
      <sheetName val="Pre-concept AX0"/>
      <sheetName val="8-3"/>
      <sheetName val="5"/>
      <sheetName val="MONTHLY"/>
      <sheetName val="set date"/>
      <sheetName val="Costs"/>
      <sheetName val="협조전"/>
      <sheetName val="PAKAGE4362"/>
      <sheetName val="소유주(원)"/>
      <sheetName val="보고서"/>
      <sheetName val="Rates"/>
      <sheetName val="Eflex bom"/>
      <sheetName val="FBC86-07"/>
      <sheetName val="89年度"/>
      <sheetName val="附表8"/>
      <sheetName val="Cal.Mat TB"/>
      <sheetName val="KUR"/>
      <sheetName val="2-row_Opt_table"/>
      <sheetName val="P10"/>
      <sheetName val="Time"/>
      <sheetName val="GAMME99"/>
      <sheetName val="⑤ Category Code"/>
      <sheetName val="VC-lot  Condition As of today"/>
      <sheetName val="MOTOc_x005f_x005f_x005f_x005f_x005f_x005f_x005f_x0000__"/>
      <sheetName val="MOTOc____ご__x005f_x005f_x005f_x005f_x005f_x005f_x"/>
      <sheetName val="MOTOc_ࠀ_笰ごꒈ_x005f_x005f_x005f_x005f_x005f_x005f_x"/>
      <sheetName val="MOTOc_ࠀ笰ごꒈ_x005f_x005f_x005f_x005f_x005f_x005f_x0"/>
      <sheetName val="MOTOc_x005f_x005f_x005f_x0000___x0000"/>
      <sheetName val="MOTOc_x005f_x005f_x005f_x0000_ࠀ_x0000"/>
      <sheetName val="MOTOc_x005f_x005f_x005f_x0000_ࠀ笰ごꒈ_x0"/>
      <sheetName val="MOTOc_ࠀ笰ごꒈ_x005f_x005f_x005f_x0012_ꐸ_"/>
      <sheetName val="Exchange Rate"/>
      <sheetName val="Extrude"/>
      <sheetName val="リンク元"/>
      <sheetName val="駆動 "/>
      <sheetName val="생산"/>
      <sheetName val="FNFRコード"/>
      <sheetName val="選択肢"/>
      <sheetName val="Method of supply and picking"/>
      <sheetName val="9003"/>
      <sheetName val="TOEIC"/>
      <sheetName val="Category Code "/>
      <sheetName val="(始めに読む)当ファイルの使い方"/>
      <sheetName val="業務一覧シート"/>
      <sheetName val="DIEZEL????"/>
      <sheetName val="MM??‰v・?´‰???‰???針潤e¶??P"/>
      <sheetName val="変更部品LIST"/>
      <sheetName val="排気認証用グラフ一覧表"/>
      <sheetName val="RAM名置き換え"/>
      <sheetName val="Anlycs"/>
      <sheetName val="Mctng"/>
      <sheetName val="KH1E"/>
      <sheetName val="study004acc_P32R_MR15_FKk2_TVO8"/>
      <sheetName val="1上下"/>
      <sheetName val="別紙１"/>
      <sheetName val="Contents"/>
      <sheetName val="Nissan's spec"/>
      <sheetName val="12.Characteristic(load deflec)"/>
      <sheetName val="MPL_技連2"/>
      <sheetName val="342E_BLOCK2"/>
      <sheetName val="dongia_(2)1"/>
      <sheetName val="342A_Block1"/>
      <sheetName val="P_2_VAR組合せ表1"/>
      <sheetName val="aux_20041"/>
      <sheetName val="att_1_2_NMUK_REQUIREMENTS1"/>
      <sheetName val="Profile_EUR_OUTPUT1"/>
      <sheetName val="Profile_UK1"/>
      <sheetName val="Europe_PU-12"/>
      <sheetName val="{Ref}_Hitachi_report_Q-Us_1"/>
      <sheetName val="After_Sales_Supplier_#'s2"/>
      <sheetName val="972低減_10月1"/>
      <sheetName val="Cover_&amp;_list1"/>
      <sheetName val="Sheet1_(2)1"/>
      <sheetName val="FDR_BUDGET_2001_EISENACH1"/>
      <sheetName val="Stock_Price2"/>
      <sheetName val="진행_DATA_(2)2"/>
      <sheetName val="Vol_&amp;_Assumpt2"/>
      <sheetName val="Tooling_breakdown1"/>
      <sheetName val="Roll_Out_-_Limit2"/>
      <sheetName val="contract_AGER1"/>
      <sheetName val="contract_APOR1"/>
      <sheetName val="market_AGER1"/>
      <sheetName val="market_APOR1"/>
      <sheetName val="Exploded_End_Items1"/>
      <sheetName val="차체_품안표1"/>
      <sheetName val="CUSTOMER_(DETAIL)1"/>
      <sheetName val="BOM_TOP3"/>
      <sheetName val="Material_Input_Status3"/>
      <sheetName val="Vehicle_Parts_List3"/>
      <sheetName val="Kapitaleinsatz_&amp;_Umsatz3"/>
      <sheetName val="Herstellkosten_(Referenz)3"/>
      <sheetName val="Working_Capital3"/>
      <sheetName val="Seatbelt_Guides3"/>
      <sheetName val="Stowage_Tray3"/>
      <sheetName val="K440_can_wake-up_logic3"/>
      <sheetName val="PRICE_STRAT_FOR_3F2"/>
      <sheetName val="Ideas_Entered2"/>
      <sheetName val="J_or_E3"/>
      <sheetName val="Build_Sheets2"/>
      <sheetName val="full_(2)2"/>
      <sheetName val="TT_(13)2"/>
      <sheetName val="MATRIZ_POR_AREA3"/>
      <sheetName val="VAC_BLK_CALC_2"/>
      <sheetName val="Blank_AQR_(old)2"/>
      <sheetName val="CAP_PLAN2"/>
      <sheetName val="PKG_&amp;_FRT2"/>
      <sheetName val="PROCESS_INFO2"/>
      <sheetName val="Plan_Sheet2"/>
      <sheetName val="ebom_excel2"/>
      <sheetName val="qad_bom2"/>
      <sheetName val="Trim_Dev_Materials2"/>
      <sheetName val="Non_Labour_Forecast2"/>
      <sheetName val="Costed_Parts_Matrix2"/>
      <sheetName val="Engineering_Assumptions2"/>
      <sheetName val="Labour_Forecast2"/>
      <sheetName val="Default_Rates2"/>
      <sheetName val="New_DYNA2"/>
      <sheetName val="Table_Master2"/>
      <sheetName val="Report_Key2"/>
      <sheetName val="Original_ED&amp;D_summary2"/>
      <sheetName val="問題課題(pattern_3)1"/>
      <sheetName val="FY99_Volume2"/>
      <sheetName val="Stamping_Tool_building_Hrs1"/>
      <sheetName val="Stamping_Burden1"/>
      <sheetName val="391_各1"/>
      <sheetName val="E_TOPICS1"/>
      <sheetName val="702_515_881t1"/>
      <sheetName val="Process_Summary2"/>
      <sheetName val="Price_J60E62"/>
      <sheetName val="JT3_0견적-구12"/>
      <sheetName val="Total_Income_Statement2"/>
      <sheetName val="Croisements_(Ai_-_Ej_-_Mk)_X852"/>
      <sheetName val="EPW_06302"/>
      <sheetName val="FB_sepa_S22"/>
      <sheetName val="DV_Release1"/>
      <sheetName val="Inputs_and_Data2"/>
      <sheetName val="工程別見積り_(SP)1"/>
      <sheetName val="HPS_Slit_Coil_(Centralia)1"/>
      <sheetName val="PN_LIST1"/>
      <sheetName val="F7_Custom_Service_Center_(CSC)1"/>
      <sheetName val="F5_E1-TEI_1"/>
      <sheetName val="F5_Specific_expenses_Vol_Drop1"/>
      <sheetName val="F5_Specific_expenses1"/>
      <sheetName val="Japanese_Summary1"/>
      <sheetName val="P5_VC_Vehicle_Spec1"/>
      <sheetName val="RX3_CBU1"/>
      <sheetName val="GG_S&amp;O_List1"/>
      <sheetName val="結果一覧_ｼｰﾄ1"/>
      <sheetName val="SU_BOM_200712131"/>
      <sheetName val="LESCI_J771"/>
      <sheetName val="Read_me_first1"/>
      <sheetName val="DD96_1_181"/>
      <sheetName val="organization_data1"/>
      <sheetName val="Labor_cost1"/>
      <sheetName val="Ideal_Cost1"/>
      <sheetName val="PRIX_20091"/>
      <sheetName val="Antivol_D21"/>
      <sheetName val="X61B_ZH2E_L1_#11"/>
      <sheetName val="Fert_ablauf1"/>
      <sheetName val="cc_0214_23001"/>
      <sheetName val="MOTOc____ご__x005f_x0012___x005f_x0012_____3"/>
      <sheetName val="MOTOc_ࠀ_笰ごꒈ_x005f_x0012_ꐸ_x005f_x0012_뜝瞮__2"/>
      <sheetName val="MOTOc____ご__x005f_x0012___x005f_x0012_____4"/>
      <sheetName val="MOTOc_ࠀ笰ごꒈ_x005f_x0012_ꐸ_x005f_x0012_뜝瞮猰ごࠀ2"/>
      <sheetName val="Update_6_011"/>
      <sheetName val="欧州_構想書集約1"/>
      <sheetName val="pad_assy1"/>
      <sheetName val="Pre_1"/>
      <sheetName val="MOTOc_?_?ご?_x005f_x0012_?_x005f_x0012_??__1"/>
      <sheetName val="MOTOc_?_?ご?_x005f_x0012_?_x005f_x0012_??_?1"/>
      <sheetName val="Inv_1"/>
      <sheetName val="3_結果まとめ1"/>
      <sheetName val="WTC_BODY一覧原紙1"/>
      <sheetName val="Rubriques_MC1"/>
      <sheetName val="表5-2_地区別CO2排出実績1"/>
      <sheetName val="Hyp_DDRH1"/>
      <sheetName val="A-B(exp_)1"/>
      <sheetName val="信息费用预算表(A4)_1"/>
      <sheetName val="UU1_memo1"/>
      <sheetName val="SPEC_NOTE_BLOCK(3)1"/>
      <sheetName val="Fuel_gauge_data_(V-up)1"/>
      <sheetName val="MOTOc____ご__x005f_x005f_x005f_x0012___x0052"/>
      <sheetName val="MOTOc_ࠀ_笰ごꒈ_x005f_x005f_x005f_x0012_ꐸ_x0052"/>
      <sheetName val="MOTOc_ࠀ笰ごꒈ_x005f_x005f_x005f_x0012_ꐸ_x005f2"/>
      <sheetName val="TB_P121"/>
      <sheetName val="THAI向け_INST1"/>
      <sheetName val="MEX向け_INST1"/>
      <sheetName val="MEX向け_INST_PACKING_LIST1"/>
      <sheetName val="ECN-Mold_Progress1"/>
      <sheetName val="Sales_by_Customer1"/>
      <sheetName val="Specific_Data1"/>
      <sheetName val="Input_Sheet2"/>
      <sheetName val="Plant_Data1"/>
      <sheetName val="_DATA1"/>
      <sheetName val="Product_Validation1"/>
      <sheetName val="Laser_Weld1"/>
      <sheetName val="LOAD_HOURS1"/>
      <sheetName val="List_Data1"/>
      <sheetName val="Sales_price1"/>
      <sheetName val="A10_(2)1"/>
      <sheetName val="POLO_H_GP1"/>
      <sheetName val="IP2X_MCE1"/>
      <sheetName val="VW321_(Lavida_taxi)1"/>
      <sheetName val="IP24_RSB_CN1"/>
      <sheetName val="SK371_(PV20140226)降密方案1"/>
      <sheetName val="SK371_(PV20140226)_1"/>
      <sheetName val="SK371_(PV1)1"/>
      <sheetName val="KC_FOAM1"/>
      <sheetName val="B753__PV1"/>
      <sheetName val="B81C_(广州)1"/>
      <sheetName val="D2SC_PV1"/>
      <sheetName val="D2SC_DV1"/>
      <sheetName val="B753__PV_(2)1"/>
      <sheetName val="TFC_MY141"/>
      <sheetName val="ZP11_EU1"/>
      <sheetName val="SGM318_(3)1"/>
      <sheetName val="SGM318_(2)1"/>
      <sheetName val="IP21_MCE1"/>
      <sheetName val="SK253_SB(M-A_ENTRY_SB)1"/>
      <sheetName val="Model_S_FL(SK461)1"/>
      <sheetName val="LAVIDA_DERIVAT1"/>
      <sheetName val="Model_A_TAXI1"/>
      <sheetName val="SGM258_MY131"/>
      <sheetName val="New_Model_A201303041"/>
      <sheetName val="New_Model_A201209211"/>
      <sheetName val="New_Model_A1"/>
      <sheetName val="New_Model_A降密1"/>
      <sheetName val="IP22_EU&amp;UK1"/>
      <sheetName val="T4NA(2CN)_(2)1"/>
      <sheetName val="GAMMA_SUV1"/>
      <sheetName val="Model_H_GTI1"/>
      <sheetName val="New_Lavida1"/>
      <sheetName val="Model_A1"/>
      <sheetName val="IP22_CN_L-CAR1"/>
      <sheetName val="SGM201_R3_ISS1"/>
      <sheetName val="Model_S_MP121"/>
      <sheetName val="Model_F_FL1"/>
      <sheetName val="Model_H_Cross1"/>
      <sheetName val="New_Model_K1"/>
      <sheetName val="ZP11_MG1"/>
      <sheetName val="VIM_Data1"/>
      <sheetName val="Interior_Trim1"/>
      <sheetName val="Part_by_Part1"/>
      <sheetName val="5_UPS_Data1"/>
      <sheetName val="Data_01011"/>
      <sheetName val="minimum_lot_size1"/>
      <sheetName val="Key_Function_in_Master_FMEA1"/>
      <sheetName val="Material_Tables1"/>
      <sheetName val="Weld_Tool1"/>
      <sheetName val="BOM_Input1"/>
      <sheetName val="Parts_List1"/>
      <sheetName val="ALL_PARTS_PRICE_LIST1"/>
      <sheetName val="Ass'y-A_(Day)1"/>
      <sheetName val="094W原紙_1"/>
      <sheetName val="Annual_Sales1"/>
      <sheetName val="Full_list_0204251"/>
      <sheetName val="FUNCTION_CHART1"/>
      <sheetName val="IVP_und_Afa1"/>
      <sheetName val="Ref_IMM_Sizes1"/>
      <sheetName val="Prog_INFO1"/>
      <sheetName val="IAC_Quote_Processes1"/>
      <sheetName val="Sq_Area_INPUT1"/>
      <sheetName val="BU_Summary_Data1"/>
      <sheetName val="Data_Table1"/>
      <sheetName val="4__Project_Plan1"/>
      <sheetName val="JCAE_Sale_Price1"/>
      <sheetName val="R_FJS_CAR_(old)1"/>
      <sheetName val="Process_means1"/>
      <sheetName val="Fixture_List1"/>
      <sheetName val="Sheet6_(3)1"/>
      <sheetName val="Customer_Part_Approval1"/>
      <sheetName val="Development_Start1"/>
      <sheetName val="Final_Production_Release1"/>
      <sheetName val="Income_Statem1"/>
      <sheetName val="Mechanical_Handle_Grained1"/>
      <sheetName val="01_3_28現在1"/>
      <sheetName val="FACT_B1"/>
      <sheetName val="Notice_Link1"/>
      <sheetName val="ALPL_0305141"/>
      <sheetName val="Incr_Inv_Tool1"/>
      <sheetName val="HL_extract1"/>
      <sheetName val="CHHS_AVSS61"/>
      <sheetName val="Budget_base1"/>
      <sheetName val="issue_destination1"/>
      <sheetName val="PSA_T71"/>
      <sheetName val="contents_(English)1"/>
      <sheetName val="設変通知書_(E)1"/>
      <sheetName val="Rev_#1_&amp;_#21"/>
      <sheetName val="Format_info1"/>
      <sheetName val="?d?l??_(full-SUV)1"/>
      <sheetName val="RM_cost_Evapo_Standarti1"/>
      <sheetName val="RS_Sound_Add__Module1"/>
      <sheetName val="61B_(J)1"/>
      <sheetName val="X61B_(E)1"/>
      <sheetName val="Dﾚﾝｼﾞ_AC=ON1"/>
      <sheetName val="MOTOc?ࠀ?笰ごꒈꐸ뵓뜝瞮????猰ごࠀ?ꒀ嘻瞦咚瞦?"/>
      <sheetName val="Forjas,_Queretaro,_Mexico1"/>
      <sheetName val="cycle_time_reduction1"/>
      <sheetName val="Base_Info1"/>
      <sheetName val="Cómputo_B"/>
      <sheetName val="0_Cuota"/>
      <sheetName val="LPIM_BLK_CALC"/>
      <sheetName val="ASSET_PLAN"/>
      <sheetName val="_Cycle_Times"/>
      <sheetName val="DIE_CUT_ROLL_CALC"/>
      <sheetName val="EFFICIENCY_VS_VOLUME"/>
      <sheetName val="TOOL_INFO"/>
      <sheetName val="Marea_MY"/>
      <sheetName val="Brava-o_MY"/>
      <sheetName val="P_TO"/>
      <sheetName val="Part_Pictorials"/>
      <sheetName val="Reference_"/>
      <sheetName val="645a_9-18_PTO_4_3"/>
      <sheetName val="Operating_Plan_Changes"/>
      <sheetName val="costes_internos"/>
      <sheetName val="PN_LIST_(2)"/>
      <sheetName val="PN_LIST_P33B"/>
      <sheetName val="[48810真_xlGlcest"/>
      <sheetName val="[48810真_xls"/>
      <sheetName val="_48810真_xl"/>
      <sheetName val="_48810真_xls"/>
      <sheetName val="_48810真_xl__Glcest"/>
      <sheetName val="_48810真_xls____"/>
      <sheetName val="[48810真_xl??Glcest"/>
      <sheetName val="[48810真_xls????"/>
      <sheetName val="TMMI_SEQUOIA_2011"/>
      <sheetName val="Issues_log"/>
      <sheetName val="Poland_HL"/>
      <sheetName val="Chart_Data_Formulas"/>
      <sheetName val="Just_for_calculation"/>
      <sheetName val="part_list_C5"/>
      <sheetName val="140N_Part_Local_(SE)"/>
      <sheetName val="A3C_Data"/>
      <sheetName val="勤務ｼﾌﾄﾍﾞｰｽ表_下期"/>
      <sheetName val="AM_6M_94"/>
      <sheetName val="ｺｽﾄ比較_(総括)"/>
      <sheetName val="Barcode_D&amp;F"/>
      <sheetName val="HEV_Price_Walk"/>
      <sheetName val="JIT_-_130_000"/>
      <sheetName val="R_BOM_Model"/>
      <sheetName val="JIT_-_266_000"/>
      <sheetName val="Model_Sum_-_130_000"/>
      <sheetName val="Invoice_Aging"/>
      <sheetName val="Open_AP"/>
      <sheetName val="００･ＤＥ_Ｍ６２"/>
      <sheetName val="FmｸﾞﾗﾌVer_0"/>
      <sheetName val="参考_人員調査表"/>
      <sheetName val="_d_l___(full-SUV)"/>
      <sheetName val="Données_transversales_pays"/>
      <sheetName val="Forração_PP_DE"/>
      <sheetName val="Parameters_SSR"/>
      <sheetName val="PIC_PSI"/>
      <sheetName val="HS_HB_NE_dr_1"/>
      <sheetName val="Cooling_Unit"/>
      <sheetName val="Cap'l_Input"/>
      <sheetName val="Point_2"/>
      <sheetName val="(7__FR_&amp;_RR_axle_mass)"/>
      <sheetName val="Sheet1_(7)"/>
      <sheetName val="New_Prices"/>
      <sheetName val="PL_BS_CF"/>
      <sheetName val="2_대외공문"/>
      <sheetName val="尾门板总成_"/>
      <sheetName val="PCQIS_Warrty_data"/>
      <sheetName val="OPER__SPECS"/>
      <sheetName val="RAW_MATERIAL"/>
      <sheetName val="サイクル_Cell_ID"/>
      <sheetName val="xDATA_(1)"/>
      <sheetName val="Sheet_0"/>
      <sheetName val="MOTOc?ࠀ?笰ごꒈꐸ뜝瞮?猰ごࠀ?ꒀ嘻瞦咚瞦?৿?ꑠ"/>
      <sheetName val="Suggest_5_Day"/>
      <sheetName val="040_適用車種コード情報"/>
      <sheetName val="140_loabor"/>
      <sheetName val="Pre-concept_AX0"/>
      <sheetName val="set_date"/>
      <sheetName val="Eflex_bom"/>
      <sheetName val="Cal_Mat_TB"/>
      <sheetName val="MOTOc_ࠀ_笰ごꒈꐸ뜝瞮___"/>
      <sheetName val="MOTOc____ご______ご"/>
      <sheetName val="MOTOc_ࠀ笰ごꒈꐸ뜝瞮猰ごࠀꒀ"/>
      <sheetName val="MOTOc____ご_______1"/>
      <sheetName val="MOTOc_ࠀ_笰ごꒈꐸ뜝瞮___1"/>
      <sheetName val="MOTOc____ご______ご1"/>
      <sheetName val="MOTOc_ࠀ笰ごꒈꐸ뜝瞮猰ごࠀꒀ1"/>
      <sheetName val="MOTOc__ご__"/>
      <sheetName val="MOTOcࠀ笰ごꒈꐸ"/>
      <sheetName val="Business_Plan"/>
      <sheetName val="48810真_xls"/>
      <sheetName val="Package_Presentation"/>
      <sheetName val="プルダウン用Sheet"/>
      <sheetName val="径方向熱膨張量_v2"/>
      <sheetName val="試作セル仕様"/>
      <sheetName val="Para"/>
      <sheetName val="20120322"/>
      <sheetName val="Activities List"/>
      <sheetName val="WK01"/>
      <sheetName val="WK02"/>
      <sheetName val="WK03"/>
      <sheetName val="WK04"/>
      <sheetName val="WK05"/>
      <sheetName val="WK06"/>
      <sheetName val="WK07"/>
      <sheetName val="WK08"/>
      <sheetName val="WK09"/>
      <sheetName val="WK10"/>
      <sheetName val="MONTHLY JOB HOUR"/>
      <sheetName val="Tool"/>
      <sheetName val="R Specific request "/>
      <sheetName val="P7 Impact Torque_CVT_2WD_WGN"/>
      <sheetName val="P6 Impact Torque_CVT_2WD_VAN"/>
      <sheetName val="品番別G_DATA"/>
      <sheetName val="課題ﾘｽﾄ"/>
      <sheetName val="p2-1"/>
      <sheetName val="MX628EX"/>
      <sheetName val="표지★"/>
      <sheetName val="測温点"/>
      <sheetName val="Line Item Detail - L42C09"/>
      <sheetName val="R50_data-Summary_inhouse_assump"/>
      <sheetName val="Exchange_Rate"/>
      <sheetName val="AM_6M_941"/>
      <sheetName val="ｺｽﾄ比較_(総括)1"/>
      <sheetName val="part_list_C51"/>
      <sheetName val="140N_Part_Local_(SE)1"/>
      <sheetName val="Cómputo_B1"/>
      <sheetName val="0_Cuota1"/>
      <sheetName val="R50_data-Summary_inhouse_assum1"/>
      <sheetName val="Exchange_Rate1"/>
      <sheetName val="Method_of_supply_and_picking"/>
      <sheetName val="?_?"/>
      <sheetName val="WINTER"/>
      <sheetName val="PsychroData"/>
      <sheetName val="空調器構成"/>
      <sheetName val="SUMMER"/>
      <sheetName val="[48810真.x̊_x0000_̔_x0000__x000d__x0000__x000d__x0000_RSB CN"/>
      <sheetName val="要旨一覧表"/>
      <sheetName val="추이도"/>
      <sheetName val="データベース"/>
      <sheetName val="SH設備"/>
      <sheetName val="VALEO(2)"/>
      <sheetName val="Data_02"/>
      <sheetName val="K_Dat"/>
      <sheetName val="depreciation"/>
      <sheetName val="LETTER"/>
      <sheetName val="SCS III"/>
      <sheetName val="Synthesis"/>
      <sheetName val="依頼状況"/>
      <sheetName val="入力"/>
      <sheetName val="C214 9306#25"/>
      <sheetName val="回路組立費"/>
      <sheetName val="Hypothese"/>
      <sheetName val="出荷"/>
      <sheetName val="RS_LEATHER"/>
      <sheetName val="시설업체주소록"/>
      <sheetName val="FS21D"/>
      <sheetName val="Main"/>
      <sheetName val="COVER明細"/>
      <sheetName val="040 削除"/>
      <sheetName val="Drop downs"/>
      <sheetName val="市調推移圖"/>
      <sheetName val="戰報"/>
      <sheetName val="MI1(detail-1)"/>
      <sheetName val="MI1(detail-2)"/>
      <sheetName val="MI1"/>
      <sheetName val="MI3"/>
      <sheetName val="MI4"/>
      <sheetName val="MI5"/>
      <sheetName val="MI6"/>
      <sheetName val="KB_Trim"/>
      <sheetName val="Airbag"/>
      <sheetName val="Sheet 4 VTL"/>
      <sheetName val="Attribute"/>
      <sheetName val="FACTON"/>
      <sheetName val="4CB-STD"/>
      <sheetName val="v1"/>
      <sheetName val="기안"/>
      <sheetName val="Main Model"/>
      <sheetName val="計算式(mmHg)"/>
      <sheetName val="現行月額(DSのみ)"/>
      <sheetName val="2003"/>
      <sheetName val="投資ﾌｫﾛｰ"/>
      <sheetName val="IP用"/>
      <sheetName val="参考；ﾘｽﾄBOX"/>
      <sheetName val="總檔  (2)"/>
      <sheetName val="逾期明細"/>
      <sheetName val="依頼書(INJ)"/>
      <sheetName val="データ貼り付け"/>
      <sheetName val="CBD Kolben"/>
      <sheetName val="250PAPSｵｰﾙﾘｽﾄ"/>
      <sheetName val="Customer Claim Year"/>
      <sheetName val="C3_N DC改造投資"/>
      <sheetName val="_REF"/>
      <sheetName val="030223出荷"/>
      <sheetName val="ｸﾞﾗﾌﾃﾞｰﾀ"/>
      <sheetName val="MH"/>
      <sheetName val="業務計画"/>
      <sheetName val="Sum Defect OFF-LINE_GMI700"/>
      <sheetName val="EST-MAT"/>
      <sheetName val="Volume"/>
      <sheetName val="Lesson Lern"/>
      <sheetName val="KPI"/>
      <sheetName val="金型日程"/>
      <sheetName val="投資･工数推移"/>
      <sheetName val="SWS"/>
      <sheetName val="SWS MSG"/>
      <sheetName val="TPM Sheet"/>
      <sheetName val="GB-IC Villingen GG"/>
      <sheetName val="駆動系1"/>
      <sheetName val="1-C,D"/>
      <sheetName val="DATA SHEET"/>
      <sheetName val="Table1"/>
      <sheetName val="Cost 2018"/>
      <sheetName val="2-4-1TFA_AMP"/>
      <sheetName val="2-5-1IFA_AMP"/>
      <sheetName val="Main_Cover"/>
      <sheetName val="JAN'11"/>
      <sheetName val="Variance"/>
      <sheetName val="Division  "/>
      <sheetName val="06売上予算ｲﾝﾌﾟｯﾄ（全体）（060206）"/>
      <sheetName val="戦略売3"/>
      <sheetName val="3業務分担俵(KT4-97.6"/>
      <sheetName val="Pivot Actual"/>
      <sheetName val="Pivot Forecast"/>
      <sheetName val="[48810真.xl"/>
      <sheetName val="课题汇总"/>
      <sheetName val="A-67"/>
      <sheetName val="MOTOc _ _ご__x005f_x0012___x005f"/>
      <sheetName val="MOTOc ࠀ 笰ごꒈ_x005f_x0012_ꐸ_x005f"/>
      <sheetName val="MOTOc ࠀ笰ごꒈ_x005f_x0012_ꐸ_"/>
      <sheetName val="Hoja3"/>
      <sheetName val="Entregas"/>
      <sheetName val="Hoja4"/>
      <sheetName val="Produccion"/>
      <sheetName val="Hoja1"/>
      <sheetName val="Listing Ki (liste)"/>
      <sheetName val="mm10"/>
      <sheetName val="MOTGc_x0000_ࠀ_x0000_笰ごꒈ_x0012_ꐸ"/>
      <sheetName val="MOTOc____ご__x0012___x0012____&gt;ご"/>
      <sheetName val="MOTOc_ࠀ_笰ごꒈ_x0012_ꐸ_x0012_뜝瞮_猰ご"/>
      <sheetName val="MOTGc_ࠀ_笰ごꒈ_x0012_ꐸ_x0012_뜝瞮___"/>
      <sheetName val="[48810真.x̊"/>
      <sheetName val="cover_material"/>
      <sheetName val="P3.Schedule"/>
      <sheetName val="科目表"/>
      <sheetName val="下拉式選單維護"/>
      <sheetName val="會計科目下拉選單"/>
      <sheetName val="4-Series - Control Model"/>
      <sheetName val="標準書原紙"/>
      <sheetName val="ALT國外材資料庫"/>
      <sheetName val="小型EPS収益見込"/>
      <sheetName val="ASP"/>
      <sheetName val="KDLIST"/>
      <sheetName val="PS41 0406 KD"/>
      <sheetName val="Links"/>
      <sheetName val="営業費"/>
      <sheetName val="マスター基本データ"/>
      <sheetName val="FUEL FILLER"/>
      <sheetName val="CRITERIA3"/>
      <sheetName val="DR型別ﾘｽﾄ(旧)"/>
      <sheetName val="X11C Parts List"/>
      <sheetName val="Langues"/>
      <sheetName val="Codes - NNA - 04.27.01 logic"/>
      <sheetName val="BOM Compile"/>
      <sheetName val="Lookups"/>
      <sheetName val="UP1"/>
      <sheetName val="UP3"/>
      <sheetName val="T30ﾗｼﾞｸﾞﾘ"/>
      <sheetName val="HKKalk280100 modifiziert"/>
      <sheetName val="R BOM Subs"/>
      <sheetName val="List2-1_ModelCode-Local"/>
      <sheetName val="dropdown list "/>
      <sheetName val="CriteriasValuesLists"/>
      <sheetName val="R-1.6 2・900 E370"/>
      <sheetName val="ME"/>
      <sheetName val="Volume information"/>
      <sheetName val="P2～"/>
      <sheetName val="テキスト"/>
      <sheetName val="ｱﾅﾛｸﾞﾒｰﾀ"/>
      <sheetName val="Drop down List"/>
      <sheetName val="数据验证"/>
      <sheetName val="全体"/>
      <sheetName val="TB Jan-Dec96"/>
      <sheetName val="Managerial Remuneration-Dec96"/>
      <sheetName val="BS&amp;PL_DEC96"/>
      <sheetName val="계약"/>
      <sheetName val="--- (2)"/>
      <sheetName val="Waterfall  0_Toolb"/>
      <sheetName val="PO &amp; SA List"/>
      <sheetName val="Start Here"/>
      <sheetName val="201consfdymar"/>
      <sheetName val="SM-13仕様一覧"/>
      <sheetName val="GRN Report 0706- 0307"/>
      <sheetName val="Internal"/>
      <sheetName val="#Positionsdetails"/>
      <sheetName val="Ｊ３９Ａワースト"/>
      <sheetName val="Definitions"/>
      <sheetName val="2.????"/>
      <sheetName val="038W本革"/>
      <sheetName val="Daily 1.1"/>
      <sheetName val="cal"/>
      <sheetName val="10"/>
      <sheetName val="12"/>
      <sheetName val="3"/>
      <sheetName val="4"/>
      <sheetName val="6"/>
      <sheetName val="7"/>
      <sheetName val="8"/>
      <sheetName val="9"/>
      <sheetName val="HE BASE"/>
      <sheetName val="BOM_TOP4"/>
      <sheetName val="hvac 00 defect"/>
      <sheetName val="TB_Jan-Dec96"/>
      <sheetName val="Managerial_Remuneration-Dec96"/>
      <sheetName val="---_(2)"/>
      <sheetName val="Waterfall__0_Toolb"/>
      <sheetName val="PO_&amp;_SA_List"/>
      <sheetName val="Start_Here"/>
      <sheetName val="GRN_Report_0706-_0307"/>
      <sheetName val="Sheet_4_VTL"/>
      <sheetName val="DEC_EO"/>
      <sheetName val="CBD_Kolben"/>
      <sheetName val="Customer_Claim_Year"/>
      <sheetName val="C3_N_DC改造投資"/>
      <sheetName val="Sum_Defect_OFF-LINE_GMI700"/>
      <sheetName val="Lesson_Lern"/>
      <sheetName val="Main_Model"/>
      <sheetName val="SWS_MSG"/>
      <sheetName val="[48810真_x̊̔_x000a__x000a_RSB_CN"/>
      <sheetName val="Drop_downs"/>
      <sheetName val="カメラ用競合制御補足"/>
      <sheetName val="ini"/>
      <sheetName val="メニュー"/>
      <sheetName val="修正ﾌｧｲﾙ一覧"/>
      <sheetName val="ﾀｽｸ"/>
      <sheetName val="INPUTS_LIST"/>
      <sheetName val="M1master"/>
      <sheetName val="Burden 2800"/>
      <sheetName val="INDICATEURS"/>
      <sheetName val="SUIVI"/>
      <sheetName val="TSA"/>
      <sheetName val="Datenbasis"/>
      <sheetName val="GMX 002"/>
      <sheetName val="Functions"/>
      <sheetName val="needs"/>
      <sheetName val="Sub-commodity List"/>
      <sheetName val="Volume Hypothesis"/>
      <sheetName val="Plan4"/>
      <sheetName val="Costing Wave 2 STT"/>
      <sheetName val="Buy"/>
      <sheetName val="BoM (Wave 2)"/>
      <sheetName val="PTR台손익"/>
      <sheetName val="작성양식"/>
      <sheetName val="SupplierInf"/>
      <sheetName val="RBC (RNMP-005)"/>
      <sheetName val="RNMP16 (2)"/>
      <sheetName val="NNMP-003-K2 Ph1"/>
      <sheetName val="RNMP026"/>
      <sheetName val="Blocking Project"/>
      <sheetName val="RNMP-028"/>
      <sheetName val="RNMP19"/>
      <sheetName val="XBA MY-19 Regulation-RNMP-016"/>
      <sheetName val="RNMP20"/>
      <sheetName val="RNMP25"/>
      <sheetName val="RNMP-011"/>
      <sheetName val="RNMP16"/>
      <sheetName val="RNMP001"/>
      <sheetName val="RNMP18"/>
      <sheetName val="NNMP10"/>
      <sheetName val="NNMP09"/>
      <sheetName val="RNMP023"/>
      <sheetName val="6M(現地生産)"/>
      <sheetName val="名前の定義一覧"/>
      <sheetName val="J2"/>
      <sheetName val="J1"/>
      <sheetName val="1.28.08 450pm"/>
      <sheetName val="_RemoteViewSysMain"/>
      <sheetName val="調達"/>
      <sheetName val="LCQ"/>
      <sheetName val="SUM_TMT"/>
      <sheetName val="Income Statement"/>
      <sheetName val="TSW"/>
      <sheetName val="ラミネート"/>
      <sheetName val="SCH _¥_x001a_ O"/>
      <sheetName val="MOTOc_ࠀ_笰ごꒈ_x0012_ꐸ_x0012_뜝瞮_猰ごࠀ_ꒀ_x0012_嘻瞦咚瞦_৿_ꑠ"/>
      <sheetName val="車両諸元"/>
      <sheetName val="プルダウンリスト用"/>
      <sheetName val="遮音感ｸﾞﾗﾌ"/>
      <sheetName val="滑り線図 N1"/>
      <sheetName val="Format"/>
      <sheetName val="ロス計算"/>
      <sheetName val="ロール剛性RR"/>
      <sheetName val="NNA-C技能訓練計画"/>
      <sheetName val="部位・現象ｺｰﾄﾞ"/>
      <sheetName val="MOTOc????ご?_x005f_x005f_x005f_x0012_?_x005f"/>
      <sheetName val="MOTOc?ࠀ?笰ごꒈ_x005f_x005f_x005f_x0012_ꐸ_x005f"/>
      <sheetName val="MOTOc?ࠀ笰ごꒈ_x005f_x005f_x005f_x0012_ꐸ_x005f_x005f_"/>
      <sheetName val="MOTOc ? ?ご?_x005f_x005f_x005f_x0012_?_x005f"/>
      <sheetName val="Option Weights"/>
      <sheetName val="P3_Schedule"/>
      <sheetName val="P42D VA报价计算"/>
      <sheetName val="VC解析57"/>
      <sheetName val="Nissan's_spec"/>
      <sheetName val="12_Characteristic(load_deflec)"/>
      <sheetName val="駆動_"/>
      <sheetName val="Category_Code_"/>
      <sheetName val="Status_CC"/>
      <sheetName val="ÔïWñ"/>
      <sheetName val="capacity"/>
      <sheetName val="Man power"/>
      <sheetName val="Misc"/>
      <sheetName val="TerrorityData___GE"/>
      <sheetName val="Front CTH"/>
      <sheetName val="Rear CTH"/>
      <sheetName val="Front LTH"/>
      <sheetName val="Rear LTH"/>
      <sheetName val="SPG_F"/>
      <sheetName val="SPG_R"/>
      <sheetName val="ﾊﾞﾈ下"/>
      <sheetName val="積載条件"/>
      <sheetName val="B-Car Rates"/>
      <sheetName val="Top22(GER)"/>
      <sheetName val="ＦＣ～ＧＸ"/>
      <sheetName val="DASH用係数"/>
      <sheetName val="Inflation &amp; Exchange"/>
      <sheetName val="Tc"/>
      <sheetName val="Xs"/>
      <sheetName val="P"/>
      <sheetName val="Ve"/>
      <sheetName val="REP-2"/>
      <sheetName val="Component Detail"/>
      <sheetName val="静ﾊﾟﾀﾝ分析"/>
      <sheetName val="Statistik"/>
      <sheetName val="Manufacturing"/>
      <sheetName val="wip-Dec."/>
      <sheetName val="Bid_Sheet"/>
      <sheetName val="BENZ"/>
      <sheetName val="MPL_技連3"/>
      <sheetName val="342E_BLOCK3"/>
      <sheetName val="dongia_(2)2"/>
      <sheetName val="342A_Block2"/>
      <sheetName val="P_2_VAR組合せ表2"/>
      <sheetName val="aux_20042"/>
      <sheetName val="att_1_2_NMUK_REQUIREMENTS2"/>
      <sheetName val="Profile_EUR_OUTPUT2"/>
      <sheetName val="Profile_UK2"/>
      <sheetName val="Europe_PU-13"/>
      <sheetName val="{Ref}_Hitachi_report_Q-Us_2"/>
      <sheetName val="After_Sales_Supplier_#'s3"/>
      <sheetName val="972低減_10月2"/>
      <sheetName val="Cover_&amp;_list2"/>
      <sheetName val="FDR_BUDGET_2001_EISENACH2"/>
      <sheetName val="P5_VC_Vehicle_Spec2"/>
      <sheetName val="Sheet1_(2)2"/>
      <sheetName val="RX3_CBU2"/>
      <sheetName val="Stock_Price3"/>
      <sheetName val="진행_DATA_(2)3"/>
      <sheetName val="Vol_&amp;_Assumpt3"/>
      <sheetName val="Tooling_breakdown2"/>
      <sheetName val="Roll_Out_-_Limit3"/>
      <sheetName val="contract_AGER2"/>
      <sheetName val="contract_APOR2"/>
      <sheetName val="market_AGER2"/>
      <sheetName val="market_APOR2"/>
      <sheetName val="Exploded_End_Items2"/>
      <sheetName val="차체_품안표2"/>
      <sheetName val="CUSTOMER_(DETAIL)2"/>
      <sheetName val="Material_Input_Status4"/>
      <sheetName val="Vehicle_Parts_List4"/>
      <sheetName val="Kapitaleinsatz_&amp;_Umsatz4"/>
      <sheetName val="Herstellkosten_(Referenz)4"/>
      <sheetName val="Working_Capital4"/>
      <sheetName val="Seatbelt_Guides4"/>
      <sheetName val="Stowage_Tray4"/>
      <sheetName val="K440_can_wake-up_logic4"/>
      <sheetName val="PRICE_STRAT_FOR_3F3"/>
      <sheetName val="Ideas_Entered3"/>
      <sheetName val="J_or_E4"/>
      <sheetName val="Build_Sheets3"/>
      <sheetName val="full_(2)3"/>
      <sheetName val="TT_(13)3"/>
      <sheetName val="MATRIZ_POR_AREA4"/>
      <sheetName val="VAC_BLK_CALC_3"/>
      <sheetName val="Blank_AQR_(old)3"/>
      <sheetName val="CAP_PLAN3"/>
      <sheetName val="PKG_&amp;_FRT3"/>
      <sheetName val="PROCESS_INFO3"/>
      <sheetName val="Plan_Sheet3"/>
      <sheetName val="ebom_excel3"/>
      <sheetName val="qad_bom3"/>
      <sheetName val="Trim_Dev_Materials3"/>
      <sheetName val="Non_Labour_Forecast3"/>
      <sheetName val="Costed_Parts_Matrix3"/>
      <sheetName val="Engineering_Assumptions3"/>
      <sheetName val="Labour_Forecast3"/>
      <sheetName val="Default_Rates3"/>
      <sheetName val="New_DYNA3"/>
      <sheetName val="Table_Master3"/>
      <sheetName val="Report_Key3"/>
      <sheetName val="Original_ED&amp;D_summary3"/>
      <sheetName val="問題課題(pattern_3)2"/>
      <sheetName val="FY99_Volume3"/>
      <sheetName val="Stamping_Tool_building_Hrs2"/>
      <sheetName val="Stamping_Burden2"/>
      <sheetName val="391_各2"/>
      <sheetName val="E_TOPICS2"/>
      <sheetName val="702_515_881t2"/>
      <sheetName val="Process_Summary3"/>
      <sheetName val="Price_J60E63"/>
      <sheetName val="JT3_0견적-구13"/>
      <sheetName val="Total_Income_Statement3"/>
      <sheetName val="Croisements_(Ai_-_Ej_-_Mk)_X853"/>
      <sheetName val="EPW_06303"/>
      <sheetName val="FB_sepa_S23"/>
      <sheetName val="DV_Release2"/>
      <sheetName val="Inputs_and_Data3"/>
      <sheetName val="工程別見積り_(SP)2"/>
      <sheetName val="HPS_Slit_Coil_(Centralia)2"/>
      <sheetName val="PN_LIST2"/>
      <sheetName val="F7_Custom_Service_Center_(CSC)2"/>
      <sheetName val="F5_E1-TEI_2"/>
      <sheetName val="F5_Specific_expenses_Vol_Drop2"/>
      <sheetName val="F5_Specific_expenses2"/>
      <sheetName val="Japanese_Summary2"/>
      <sheetName val="GG_S&amp;O_List2"/>
      <sheetName val="欧州_構想書集約2"/>
      <sheetName val="結果一覧_ｼｰﾄ2"/>
      <sheetName val="SU_BOM_200712132"/>
      <sheetName val="LESCI_J772"/>
      <sheetName val="Read_me_first2"/>
      <sheetName val="DD96_1_182"/>
      <sheetName val="organization_data2"/>
      <sheetName val="Labor_cost2"/>
      <sheetName val="Ideal_Cost2"/>
      <sheetName val="PRIX_20092"/>
      <sheetName val="Antivol_D22"/>
      <sheetName val="X61B_ZH2E_L1_#12"/>
      <sheetName val="Fert_ablauf2"/>
      <sheetName val="cc_0214_23002"/>
      <sheetName val="MOTOc____ご__x005f_x0012___x005f_x0012_____5"/>
      <sheetName val="MOTOc_ࠀ_笰ごꒈ_x005f_x0012_ꐸ_x005f_x0012_뜝瞮__3"/>
      <sheetName val="MOTOc____ご__x005f_x0012___x005f_x0012_____6"/>
      <sheetName val="MOTOc_ࠀ笰ごꒈ_x005f_x0012_ꐸ_x005f_x0012_뜝瞮猰ごࠀ3"/>
      <sheetName val="Update_6_012"/>
      <sheetName val="UU1_memo2"/>
      <sheetName val="pad_assy2"/>
      <sheetName val="Pre_2"/>
      <sheetName val="MOTOc_?_?ご?_x005f_x0012_?_x005f_x0012_??__2"/>
      <sheetName val="MOTOc_?_?ご?_x005f_x0012_?_x005f_x0012_??_?2"/>
      <sheetName val="Inv_2"/>
      <sheetName val="3_結果まとめ2"/>
      <sheetName val="WTC_BODY一覧原紙2"/>
      <sheetName val="Rubriques_MC2"/>
      <sheetName val="表5-2_地区別CO2排出実績2"/>
      <sheetName val="Hyp_DDRH2"/>
      <sheetName val="A-B(exp_)2"/>
      <sheetName val="信息费用预算表(A4)_2"/>
      <sheetName val="Fuel_gauge_data_(V-up)2"/>
      <sheetName val="SPEC_NOTE_BLOCK(3)2"/>
      <sheetName val="TB_P122"/>
      <sheetName val="MOTOc____ご__x005f_x005f_x005f_x0012___x0053"/>
      <sheetName val="MOTOc_ࠀ_笰ごꒈ_x005f_x005f_x005f_x0012_ꐸ_x0053"/>
      <sheetName val="MOTOc_ࠀ笰ごꒈ_x005f_x005f_x005f_x0012_ꐸ_x005f3"/>
      <sheetName val="THAI向け_INST2"/>
      <sheetName val="MEX向け_INST2"/>
      <sheetName val="MEX向け_INST_PACKING_LIST2"/>
      <sheetName val="ECN-Mold_Progress2"/>
      <sheetName val="Sales_by_Customer2"/>
      <sheetName val="Specific_Data2"/>
      <sheetName val="Input_Sheet3"/>
      <sheetName val="Plant_Data2"/>
      <sheetName val="_DATA2"/>
      <sheetName val="Product_Validation2"/>
      <sheetName val="Laser_Weld2"/>
      <sheetName val="LOAD_HOURS2"/>
      <sheetName val="List_Data2"/>
      <sheetName val="Sales_price2"/>
      <sheetName val="A10_(2)2"/>
      <sheetName val="POLO_H_GP2"/>
      <sheetName val="IP2X_MCE2"/>
      <sheetName val="VW321_(Lavida_taxi)2"/>
      <sheetName val="IP24_RSB_CN2"/>
      <sheetName val="SK371_(PV20140226)降密方案2"/>
      <sheetName val="SK371_(PV20140226)_2"/>
      <sheetName val="SK371_(PV1)2"/>
      <sheetName val="KC_FOAM2"/>
      <sheetName val="B753__PV2"/>
      <sheetName val="B81C_(广州)2"/>
      <sheetName val="D2SC_PV2"/>
      <sheetName val="D2SC_DV2"/>
      <sheetName val="B753__PV_(2)2"/>
      <sheetName val="TFC_MY142"/>
      <sheetName val="ZP11_EU2"/>
      <sheetName val="SGM318_(3)2"/>
      <sheetName val="SGM318_(2)2"/>
      <sheetName val="IP21_MCE2"/>
      <sheetName val="SK253_SB(M-A_ENTRY_SB)2"/>
      <sheetName val="Model_S_FL(SK461)2"/>
      <sheetName val="LAVIDA_DERIVAT2"/>
      <sheetName val="Model_A_TAXI2"/>
      <sheetName val="SGM258_MY132"/>
      <sheetName val="New_Model_A201303042"/>
      <sheetName val="New_Model_A201209212"/>
      <sheetName val="New_Model_A2"/>
      <sheetName val="New_Model_A降密2"/>
      <sheetName val="IP22_EU&amp;UK2"/>
      <sheetName val="T4NA(2CN)_(2)2"/>
      <sheetName val="GAMMA_SUV2"/>
      <sheetName val="Model_H_GTI2"/>
      <sheetName val="New_Lavida2"/>
      <sheetName val="Model_A2"/>
      <sheetName val="IP22_CN_L-CAR2"/>
      <sheetName val="SGM201_R3_ISS2"/>
      <sheetName val="Model_S_MP122"/>
      <sheetName val="Model_F_FL2"/>
      <sheetName val="Model_H_Cross2"/>
      <sheetName val="New_Model_K2"/>
      <sheetName val="ZP11_MG2"/>
      <sheetName val="VIM_Data2"/>
      <sheetName val="Interior_Trim2"/>
      <sheetName val="Part_by_Part2"/>
      <sheetName val="5_UPS_Data2"/>
      <sheetName val="Data_01012"/>
      <sheetName val="minimum_lot_size2"/>
      <sheetName val="Key_Function_in_Master_FMEA2"/>
      <sheetName val="Material_Tables2"/>
      <sheetName val="Weld_Tool2"/>
      <sheetName val="BOM_Input2"/>
      <sheetName val="Parts_List2"/>
      <sheetName val="ALL_PARTS_PRICE_LIST2"/>
      <sheetName val="Ass'y-A_(Day)2"/>
      <sheetName val="094W原紙_2"/>
      <sheetName val="Annual_Sales2"/>
      <sheetName val="Full_list_0204252"/>
      <sheetName val="FUNCTION_CHART2"/>
      <sheetName val="IVP_und_Afa2"/>
      <sheetName val="Ref_IMM_Sizes2"/>
      <sheetName val="Prog_INFO2"/>
      <sheetName val="IAC_Quote_Processes2"/>
      <sheetName val="Sq_Area_INPUT2"/>
      <sheetName val="BU_Summary_Data2"/>
      <sheetName val="Data_Table2"/>
      <sheetName val="4__Project_Plan2"/>
      <sheetName val="JCAE_Sale_Price2"/>
      <sheetName val="R_FJS_CAR_(old)2"/>
      <sheetName val="Process_means2"/>
      <sheetName val="Fixture_List2"/>
      <sheetName val="Sheet6_(3)2"/>
      <sheetName val="Customer_Part_Approval2"/>
      <sheetName val="Development_Start2"/>
      <sheetName val="Final_Production_Release2"/>
      <sheetName val="Income_Statem2"/>
      <sheetName val="Mechanical_Handle_Grained2"/>
      <sheetName val="01_3_28現在2"/>
      <sheetName val="FACT_B2"/>
      <sheetName val="Notice_Link2"/>
      <sheetName val="ALPL_0305142"/>
      <sheetName val="Incr_Inv_Tool2"/>
      <sheetName val="HL_extract2"/>
      <sheetName val="CHHS_AVSS62"/>
      <sheetName val="Budget_base2"/>
      <sheetName val="issue_destination2"/>
      <sheetName val="PSA_T72"/>
      <sheetName val="contents_(English)2"/>
      <sheetName val="設変通知書_(E)2"/>
      <sheetName val="Rev_#1_&amp;_#22"/>
      <sheetName val="Format_info2"/>
      <sheetName val="?d?l??_(full-SUV)2"/>
      <sheetName val="RM_cost_Evapo_Standarti2"/>
      <sheetName val="RS_Sound_Add__Module2"/>
      <sheetName val="61B_(J)2"/>
      <sheetName val="X61B_(E)2"/>
      <sheetName val="Dﾚﾝｼﾞ_AC=ON2"/>
      <sheetName val="Forjas,_Queretaro,_Mexico2"/>
      <sheetName val="cycle_time_reduction2"/>
      <sheetName val="Base_Info2"/>
      <sheetName val="Cómputo_B2"/>
      <sheetName val="0_Cuota2"/>
      <sheetName val="LPIM_BLK_CALC1"/>
      <sheetName val="ASSET_PLAN1"/>
      <sheetName val="_Cycle_Times1"/>
      <sheetName val="DIE_CUT_ROLL_CALC1"/>
      <sheetName val="EFFICIENCY_VS_VOLUME1"/>
      <sheetName val="TOOL_INFO1"/>
      <sheetName val="Marea_MY1"/>
      <sheetName val="Brava-o_MY1"/>
      <sheetName val="P_TO1"/>
      <sheetName val="Part_Pictorials1"/>
      <sheetName val="Reference_1"/>
      <sheetName val="645a_9-18_PTO_4_31"/>
      <sheetName val="Operating_Plan_Changes1"/>
      <sheetName val="costes_internos1"/>
      <sheetName val="PN_LIST_(2)1"/>
      <sheetName val="PN_LIST_P33B1"/>
      <sheetName val="_48810真_xl1"/>
      <sheetName val="_48810真_xls1"/>
      <sheetName val="_48810真_xl__Glcest1"/>
      <sheetName val="_48810真_xls____1"/>
      <sheetName val="[48810真_xl??Glcest1"/>
      <sheetName val="[48810真_xls????1"/>
      <sheetName val="TMMI_SEQUOIA_20111"/>
      <sheetName val="Issues_log1"/>
      <sheetName val="Poland_HL1"/>
      <sheetName val="Chart_Data_Formulas1"/>
      <sheetName val="Just_for_calculation1"/>
      <sheetName val="part_list_C52"/>
      <sheetName val="140N_Part_Local_(SE)2"/>
      <sheetName val="A3C_Data1"/>
      <sheetName val="勤務ｼﾌﾄﾍﾞｰｽ表_下期1"/>
      <sheetName val="AM_6M_942"/>
      <sheetName val="ｺｽﾄ比較_(総括)2"/>
      <sheetName val="Barcode_D&amp;F1"/>
      <sheetName val="HEV_Price_Walk1"/>
      <sheetName val="JIT_-_130_0001"/>
      <sheetName val="R_BOM_Model1"/>
      <sheetName val="JIT_-_266_0001"/>
      <sheetName val="Model_Sum_-_130_0001"/>
      <sheetName val="Invoice_Aging1"/>
      <sheetName val="Open_AP1"/>
      <sheetName val="００･ＤＥ_Ｍ６２1"/>
      <sheetName val="FmｸﾞﾗﾌVer_01"/>
      <sheetName val="参考_人員調査表1"/>
      <sheetName val="_d_l___(full-SUV)1"/>
      <sheetName val="Données_transversales_pays1"/>
      <sheetName val="Forração_PP_DE1"/>
      <sheetName val="Parameters_SSR1"/>
      <sheetName val="PIC_PSI1"/>
      <sheetName val="HS_HB_NE_dr_11"/>
      <sheetName val="Cooling_Unit1"/>
      <sheetName val="Cap'l_Input1"/>
      <sheetName val="Point_21"/>
      <sheetName val="(7__FR_&amp;_RR_axle_mass)1"/>
      <sheetName val="Sheet1_(7)1"/>
      <sheetName val="New_Prices1"/>
      <sheetName val="PL_BS_CF1"/>
      <sheetName val="2_대외공문1"/>
      <sheetName val="尾门板总成_1"/>
      <sheetName val="PCQIS_Warrty_data1"/>
      <sheetName val="OPER__SPECS1"/>
      <sheetName val="RAW_MATERIAL1"/>
      <sheetName val="サイクル_Cell_ID1"/>
      <sheetName val="xDATA_(1)1"/>
      <sheetName val="Sheet_01"/>
      <sheetName val="Suggest_5_Day1"/>
      <sheetName val="Activities_List"/>
      <sheetName val="MONTHLY_JOB_HOUR"/>
      <sheetName val="Business_Plan1"/>
      <sheetName val="48810真_xls1"/>
      <sheetName val="Package_Presentation1"/>
      <sheetName val="R50_data-Summary_inhouse_assum2"/>
      <sheetName val="Exchange_Rate2"/>
      <sheetName val="040_適用車種コード情報1"/>
      <sheetName val="140_loabor1"/>
      <sheetName val="Pre-concept_AX01"/>
      <sheetName val="set_date1"/>
      <sheetName val="Eflex_bom1"/>
      <sheetName val="Cal_Mat_TB1"/>
      <sheetName val="Method_of_supply_and_picking1"/>
      <sheetName val="R_Specific_request_"/>
      <sheetName val="P7_Impact_Torque_CVT_2WD_WGN"/>
      <sheetName val="P6_Impact_Torque_CVT_2WD_VAN"/>
      <sheetName val="Line_Item_Detail_-_L42C09"/>
      <sheetName val="SCS_III"/>
      <sheetName val="C214_9306#25"/>
      <sheetName val="040_削除"/>
      <sheetName val="總檔__(2)"/>
      <sheetName val="TPM_Sheet"/>
      <sheetName val="GB-IC_Villingen_GG"/>
      <sheetName val="DATA_SHEET"/>
      <sheetName val="Cost_2018"/>
      <sheetName val="Division__"/>
      <sheetName val="3業務分担俵(KT4-97_6"/>
      <sheetName val="Signature_-_User_manual"/>
      <sheetName val="B_+_W_+_B"/>
      <sheetName val="DATA_NORMAL"/>
      <sheetName val="[48810真_xl"/>
      <sheetName val="Listing_Ki_(liste)"/>
      <sheetName val="X11C_Parts_List"/>
      <sheetName val="Codes_-_NNA_-_04_27_01_logic"/>
      <sheetName val="BOM_Compile"/>
      <sheetName val="HKKalk280100_modifiziert"/>
      <sheetName val="R_BOM_Subs"/>
      <sheetName val="Pivot_Actual"/>
      <sheetName val="Pivot_Forecast"/>
      <sheetName val="MOTOc____ご__x005f_x0012___x005f1"/>
      <sheetName val="MOTOc_ࠀ_笰ごꒈ_x005f_x0012_ꐸ_x005f1"/>
      <sheetName val="MOTOc_ࠀ笰ごꒈ_x005f_x0012_ꐸ_1"/>
      <sheetName val="稼動データ入力"/>
      <sheetName val="Benefits Worksheet"/>
      <sheetName val="ORGINAL"/>
      <sheetName val="C"/>
      <sheetName val="SII出荷日"/>
      <sheetName val="99buddepr"/>
      <sheetName val="ﾄﾗﾍﾞﾙﾛｸﾞ後半"/>
      <sheetName val="ﾄﾗﾍﾞﾙﾛｸﾞ前半"/>
      <sheetName val="MOTOc____ご__x005f_x005f_x"/>
      <sheetName val="MOTOc_ࠀ_笰ごꒈ_x005f_x005f_x"/>
      <sheetName val="MOTOc_ࠀ笰ごꒈ_x005f_x005f_x0"/>
      <sheetName val="MOTOc _ _ご__x005f_x005f_x"/>
      <sheetName val="MOTOc ࠀ 笰ごꒈ_x005f_x005f_x"/>
      <sheetName val="MOTOc ࠀ笰ごꒈ_x005f_x005f_x0"/>
      <sheetName val="MOTOc_x005f_x005f_x005f_x0000__"/>
      <sheetName val="MOTOc_x005f_x005f_x005f_x0000_ࠀ"/>
      <sheetName val="MOTGc_x005f_x0000_ࠀ_x0000"/>
      <sheetName val="MOTGc_ࠀ_笰ごꒈ_x005f_x0012_ꐸ_x005f"/>
      <sheetName val="MOTOc _ _ご__x005f_x005f_x005f_x005f_x005f_x005f_x"/>
      <sheetName val="MOTOc ࠀ 笰ごꒈ_x005f_x005f_x005f_x005f_x005f_x005f_x"/>
      <sheetName val="MOTOc ࠀ笰ごꒈ_x005f_x005f_x005f_x005f_x005f_x005f_x0"/>
      <sheetName val="MOTGc_x005f_x005f_x005f_x0000_ࠀ_x005f_x005f_x0000"/>
      <sheetName val="MOTGc_ࠀ_笰ごꒈ_x005f_x005f_x005f_x0012_ꐸ_x005f"/>
      <sheetName val="一覧表"/>
      <sheetName val="ADC &amp; MAC"/>
      <sheetName val="Fr DSFT_DX"/>
      <sheetName val="XH1+DX_PRC"/>
      <sheetName val="19"/>
      <sheetName val="【基本情報】"/>
      <sheetName val="MOTOc_ࠀ_笰ごꒈ_x0012_ꐸ뵓뜝瞮____猰ごࠀ_ꒀ_x0012_嘻瞦咚瞦_"/>
      <sheetName val="SCH__¥_O"/>
      <sheetName val="MM__‰v・_´‰___‰___針潤e¶__P"/>
      <sheetName val="DIEZEL____"/>
      <sheetName val="MOTOc_ࠀ_笰ごꒈꐸ뵓뜝瞮____猰ごࠀ_ꒀ嘻瞦咚瞦_"/>
      <sheetName val="_48810真_xlGlcest"/>
      <sheetName val="MOTOc_ࠀ_笰ごꒈꐸ뜝瞮_猰ごࠀ_ꒀ嘻瞦咚瞦_৿_ꑠ"/>
      <sheetName val="___"/>
      <sheetName val="_48810真.x̊"/>
      <sheetName val="査印欄"/>
      <sheetName val="号車仕様"/>
      <sheetName val="第２紙"/>
      <sheetName val="第１紙原紙"/>
      <sheetName val="第２紙原紙"/>
      <sheetName val="第３紙原紙"/>
      <sheetName val="第４紙ビット"/>
      <sheetName val="第５紙ビット"/>
      <sheetName val="手順書"/>
      <sheetName val="本体原価70期"/>
      <sheetName val="COVER RL RECLINING"/>
      <sheetName val="PSKF"/>
      <sheetName val="00 DOWNLOAD"/>
      <sheetName val="棚配賦数"/>
      <sheetName val="Slide core"/>
      <sheetName val="Other lifter"/>
      <sheetName val="Tilted lifter"/>
      <sheetName val="Std_part"/>
      <sheetName val="BODY_CON"/>
      <sheetName val="S_STR"/>
      <sheetName val="CTR_STR"/>
      <sheetName val="W_BODY"/>
      <sheetName val="GH05KF"/>
      <sheetName val="GH02KF"/>
      <sheetName val="RV정비"/>
      <sheetName val="階層表"/>
      <sheetName val="tutti"/>
      <sheetName val="Lighting OP"/>
      <sheetName val="Aftermarket OP"/>
      <sheetName val="Motorsport OP"/>
      <sheetName val="MM_Case"/>
      <sheetName val="点火時期"/>
      <sheetName val="Current Status"/>
      <sheetName val="Lookup"/>
      <sheetName val="Flächen"/>
      <sheetName val="Maschinen"/>
      <sheetName val="Balance Sheet"/>
      <sheetName val="Fixed Assets"/>
      <sheetName val="LCL GENT0.4444,1.8JPN"/>
      <sheetName val="Log_Parameters"/>
      <sheetName val="Config&amp;Parm"/>
      <sheetName val="Functional Milest #3 Checklist"/>
      <sheetName val="Input of fleet retail vol. "/>
      <sheetName val="Projects"/>
      <sheetName val="General Data"/>
      <sheetName val="検索条件メイク"/>
      <sheetName val="Volume___Assumptions"/>
      <sheetName val="INVEST LIST"/>
      <sheetName val="QOS Graph"/>
      <sheetName val="Reference"/>
      <sheetName val="AC"/>
      <sheetName val="CC"/>
      <sheetName val="Offshoring MODEL"/>
      <sheetName val="Sheet4"/>
      <sheetName val="Multiple Choice Data"/>
      <sheetName val="SUMSCHED"/>
      <sheetName val="付款单"/>
      <sheetName val="Program Effort matrix"/>
      <sheetName val="Data Source"/>
      <sheetName val="Data Validation"/>
      <sheetName val="Program Data"/>
      <sheetName val="Log"/>
      <sheetName val="Representative "/>
      <sheetName val="Exploded-FRT DR"/>
      <sheetName val="Exploded-RR DR"/>
      <sheetName val="Flow Chart"/>
      <sheetName val="BOT"/>
      <sheetName val="Assembly"/>
      <sheetName val="Single Part"/>
      <sheetName val="FD0940"/>
      <sheetName val="Take rate Calc"/>
      <sheetName val="Concept IDS"/>
      <sheetName val="Skin Yield"/>
      <sheetName val="SOW-M"/>
      <sheetName val="SOW-D"/>
      <sheetName val="Instructions"/>
      <sheetName val="CP Description"/>
      <sheetName val="CP Instructions"/>
      <sheetName val="Injected_Parts List"/>
      <sheetName val="IMM_Input"/>
      <sheetName val="Template Log"/>
      <sheetName val="BOM1"/>
      <sheetName val="IMM_BOM_Input"/>
      <sheetName val="Summary_Sheet"/>
      <sheetName val="IMM selection table"/>
      <sheetName val="IMM_START-UP"/>
      <sheetName val="RD1350"/>
      <sheetName val="RD1320"/>
      <sheetName val="RD1170"/>
      <sheetName val="RD0920"/>
      <sheetName val="RD0860"/>
      <sheetName val="RD1540"/>
      <sheetName val="RD1600"/>
      <sheetName val="RD0560"/>
      <sheetName val="RD0415"/>
      <sheetName val="RD0340"/>
      <sheetName val="RD0320"/>
      <sheetName val="RD0311"/>
      <sheetName val="RD0325"/>
      <sheetName val="FD2250"/>
      <sheetName val="FD2209"/>
      <sheetName val="FD2208"/>
      <sheetName val="FD2207"/>
      <sheetName val="FD2206"/>
      <sheetName val="FD2205"/>
      <sheetName val="FD2204"/>
      <sheetName val="FD2203"/>
      <sheetName val="FD2202"/>
      <sheetName val="FD2201"/>
      <sheetName val="FD2200"/>
      <sheetName val="FD2120"/>
      <sheetName val="FD2060"/>
      <sheetName val="FD1980"/>
      <sheetName val="FD1810"/>
      <sheetName val="FD1800"/>
      <sheetName val="FD1690"/>
      <sheetName val="FD1680"/>
      <sheetName val="FD1645"/>
      <sheetName val="FD1430"/>
      <sheetName val="FD1420"/>
      <sheetName val="FD1285"/>
      <sheetName val="FD1110"/>
      <sheetName val="FD1100"/>
      <sheetName val="FD0964"/>
      <sheetName val="FD0980"/>
      <sheetName val="FD0977"/>
      <sheetName val="FD0861"/>
      <sheetName val="FD0860"/>
      <sheetName val="FD0801"/>
      <sheetName val="FD0800"/>
      <sheetName val="FD0811"/>
      <sheetName val="FD0795"/>
      <sheetName val="FD0780"/>
      <sheetName val="IMM_START-UP (6)"/>
      <sheetName val="IMM_START-UP (5)"/>
      <sheetName val="IMM_START-UP (4)"/>
      <sheetName val="IMM_START-UP (3)"/>
      <sheetName val="IMM_START-UP (2)"/>
      <sheetName val="RD1200"/>
      <sheetName val="RD1045"/>
      <sheetName val="RD1040"/>
      <sheetName val="RD1020"/>
      <sheetName val="RD0640"/>
      <sheetName val="RD2060"/>
      <sheetName val="RD1920"/>
      <sheetName val="FD3900"/>
      <sheetName val="FD3770"/>
      <sheetName val="FD4100"/>
      <sheetName val="RD2240"/>
      <sheetName val="FD3580"/>
      <sheetName val="FD3500"/>
      <sheetName val="FD3400"/>
      <sheetName val="FD3285"/>
      <sheetName val="FD3280"/>
      <sheetName val="FD3205"/>
      <sheetName val="FD3100"/>
      <sheetName val="FD3085"/>
      <sheetName val="RD1720"/>
      <sheetName val="FD3040"/>
      <sheetName val="FD2780"/>
      <sheetName val="FD2680"/>
      <sheetName val="FD2480"/>
      <sheetName val="FD2340"/>
      <sheetName val="FD2240"/>
      <sheetName val="FD2280"/>
      <sheetName val="FD2220"/>
      <sheetName val="FD1880"/>
      <sheetName val="FD1900"/>
      <sheetName val="FD1840"/>
      <sheetName val="FD2040"/>
      <sheetName val="FD1820"/>
      <sheetName val="Parametre"/>
      <sheetName val="Parts Requiring Orders"/>
      <sheetName val="BOP List"/>
      <sheetName val="Raw Mat List"/>
      <sheetName val="Inflation per year"/>
      <sheetName val="Calendar 09"/>
      <sheetName val="STANDARD_SEAT"/>
      <sheetName val="tesa micro hite"/>
      <sheetName val="PLFM01"/>
      <sheetName val="Dep 11-12&lt;&gt;12mth "/>
      <sheetName val="10-1 Media"/>
      <sheetName val="10-cut"/>
      <sheetName val="Front Row BOM"/>
      <sheetName val="Infl (2)"/>
      <sheetName val="Infl"/>
      <sheetName val="結果"/>
      <sheetName val="MTBF"/>
      <sheetName val="Overview"/>
      <sheetName val="Amortiation"/>
      <sheetName val="9D"/>
      <sheetName val="字典代码项"/>
      <sheetName val="BOM_TOP5"/>
      <sheetName val="Material_Input_Status5"/>
      <sheetName val="Vehicle_Parts_List5"/>
      <sheetName val="Kapitaleinsatz_&amp;_Umsatz5"/>
      <sheetName val="Herstellkosten_(Referenz)5"/>
      <sheetName val="Working_Capital5"/>
      <sheetName val="K440_can_wake-up_logic5"/>
      <sheetName val="Ideas_Entered4"/>
      <sheetName val="PRICE_STRAT_FOR_3F4"/>
      <sheetName val="Plan_Sheet4"/>
      <sheetName val="Build_Sheets4"/>
      <sheetName val="full_(2)4"/>
      <sheetName val="MPL_技連4"/>
      <sheetName val="342E_BLOCK4"/>
      <sheetName val="BOM_TOP6"/>
      <sheetName val="Material_Input_Status6"/>
      <sheetName val="Vehicle_Parts_List6"/>
      <sheetName val="Kapitaleinsatz_&amp;_Umsatz6"/>
      <sheetName val="Herstellkosten_(Referenz)6"/>
      <sheetName val="Working_Capital6"/>
      <sheetName val="K440_can_wake-up_logic6"/>
      <sheetName val="Seatbelt_Guides5"/>
      <sheetName val="Stowage_Tray5"/>
      <sheetName val="Ideas_Entered5"/>
      <sheetName val="PRICE_STRAT_FOR_3F5"/>
      <sheetName val="J_or_E5"/>
      <sheetName val="Plan_Sheet5"/>
      <sheetName val="Build_Sheets5"/>
      <sheetName val="MATRIZ_POR_AREA5"/>
      <sheetName val="full_(2)5"/>
      <sheetName val="MPL_技連5"/>
      <sheetName val="342E_BLOCK5"/>
      <sheetName val="BOM_TOP7"/>
      <sheetName val="Material_Input_Status7"/>
      <sheetName val="Vehicle_Parts_List7"/>
      <sheetName val="CASE ASM"/>
      <sheetName val="Overview 2 "/>
      <sheetName val="MonthSummary"/>
      <sheetName val="재료율"/>
      <sheetName val="#93"/>
      <sheetName val="Volume_Hypothesis"/>
      <sheetName val="Volume_Hypothesis1"/>
      <sheetName val="TRACKING MODEL"/>
      <sheetName val="Quotation"/>
      <sheetName val="96年度修理費"/>
      <sheetName val="96RPD計"/>
      <sheetName val="共機J"/>
      <sheetName val="GCS"/>
      <sheetName val="Search Conditions"/>
      <sheetName val="Kapitaleinsatz_&amp;_Umsatz7"/>
      <sheetName val="Herstellkosten_(Referenz)7"/>
      <sheetName val="Working_Capital7"/>
      <sheetName val="K440_can_wake-up_logic7"/>
      <sheetName val="Seatbelt_Guides6"/>
      <sheetName val="Stowage_Tray6"/>
      <sheetName val="Ideas_Entered6"/>
      <sheetName val="PRICE_STRAT_FOR_3F6"/>
      <sheetName val="J_or_E6"/>
      <sheetName val="Plan_Sheet6"/>
      <sheetName val="Build_Sheets6"/>
      <sheetName val="MATRIZ_POR_AREA6"/>
      <sheetName val="full_(2)6"/>
      <sheetName val="MPL_技連6"/>
      <sheetName val="342E_BLOCK6"/>
      <sheetName val="BOM_TOP8"/>
      <sheetName val="Material_Input_Status8"/>
      <sheetName val="Vehicle_Parts_List8"/>
      <sheetName val="Kapitaleinsatz_&amp;_Umsatz8"/>
      <sheetName val="Herstellkosten_(Referenz)8"/>
      <sheetName val="Working_Capital8"/>
      <sheetName val="K440_can_wake-up_logic8"/>
      <sheetName val="Seatbelt_Guides7"/>
      <sheetName val="Stowage_Tray7"/>
      <sheetName val="Ideas_Entered7"/>
      <sheetName val="PRICE_STRAT_FOR_3F7"/>
      <sheetName val="J_or_E7"/>
      <sheetName val="Plan_Sheet7"/>
      <sheetName val="Build_Sheets7"/>
      <sheetName val="MATRIZ_POR_AREA7"/>
      <sheetName val="full_(2)7"/>
      <sheetName val="MPL_技連7"/>
      <sheetName val="342E_BLOCK7"/>
      <sheetName val="BOM_TOP9"/>
      <sheetName val="Material_Input_Status9"/>
      <sheetName val="Vehicle_Parts_List9"/>
      <sheetName val="Kapitaleinsatz_&amp;_Umsatz9"/>
      <sheetName val="Herstellkosten_(Referenz)9"/>
      <sheetName val="Working_Capital9"/>
      <sheetName val="K440_can_wake-up_logic9"/>
      <sheetName val="Seatbelt_Guides8"/>
      <sheetName val="Stowage_Tray8"/>
      <sheetName val="Ideas_Entered8"/>
      <sheetName val="PRICE_STRAT_FOR_3F8"/>
      <sheetName val="J_or_E8"/>
      <sheetName val="Plan_Sheet8"/>
      <sheetName val="Build_Sheets8"/>
      <sheetName val="MATRIZ_POR_AREA8"/>
      <sheetName val="full_(2)8"/>
      <sheetName val="MPL_技連8"/>
      <sheetName val="342E_BLOCK8"/>
      <sheetName val="SIZE-A"/>
      <sheetName val="STANDARD"/>
      <sheetName val="FACTOR"/>
      <sheetName val="見積詳細"/>
      <sheetName val="B2 S2 2006"/>
      <sheetName val="ﾃﾞｰﾀｼｰﾄ"/>
      <sheetName val="取引先コード"/>
      <sheetName val="データ入力用"/>
      <sheetName val="近似"/>
      <sheetName val="表"/>
      <sheetName val="MPTCﾒﾝﾊﾞｰ"/>
      <sheetName val="変化点０"/>
      <sheetName val="Drop Down Lists"/>
      <sheetName val="plastic"/>
      <sheetName val="Country rates"/>
      <sheetName val="零三"/>
      <sheetName val="等価CP"/>
      <sheetName val="ﾀｲﾔCP"/>
      <sheetName val="集計数の変更"/>
      <sheetName val="ｺｰﾄﾞ"/>
      <sheetName val="Price List"/>
      <sheetName val="resultat"/>
      <sheetName val="諸元"/>
      <sheetName val="TITLE BLOCK"/>
      <sheetName val="COMPOSITION PARTS BLOCK"/>
      <sheetName val="上野ﾌｫｰﾑ台当たり"/>
      <sheetName val="4月"/>
      <sheetName val="2-1膠料回收率-胎面膠"/>
      <sheetName val="OD"/>
      <sheetName val="仕様"/>
      <sheetName val="Snp"/>
      <sheetName val="1WT素材費"/>
      <sheetName val="Combo_List"/>
      <sheetName val="加工費率設定"/>
      <sheetName val="工数データ"/>
      <sheetName val="ＫＦＦ一覧"/>
      <sheetName val="MOTOc?ࠀ笰ごꒈ_x0012_ꐸ_x0012_뜝瞮?猰ごࠀꒀ_x0012_嘻瞦咚瞦?یꑠ_x0012_噍瞦"/>
      <sheetName val="MOTOc?ࠀ笰ごꒈ_x0012_ꐸ_x0012_뜝瞮?猰ごࠀꒀ_x0012_嘻瞦咚瞦?৿ꑠ_x0012_噍瞦"/>
      <sheetName val="MOTOc?ࠀ笰ごꒈ_x0012_ꐸ_x0012_뜝瞮?猰ごࠀꒀ_x0012_嘻瞦咚瞦?۲ꑠ_x0012_噍瞦"/>
      <sheetName val="MOTOc_x005f_x0000_?_x005f_x005f_x0000"/>
      <sheetName val="MOTOc_x005f_x0000_ࠀ_x005f_x005f_x0000"/>
      <sheetName val="MOTOc_x005f_x0000_ࠀ笰ごꒈ_x005f_x005f_x0"/>
      <sheetName val="MOTOc_x005f_x005f_x005f_x0000_?"/>
      <sheetName val="MOTOc_x005f_x005f_x005f_x005F_x"/>
      <sheetName val="指数材实际价格"/>
      <sheetName val="市况预测汇总"/>
      <sheetName val="产量前提"/>
      <sheetName val="01 - Jan00"/>
      <sheetName val="ﾃｰﾌﾞﾙ"/>
      <sheetName val="3.0Lmin_80degC_N=2"/>
      <sheetName val="3.0Lmin_80degC_N=3"/>
      <sheetName val="基本"/>
      <sheetName val="外気負荷"/>
      <sheetName val="LB020A(月)"/>
      <sheetName val="電気設備表"/>
      <sheetName val="ｸﾞﾗﾌ､集計表"/>
      <sheetName val="销售"/>
      <sheetName val="进货"/>
      <sheetName val="실행"/>
      <sheetName val="一般２"/>
      <sheetName val="不動産"/>
      <sheetName val="AAA"/>
      <sheetName val="ISRDATA"/>
      <sheetName val="710TABLE"/>
      <sheetName val="fview"/>
      <sheetName val="SGM"/>
      <sheetName val="印刷不要)P3受注量元データ"/>
      <sheetName val="Tubelists"/>
      <sheetName val="CVR"/>
      <sheetName val="comp"/>
      <sheetName val="数量詳細 "/>
      <sheetName val="全体台数表(JMEX分補完有)"/>
      <sheetName val="全体台数表(JMEX分補完有) (180712)"/>
      <sheetName val="244豪州一般ZD301生試"/>
      <sheetName val="244豪州一般ZD30ET'01 1生試"/>
      <sheetName val="共通信号接続部品一覧"/>
      <sheetName val="244豪州一般ZD30ET'01_1生試"/>
      <sheetName val="全体台数表(JMEX分補完有)_(180712)"/>
      <sheetName val="sign"/>
      <sheetName val="変更履歴"/>
      <sheetName val="選択肢一覧"/>
      <sheetName val="機電銷收成本毛利表"/>
      <sheetName val="機電銷收預算與實績比較表"/>
      <sheetName val="空調銷收成本毛利表(零件 )"/>
      <sheetName val="空調零件"/>
      <sheetName val="RD제품개발투자비(매가)"/>
      <sheetName val="変動経費率比較"/>
      <sheetName val="7 (2)"/>
      <sheetName val="매출DATA"/>
      <sheetName val="냉연"/>
      <sheetName val="CCM&amp;Target"/>
      <sheetName val="RFQ回答、②台数展開用(20190130)"/>
      <sheetName val="テーブル"/>
      <sheetName val="LTD FY00"/>
      <sheetName val="Month"/>
      <sheetName val="??? Pilling upu_S y"/>
      <sheetName val="pull down menu"/>
      <sheetName val="OPT손익 내수"/>
      <sheetName val="OPT손익 수출"/>
      <sheetName val="Change history"/>
      <sheetName val="台数グラフ "/>
      <sheetName val="Component unit price"/>
      <sheetName val="Material unit price"/>
      <sheetName val="入力画面(1)"/>
      <sheetName val="空調銷收成本毛利表(零件_)"/>
      <sheetName val="7_(2)"/>
      <sheetName val="ｻｲｸﾙ一覧 (2)"/>
      <sheetName val="Guidance"/>
      <sheetName val="PGM 仕様一覧"/>
      <sheetName val="Price Table"/>
      <sheetName val="swap(2)"/>
      <sheetName val="2SB地板地毯"/>
      <sheetName val="Env"/>
      <sheetName val="レシオ表"/>
      <sheetName val="参数表"/>
      <sheetName val="??"/>
      <sheetName val="3RD(10)△4"/>
      <sheetName val="WJ素材費"/>
      <sheetName val="Cross Charge Forecast"/>
      <sheetName val="Kautex 4WD St.IV P&amp;D"/>
      <sheetName val="Sachs FL WHL"/>
      <sheetName val="Basis"/>
      <sheetName val="展開用Δ7"/>
      <sheetName val="#ofclose .xl"/>
      <sheetName val="売単価"/>
      <sheetName val="Calcul"/>
      <sheetName val="QOS RPPM"/>
      <sheetName val="APPLICATION"/>
      <sheetName val="Sales Forecast 9th APRIL 04"/>
      <sheetName val="JT3.0??-?1"/>
      <sheetName val="イベントデータ"/>
      <sheetName val="展開用Δ10"/>
      <sheetName val="W.C."/>
      <sheetName val="B.C."/>
      <sheetName val="WO_38687j2 Z P3"/>
      <sheetName val="WO_38687j2 Z P4"/>
      <sheetName val="CMF1 ICS3 characteristics"/>
      <sheetName val="MC"/>
      <sheetName val="Option_Weights"/>
      <sheetName val="φ、T貼付け"/>
      <sheetName val="モータ設計検討書"/>
      <sheetName val="Pu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 refreshError="1"/>
      <sheetData sheetId="114" refreshError="1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 refreshError="1"/>
      <sheetData sheetId="930"/>
      <sheetData sheetId="931"/>
      <sheetData sheetId="932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/>
      <sheetData sheetId="1132" refreshError="1"/>
      <sheetData sheetId="1133"/>
      <sheetData sheetId="1134"/>
      <sheetData sheetId="1135"/>
      <sheetData sheetId="1136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/>
      <sheetData sheetId="1164" refreshError="1"/>
      <sheetData sheetId="1165" refreshError="1"/>
      <sheetData sheetId="1166" refreshError="1"/>
      <sheetData sheetId="1167" refreshError="1"/>
      <sheetData sheetId="1168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 refreshError="1"/>
      <sheetData sheetId="1191"/>
      <sheetData sheetId="1192"/>
      <sheetData sheetId="1193"/>
      <sheetData sheetId="1194"/>
      <sheetData sheetId="1195"/>
      <sheetData sheetId="1196"/>
      <sheetData sheetId="1197"/>
      <sheetData sheetId="1198" refreshError="1"/>
      <sheetData sheetId="1199"/>
      <sheetData sheetId="1200" refreshError="1"/>
      <sheetData sheetId="1201"/>
      <sheetData sheetId="1202"/>
      <sheetData sheetId="1203" refreshError="1"/>
      <sheetData sheetId="1204"/>
      <sheetData sheetId="1205" refreshError="1"/>
      <sheetData sheetId="1206" refreshError="1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 refreshError="1"/>
      <sheetData sheetId="1251" refreshError="1"/>
      <sheetData sheetId="1252" refreshError="1"/>
      <sheetData sheetId="1253" refreshError="1"/>
      <sheetData sheetId="1254"/>
      <sheetData sheetId="1255" refreshError="1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  <sheetData sheetId="1284" refreshError="1"/>
      <sheetData sheetId="1285"/>
      <sheetData sheetId="1286" refreshError="1"/>
      <sheetData sheetId="1287" refreshError="1"/>
      <sheetData sheetId="1288" refreshError="1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 refreshError="1"/>
      <sheetData sheetId="1301" refreshError="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/>
      <sheetData sheetId="1526"/>
      <sheetData sheetId="1527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 refreshError="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/>
      <sheetData sheetId="2094"/>
      <sheetData sheetId="2095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/>
      <sheetData sheetId="2174" refreshError="1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/>
      <sheetData sheetId="2242" refreshError="1"/>
      <sheetData sheetId="2243" refreshError="1"/>
      <sheetData sheetId="2244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/>
      <sheetData sheetId="2266"/>
      <sheetData sheetId="2267"/>
      <sheetData sheetId="2268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/>
      <sheetData sheetId="2921"/>
      <sheetData sheetId="2922" refreshError="1"/>
      <sheetData sheetId="2923" refreshError="1"/>
      <sheetData sheetId="2924" refreshError="1"/>
      <sheetData sheetId="2925" refreshError="1"/>
      <sheetData sheetId="2926"/>
      <sheetData sheetId="2927"/>
      <sheetData sheetId="2928" refreshError="1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/>
      <sheetData sheetId="3057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/>
      <sheetData sheetId="3085"/>
      <sheetData sheetId="3086" refreshError="1"/>
      <sheetData sheetId="3087" refreshError="1"/>
      <sheetData sheetId="3088" refreshError="1"/>
      <sheetData sheetId="3089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BM"/>
    </sheetNames>
    <definedNames>
      <definedName name="BM_XRateEdit"/>
    </defined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 Dashboard"/>
      <sheetName val="Speedometer"/>
      <sheetName val="SSE 360"/>
      <sheetName val="SSEChart"/>
      <sheetName val="MFD"/>
      <sheetName val="Inter"/>
      <sheetName val="NA"/>
      <sheetName val="VAA"/>
      <sheetName val="DataTab"/>
      <sheetName val="Bod"/>
      <sheetName val="The"/>
      <sheetName val="Pwt"/>
      <sheetName val="Int"/>
      <sheetName val="Cha"/>
      <sheetName val="Ele"/>
      <sheetName val="SMT"/>
      <sheetName val="WalkChartDetail"/>
      <sheetName val="SSE360SelectableQuestions"/>
      <sheetName val="SelectableQuestions"/>
      <sheetName val="Trend_Chart"/>
      <sheetName val="Corporate Summary"/>
      <sheetName val="QData"/>
      <sheetName val="QList"/>
      <sheetName val="SSE-SSE360Cultural"/>
      <sheetName val="BusinessPerformance"/>
      <sheetName val="PRR"/>
      <sheetName val="BIQS"/>
      <sheetName val="MMOG"/>
      <sheetName val="GSC"/>
      <sheetName val="Valve"/>
      <sheetName val="RR_PPAP"/>
      <sheetName val="TEC"/>
      <sheetName val="GMCC"/>
      <sheetName val="Wty"/>
      <sheetName val="CSDetail"/>
      <sheetName val="Speedometertr"/>
      <sheetName val="CPData"/>
      <sheetName val="BPDa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 Table INPUT (2)"/>
      <sheetName val="Key Data Table INPUT"/>
    </sheetNames>
    <sheetDataSet>
      <sheetData sheetId="0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nissan"/>
      <sheetName val="Japan Data（実）"/>
      <sheetName val="追浜（済）"/>
      <sheetName val="日産ｺﾓﾝR"/>
      <sheetName val="発注書"/>
      <sheetName val="Pln Pdt"/>
      <sheetName val="ﾕｰｻﾞｰ設定"/>
      <sheetName val="集計結果"/>
      <sheetName val="sheet17"/>
      <sheetName val="Key Data Table INPUT"/>
      <sheetName val="8分析1"/>
      <sheetName val="一般"/>
      <sheetName val="ME"/>
      <sheetName val="B"/>
      <sheetName val="C"/>
      <sheetName val="MPV"/>
      <sheetName val="SUV"/>
      <sheetName val="表5-2 地区別CO2排出実績"/>
      <sheetName val="IP標時xls"/>
      <sheetName val="Lists"/>
      <sheetName val="RABPLEM"/>
      <sheetName val="Feuil1"/>
      <sheetName val="MPL 技連"/>
      <sheetName val="342E BLOCK"/>
      <sheetName val="Nissan YTD"/>
      <sheetName val="391.各"/>
      <sheetName val="焊接预算"/>
      <sheetName val="rentab."/>
      <sheetName val="INPUT"/>
      <sheetName val="Grid_ID_LIST"/>
      <sheetName val="TIMELY"/>
      <sheetName val="Vector_Data"/>
      <sheetName val="After Sales Supplier #'s"/>
      <sheetName val="Japan_Data（実）"/>
      <sheetName val="Pln_Pdt"/>
      <sheetName val="Key_Data_Table_INPUT"/>
      <sheetName val="表5-2_地区別CO2排出実績"/>
      <sheetName val="M5A0_01-01-22"/>
      <sheetName val="ﾏｯﾁﾝｸﾞ"/>
      <sheetName val="JPN重量計画□２"/>
      <sheetName val="BASE OBJ. L32H"/>
      <sheetName val="事務所引越見積書"/>
      <sheetName val="車体構成"/>
      <sheetName val="ausnissan.xls"/>
      <sheetName val="TTショーカー"/>
      <sheetName val="Japan_Data（実）1"/>
      <sheetName val="Pln_Pdt1"/>
      <sheetName val="Key_Data_Table_INPUT1"/>
      <sheetName val="表5-2_地区別CO2排出実績1"/>
      <sheetName val="MPL_技連"/>
      <sheetName val="342E_BLOCK"/>
      <sheetName val="Nissan_YTD"/>
      <sheetName val="391_各"/>
      <sheetName val="After_Sales_Supplier_#'s"/>
      <sheetName val="rentab_"/>
      <sheetName val="ausnissan_xls"/>
      <sheetName val="Japan_Data（実）2"/>
      <sheetName val="Pln_Pdt2"/>
      <sheetName val="Key_Data_Table_INPUT2"/>
      <sheetName val="表5-2_地区別CO2排出実績2"/>
      <sheetName val="MPL_技連1"/>
      <sheetName val="342E_BLOCK1"/>
      <sheetName val="Nissan_YTD1"/>
      <sheetName val="391_各1"/>
      <sheetName val="After_Sales_Supplier_#'s1"/>
      <sheetName val="rentab_1"/>
      <sheetName val="ausnissan_xls1"/>
      <sheetName val="Pmax"/>
      <sheetName val="D1max"/>
      <sheetName val="Nmax"/>
      <sheetName val="D1min"/>
      <sheetName val="Rmax"/>
      <sheetName val="VEHICLE STRATEGY"/>
      <sheetName val="AE1218"/>
      <sheetName val="tZR_39區分(案)0226"/>
      <sheetName val="総合B"/>
      <sheetName val="data"/>
      <sheetName val="PARA74"/>
      <sheetName val="LCD(SEG)回路組立"/>
      <sheetName val="BOC"/>
      <sheetName val="Comment"/>
      <sheetName val="DETAIL"/>
      <sheetName val="勤務ｼﾌﾄﾍﾞｰｽ表 下期"/>
      <sheetName val="BOM_RefDes"/>
      <sheetName val="Fiche système"/>
      <sheetName val="전체현황"/>
      <sheetName val="Block_list"/>
      <sheetName val="BASE_OBJ__L32H"/>
      <sheetName val="MOTO"/>
      <sheetName val="Japan_Data（実）3"/>
      <sheetName val="Pln_Pdt3"/>
      <sheetName val="Key_Data_Table_INPUT3"/>
      <sheetName val="表5-2_地区別CO2排出実績3"/>
      <sheetName val="After_Sales_Supplier_#'s2"/>
      <sheetName val="Nissan_YTD2"/>
      <sheetName val="391_各2"/>
      <sheetName val="MPL_技連2"/>
      <sheetName val="342E_BLOCK2"/>
      <sheetName val="rentab_2"/>
      <sheetName val="ausnissan_xls2"/>
      <sheetName val="VEHICLE_STRATEGY"/>
      <sheetName val="3封面"/>
      <sheetName val="MM利益・原価企画方針書ｶｸ１"/>
      <sheetName val="Sheet3"/>
      <sheetName val="SHEET1"/>
      <sheetName val="日程"/>
      <sheetName val="進め方"/>
      <sheetName val="no.7"/>
      <sheetName val="BASE_OBJ__L32H1"/>
      <sheetName val="Japan_Data（実）4"/>
      <sheetName val="Pln_Pdt4"/>
      <sheetName val="Key_Data_Table_INPUT4"/>
      <sheetName val="表5-2_地区別CO2排出実績4"/>
      <sheetName val="MPL_技連3"/>
      <sheetName val="342E_BLOCK3"/>
      <sheetName val="After_Sales_Supplier_#'s3"/>
      <sheetName val="Nissan_YTD3"/>
      <sheetName val="391_各3"/>
      <sheetName val="rentab_3"/>
      <sheetName val="ausnissan_xls3"/>
      <sheetName val="BASE_OBJ__L32H2"/>
      <sheetName val="VEHICLE_STRATEGY1"/>
      <sheetName val="no_7"/>
      <sheetName val="Japan_Data（実）5"/>
      <sheetName val="Pln_Pdt5"/>
      <sheetName val="Key_Data_Table_INPUT5"/>
      <sheetName val="表5-2_地区別CO2排出実績5"/>
      <sheetName val="MPL_技連4"/>
      <sheetName val="342E_BLOCK4"/>
      <sheetName val="After_Sales_Supplier_#'s4"/>
      <sheetName val="Nissan_YTD4"/>
      <sheetName val="391_各4"/>
      <sheetName val="rentab_4"/>
      <sheetName val="ausnissan_xls4"/>
      <sheetName val="BASE_OBJ__L32H3"/>
      <sheetName val="VEHICLE_STRATEGY2"/>
      <sheetName val="no_71"/>
      <sheetName val="Japan_Data（実）6"/>
      <sheetName val="Pln_Pdt6"/>
      <sheetName val="Key_Data_Table_INPUT6"/>
      <sheetName val="表5-2_地区別CO2排出実績6"/>
      <sheetName val="MPL_技連5"/>
      <sheetName val="342E_BLOCK5"/>
      <sheetName val="After_Sales_Supplier_#'s5"/>
      <sheetName val="Nissan_YTD5"/>
      <sheetName val="391_各5"/>
      <sheetName val="rentab_5"/>
      <sheetName val="ausnissan_xls5"/>
      <sheetName val="BASE_OBJ__L32H4"/>
      <sheetName val="VEHICLE_STRATEGY3"/>
      <sheetName val="no_72"/>
      <sheetName val="Japan_Data（実）7"/>
      <sheetName val="Pln_Pdt7"/>
      <sheetName val="Key_Data_Table_INPUT7"/>
      <sheetName val="表5-2_地区別CO2排出実績7"/>
      <sheetName val="MPL_技連6"/>
      <sheetName val="342E_BLOCK6"/>
      <sheetName val="After_Sales_Supplier_#'s6"/>
      <sheetName val="Nissan_YTD6"/>
      <sheetName val="391_各6"/>
      <sheetName val="rentab_6"/>
      <sheetName val="ausnissan_xls6"/>
      <sheetName val="BASE_OBJ__L32H5"/>
      <sheetName val="VEHICLE_STRATEGY4"/>
      <sheetName val="no_73"/>
      <sheetName val="Japan_Data（実）8"/>
      <sheetName val="Pln_Pdt8"/>
      <sheetName val="Key_Data_Table_INPUT8"/>
      <sheetName val="表5-2_地区別CO2排出実績8"/>
      <sheetName val="MPL_技連7"/>
      <sheetName val="342E_BLOCK7"/>
      <sheetName val="After_Sales_Supplier_#'s7"/>
      <sheetName val="Nissan_YTD7"/>
      <sheetName val="391_各7"/>
      <sheetName val="rentab_7"/>
      <sheetName val="ausnissan_xls7"/>
      <sheetName val="BASE_OBJ__L32H6"/>
      <sheetName val="VEHICLE_STRATEGY5"/>
      <sheetName val="no_74"/>
      <sheetName val="Japan_Data（実）9"/>
      <sheetName val="Pln_Pdt9"/>
      <sheetName val="Key_Data_Table_INPUT9"/>
      <sheetName val="表5-2_地区別CO2排出実績9"/>
      <sheetName val="MPL_技連8"/>
      <sheetName val="342E_BLOCK8"/>
      <sheetName val="After_Sales_Supplier_#'s8"/>
      <sheetName val="Nissan_YTD8"/>
      <sheetName val="391_各8"/>
      <sheetName val="rentab_8"/>
      <sheetName val="ausnissan_xls8"/>
      <sheetName val="BASE_OBJ__L32H7"/>
      <sheetName val="VEHICLE_STRATEGY6"/>
      <sheetName val="no_75"/>
      <sheetName val="Japan_Data（実）10"/>
      <sheetName val="Pln_Pdt10"/>
      <sheetName val="Key_Data_Table_INPUT10"/>
      <sheetName val="表5-2_地区別CO2排出実績10"/>
      <sheetName val="MPL_技連9"/>
      <sheetName val="342E_BLOCK9"/>
      <sheetName val="After_Sales_Supplier_#'s9"/>
      <sheetName val="Nissan_YTD9"/>
      <sheetName val="391_各9"/>
      <sheetName val="rentab_9"/>
      <sheetName val="ausnissan_xls9"/>
      <sheetName val="BASE_OBJ__L32H8"/>
      <sheetName val="VEHICLE_STRATEGY7"/>
      <sheetName val="no_76"/>
      <sheetName val="Japan_Data（実）11"/>
      <sheetName val="Pln_Pdt11"/>
      <sheetName val="Key_Data_Table_INPUT11"/>
      <sheetName val="表5-2_地区別CO2排出実績11"/>
      <sheetName val="MPL_技連10"/>
      <sheetName val="342E_BLOCK10"/>
      <sheetName val="After_Sales_Supplier_#'s10"/>
      <sheetName val="Nissan_YTD10"/>
      <sheetName val="391_各10"/>
      <sheetName val="rentab_10"/>
      <sheetName val="ausnissan_xls10"/>
      <sheetName val="BASE_OBJ__L32H9"/>
      <sheetName val="VEHICLE_STRATEGY8"/>
      <sheetName val="no_77"/>
      <sheetName val="Japan_Data（実）12"/>
      <sheetName val="Pln_Pdt12"/>
      <sheetName val="Key_Data_Table_INPUT12"/>
      <sheetName val="表5-2_地区別CO2排出実績12"/>
      <sheetName val="MPL_技連11"/>
      <sheetName val="342E_BLOCK11"/>
      <sheetName val="After_Sales_Supplier_#'s11"/>
      <sheetName val="Nissan_YTD11"/>
      <sheetName val="391_各11"/>
      <sheetName val="rentab_11"/>
      <sheetName val="ausnissan_xls11"/>
      <sheetName val="BASE_OBJ__L32H10"/>
      <sheetName val="VEHICLE_STRATEGY9"/>
      <sheetName val="no_78"/>
      <sheetName val="Japan_Data（実）13"/>
      <sheetName val="Pln_Pdt13"/>
      <sheetName val="Key_Data_Table_INPUT13"/>
      <sheetName val="表5-2_地区別CO2排出実績13"/>
      <sheetName val="MPL_技連12"/>
      <sheetName val="342E_BLOCK12"/>
      <sheetName val="After_Sales_Supplier_#'s12"/>
      <sheetName val="Nissan_YTD12"/>
      <sheetName val="391_各12"/>
      <sheetName val="rentab_12"/>
      <sheetName val="ausnissan_xls12"/>
      <sheetName val="BASE_OBJ__L32H11"/>
      <sheetName val="VEHICLE_STRATEGY10"/>
      <sheetName val="no_79"/>
      <sheetName val="星取表"/>
      <sheetName val="ＨＸ準備費一覧"/>
      <sheetName val="文書管理台帳"/>
      <sheetName val="샤시2"/>
      <sheetName val="勤務ｼﾌﾄﾍﾞｰｽ表_下期"/>
      <sheetName val="Fiche_système"/>
    </sheetNames>
    <definedNames>
      <definedName name="BoutAbt"/>
      <definedName name="BoutChk"/>
      <definedName name="BoutCns"/>
      <definedName name="BoutPdtd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発注書"/>
      <sheetName val="Pln Pdt"/>
      <sheetName val="集計結果"/>
      <sheetName val="319一元表 "/>
      <sheetName val="MPL 技連"/>
      <sheetName val="342E BLOCK"/>
      <sheetName val="단면 (2)"/>
      <sheetName val="Key Data Table INPUT"/>
      <sheetName val="FIG"/>
      <sheetName val="094_APP別"/>
      <sheetName val="M5A0_01-01-22"/>
      <sheetName val="391.各"/>
      <sheetName val="ｻﾌﾞｷﾞﾔ皿ﾊﾞﾈ応力"/>
      <sheetName val="総合B"/>
      <sheetName val="차수"/>
      <sheetName val="集計ﾘｽﾄ"/>
      <sheetName val="ﾕｰｻﾞｰ設定"/>
      <sheetName val="試作DPロット日程"/>
      <sheetName val="Customer input"/>
      <sheetName val="EQﾏ､HQﾏ-GA18DE"/>
      <sheetName val="CC別納入日"/>
      <sheetName val="Data"/>
      <sheetName val="MM利益・原価企画方針書ｶｸ１"/>
      <sheetName val="2-row_Opt_table"/>
      <sheetName val="H01-ANGOLA"/>
      <sheetName val="TTショーカー"/>
      <sheetName val="FTE November08"/>
      <sheetName val="FTE September08"/>
      <sheetName val="FTE Apr 2008"/>
      <sheetName val="342A Block"/>
      <sheetName val="Jrnl Apr 2008"/>
      <sheetName val="FTE August08"/>
      <sheetName val="事務所引越見積書"/>
      <sheetName val="ﾏｽﾀ"/>
      <sheetName val="APEAL詳細項目"/>
      <sheetName val="Extraction"/>
      <sheetName val="essai"/>
      <sheetName val="設備能力"/>
      <sheetName val="INPUT"/>
      <sheetName val="Grid_ID_LIST"/>
      <sheetName val="TIMELY"/>
      <sheetName val="Vector_Data"/>
      <sheetName val="Sheet1"/>
      <sheetName val="Macro1"/>
      <sheetName val="日程管理表"/>
      <sheetName val="Japan Data（実）"/>
      <sheetName val="追浜（済）"/>
      <sheetName val="車体構成"/>
      <sheetName val="MOTO"/>
      <sheetName val="MEX-MEX_VC姿勢確認"/>
      <sheetName val="MEX-BRA_VC姿勢確認"/>
      <sheetName val="Macro3"/>
      <sheetName val="Macro4"/>
      <sheetName val="PARETO"/>
      <sheetName val="Macro2"/>
      <sheetName val="Fiche système"/>
      <sheetName val="Muttern rechts (b)"/>
      <sheetName val="Muttern rechts (a)"/>
      <sheetName val="Bolzen links"/>
      <sheetName val="99年度原単位"/>
      <sheetName val="Exchange Rates USD per Curr"/>
      <sheetName val="1600 - PPE"/>
      <sheetName val="FR"/>
      <sheetName val="BRA-BRA_VC姿勢確認"/>
      <sheetName val="N719(NC)"/>
      <sheetName val="RABPLEM"/>
      <sheetName val="TM型式"/>
      <sheetName val="Option Weights"/>
      <sheetName val="Constants"/>
      <sheetName val="生産計画03-10"/>
      <sheetName val="LP부품 용기 승인 Process"/>
      <sheetName val="#REF"/>
      <sheetName val="%E7%99%BA%E6%B3%A8%E6%9B%B8"/>
      <sheetName val="Sheet7"/>
      <sheetName val="square1"/>
      <sheetName val="M工場実工数"/>
      <sheetName val="aaa"/>
      <sheetName val="山形状計算"/>
      <sheetName val="Sheet3"/>
      <sheetName val="機能集計(部品費)"/>
      <sheetName val="基準車別1-2"/>
      <sheetName val="集計ﾁｪｯｸ"/>
      <sheetName val="Module4"/>
      <sheetName val="ｺｰﾄﾞ修正"/>
      <sheetName val="車系算出１"/>
      <sheetName val="車系算出２"/>
      <sheetName val="#1進捗"/>
      <sheetName val="　"/>
      <sheetName val="進捗DB"/>
      <sheetName val="進捗DB集計"/>
      <sheetName val="ＴＡ２"/>
      <sheetName val="メニュー"/>
      <sheetName val="修正ﾌｧｲﾙ一覧"/>
      <sheetName val="基準ｲﾝﾌﾟｯﾄ"/>
      <sheetName val="Block_Table_Data"/>
      <sheetName val="NESAS - General Expertise"/>
      <sheetName val="NMISA - General Expertise"/>
      <sheetName val="NMISA - Vehicle Engineering"/>
      <sheetName val="NTC - General Expertise"/>
      <sheetName val="NTC - IT &amp; Microsoft"/>
      <sheetName val="NTC - Languages"/>
      <sheetName val="NTC - Vehicle Engineering"/>
      <sheetName val="NTCE - General Expertise"/>
      <sheetName val="NTCE - IT &amp; Microsoft"/>
      <sheetName val="NTCE - Languages"/>
      <sheetName val="NTCE - Vehicle Engineering"/>
      <sheetName val="NTCNA - General Expertise"/>
      <sheetName val="NTCNA - IT &amp; Microsoft"/>
      <sheetName val="NTCNA - Languages"/>
      <sheetName val="NTCNA - Vehicle Engineering"/>
      <sheetName val="Shatai - General Expertise"/>
      <sheetName val="Shatai - IT &amp; Microsoft"/>
      <sheetName val="Shatai - Languages"/>
      <sheetName val="Shatai - Vehicle Engineering"/>
      <sheetName val="DD"/>
      <sheetName val="PROFILE"/>
      <sheetName val="예상투자비"/>
      <sheetName val="BOC"/>
      <sheetName val="Comment"/>
      <sheetName val="DETAIL"/>
      <sheetName val="month"/>
      <sheetName val="List"/>
      <sheetName val="Pln_Pdt"/>
      <sheetName val="MPL_技連"/>
      <sheetName val="342E_BLOCK"/>
      <sheetName val="319一元表_"/>
      <sheetName val="단면_(2)"/>
      <sheetName val="Key_Data_Table_INPUT"/>
      <sheetName val="391_各"/>
      <sheetName val="Customer_input"/>
      <sheetName val="FTE_November08"/>
      <sheetName val="FTE_September08"/>
      <sheetName val="FTE_Apr_2008"/>
      <sheetName val="342A_Block"/>
      <sheetName val="Jrnl_Apr_2008"/>
      <sheetName val="FTE_August08"/>
      <sheetName val="Japan_Data（実）"/>
      <sheetName val="Muttern_rechts_(b)"/>
      <sheetName val="Muttern_rechts_(a)"/>
      <sheetName val="Bolzen_links"/>
      <sheetName val="Exchange_Rates_USD_per_Curr"/>
      <sheetName val="1600_-_PPE"/>
      <sheetName val="Fiche_système"/>
      <sheetName val="Option_Weights"/>
      <sheetName val="LP부품_용기_승인_Process"/>
      <sheetName val="PROD-TF"/>
      <sheetName val="Pln_Pdt1"/>
      <sheetName val="MPL_技連1"/>
      <sheetName val="342E_BLOCK1"/>
      <sheetName val="319一元表_1"/>
      <sheetName val="단면_(2)1"/>
      <sheetName val="Key_Data_Table_INPUT1"/>
      <sheetName val="391_各1"/>
      <sheetName val="Customer_input1"/>
      <sheetName val="FTE_November081"/>
      <sheetName val="FTE_September081"/>
      <sheetName val="FTE_Apr_20081"/>
      <sheetName val="342A_Block1"/>
      <sheetName val="Jrnl_Apr_20081"/>
      <sheetName val="FTE_August081"/>
      <sheetName val="Japan_Data（実）1"/>
      <sheetName val="Muttern_rechts_(b)1"/>
      <sheetName val="Muttern_rechts_(a)1"/>
      <sheetName val="Bolzen_links1"/>
      <sheetName val="Exchange_Rates_USD_per_Curr1"/>
      <sheetName val="1600_-_PPE1"/>
      <sheetName val="Fiche_système1"/>
      <sheetName val="Option_Weights1"/>
      <sheetName val="LP부품_용기_승인_Process1"/>
      <sheetName val="PRO1"/>
      <sheetName val="pro"/>
      <sheetName val="After Sales Supplier #'s"/>
      <sheetName val="ﾀｽｸ"/>
      <sheetName val="愛知・日デ"/>
      <sheetName val="SCH"/>
      <sheetName val="89"/>
      <sheetName val="表5-2 地区別CO2排出実績"/>
      <sheetName val="DIEZEL動弁相場"/>
      <sheetName val="計算ｼｰﾄ"/>
      <sheetName val="TM"/>
      <sheetName val="【削除】DVD0006-01"/>
      <sheetName val="Annual Car Sales Data"/>
      <sheetName val="完了"/>
      <sheetName val="AE1218"/>
      <sheetName val="Journal"/>
      <sheetName val="PopCache_Sheet1"/>
      <sheetName val="Lists"/>
      <sheetName val="Work Days Input"/>
      <sheetName val="BC01_Mpplan2"/>
      <sheetName val="Nomenclature"/>
      <sheetName val="NAME"/>
      <sheetName val="棒の横振動"/>
      <sheetName val="전략"/>
      <sheetName val="Pln_Pdt2"/>
      <sheetName val="319一元表_2"/>
      <sheetName val="MPL_技連2"/>
      <sheetName val="342E_BLOCK2"/>
      <sheetName val="단면_(2)2"/>
      <sheetName val="Key_Data_Table_INPUT2"/>
      <sheetName val="391_各2"/>
      <sheetName val="Customer_input2"/>
      <sheetName val="FTE_November082"/>
      <sheetName val="FTE_September082"/>
      <sheetName val="FTE_Apr_20082"/>
      <sheetName val="342A_Block2"/>
      <sheetName val="Jrnl_Apr_20082"/>
      <sheetName val="FTE_August082"/>
      <sheetName val="Japan_Data（実）2"/>
      <sheetName val="Fiche_système2"/>
      <sheetName val="Muttern_rechts_(b)2"/>
      <sheetName val="Muttern_rechts_(a)2"/>
      <sheetName val="Bolzen_links2"/>
      <sheetName val="Exchange_Rates_USD_per_Curr2"/>
      <sheetName val="1600_-_PPE2"/>
      <sheetName val="LP부품_용기_승인_Process2"/>
      <sheetName val="Option_Weights2"/>
      <sheetName val="NESAS_-_General_Expertise"/>
      <sheetName val="NMISA_-_General_Expertise"/>
      <sheetName val="NMISA_-_Vehicle_Engineering"/>
      <sheetName val="NTC_-_General_Expertise"/>
      <sheetName val="NTC_-_IT_&amp;_Microsoft"/>
      <sheetName val="NTC_-_Languages"/>
      <sheetName val="NTC_-_Vehicle_Engineering"/>
      <sheetName val="NTCE_-_General_Expertise"/>
      <sheetName val="NTCE_-_IT_&amp;_Microsoft"/>
      <sheetName val="NTCE_-_Languages"/>
      <sheetName val="NTCE_-_Vehicle_Engineering"/>
      <sheetName val="NTCNA_-_General_Expertise"/>
      <sheetName val="NTCNA_-_IT_&amp;_Microsoft"/>
      <sheetName val="NTCNA_-_Languages"/>
      <sheetName val="NTCNA_-_Vehicle_Engineering"/>
      <sheetName val="Shatai_-_General_Expertise"/>
      <sheetName val="Shatai_-_IT_&amp;_Microsoft"/>
      <sheetName val="Shatai_-_Languages"/>
      <sheetName val="Shatai_-_Vehicle_Engineering"/>
      <sheetName val="After_Sales_Supplier_#'s"/>
      <sheetName val="表5-2_地区別CO2排出実績"/>
      <sheetName val="Annual_Car_Sales_Data"/>
      <sheetName val="Work_Days_Input"/>
      <sheetName val="Nissan Backup"/>
      <sheetName val="05 350Z R"/>
      <sheetName val="SP"/>
      <sheetName val="MexiqueVentes97"/>
      <sheetName val="JINKYU"/>
      <sheetName val="比모듈조립비"/>
      <sheetName val="M1master"/>
      <sheetName val="외주현황.wq1"/>
      <sheetName val="840G1"/>
      <sheetName val="条件"/>
      <sheetName val="プリモ_S0"/>
      <sheetName val="プリモ_S1"/>
      <sheetName val="プリモ_S2"/>
      <sheetName val="プリモ_S3"/>
      <sheetName val="文書管理台帳"/>
      <sheetName val="GB-IC Villingen GG"/>
      <sheetName val="변경전"/>
      <sheetName val="변경후 (1)"/>
      <sheetName val="변경후 (2)"/>
      <sheetName val="軽戦略YOSHIMA"/>
      <sheetName val="Feuil1"/>
      <sheetName val="入力画面(1)"/>
      <sheetName val="#REF!"/>
      <sheetName val="属性分类"/>
      <sheetName val="星取表"/>
      <sheetName val="HP1AMLIST"/>
      <sheetName val="ﾄﾞﾛｯﾌﾟﾀﾞｳﾝLIST"/>
      <sheetName val="BRAKE"/>
      <sheetName val="Pln_Pdt3"/>
      <sheetName val="319一元表_3"/>
      <sheetName val="MPL_技連3"/>
      <sheetName val="342E_BLOCK3"/>
      <sheetName val="단면_(2)3"/>
      <sheetName val="Key_Data_Table_INPUT3"/>
      <sheetName val="391_各3"/>
      <sheetName val="Customer_input3"/>
      <sheetName val="FTE_November083"/>
      <sheetName val="FTE_September083"/>
      <sheetName val="FTE_Apr_20083"/>
      <sheetName val="342A_Block3"/>
      <sheetName val="Jrnl_Apr_20083"/>
      <sheetName val="FTE_August083"/>
      <sheetName val="Japan_Data（実）3"/>
      <sheetName val="Fiche_système3"/>
      <sheetName val="Muttern_rechts_(b)3"/>
      <sheetName val="Muttern_rechts_(a)3"/>
      <sheetName val="Bolzen_links3"/>
      <sheetName val="Exchange_Rates_USD_per_Curr3"/>
      <sheetName val="1600_-_PPE3"/>
      <sheetName val="LP부품_용기_승인_Process3"/>
      <sheetName val="Option_Weights3"/>
      <sheetName val="NESAS_-_General_Expertise1"/>
      <sheetName val="NMISA_-_General_Expertise1"/>
      <sheetName val="NMISA_-_Vehicle_Engineering1"/>
      <sheetName val="NTC_-_General_Expertise1"/>
      <sheetName val="NTC_-_IT_&amp;_Microsoft1"/>
      <sheetName val="NTC_-_Languages1"/>
      <sheetName val="NTC_-_Vehicle_Engineering1"/>
      <sheetName val="NTCE_-_General_Expertise1"/>
      <sheetName val="NTCE_-_IT_&amp;_Microsoft1"/>
      <sheetName val="NTCE_-_Languages1"/>
      <sheetName val="NTCE_-_Vehicle_Engineering1"/>
      <sheetName val="NTCNA_-_General_Expertise1"/>
      <sheetName val="NTCNA_-_IT_&amp;_Microsoft1"/>
      <sheetName val="NTCNA_-_Languages1"/>
      <sheetName val="NTCNA_-_Vehicle_Engineering1"/>
      <sheetName val="Shatai_-_General_Expertise1"/>
      <sheetName val="Shatai_-_IT_&amp;_Microsoft1"/>
      <sheetName val="Shatai_-_Languages1"/>
      <sheetName val="Shatai_-_Vehicle_Engineering1"/>
      <sheetName val="After_Sales_Supplier_#'s1"/>
      <sheetName val="表5-2_地区別CO2排出実績1"/>
      <sheetName val="Annual_Car_Sales_Data1"/>
      <sheetName val="Work_Days_Input1"/>
      <sheetName val="Nissan_Backup"/>
      <sheetName val="05_350Z_R"/>
      <sheetName val="외주현황_wq1"/>
      <sheetName val="GB-IC_Villingen_GG"/>
      <sheetName val="변경후_(1)"/>
      <sheetName val="변경후_(2)"/>
      <sheetName val="After_Sales_Supplier_#'s2"/>
      <sheetName val="Sdt Eqts"/>
      <sheetName val="SOPSG"/>
      <sheetName val="Exchange Rates"/>
      <sheetName val="Monthly £ 1"/>
      <sheetName val="X61B ZH2E L1 #1"/>
      <sheetName val="block ﾜｺﾞﾝ"/>
      <sheetName val="確認内容"/>
      <sheetName val="M46管理表"/>
      <sheetName val="EXP RH"/>
      <sheetName val="EXP LH"/>
      <sheetName val="Ｐ１．表紙"/>
      <sheetName val="Ｐ２．構成 "/>
      <sheetName val="Prm"/>
      <sheetName val="CRM &amp; Promotion"/>
      <sheetName val="KD化損失"/>
      <sheetName val="PC"/>
      <sheetName val="CommunicationCosts"/>
      <sheetName val="Inc 025"/>
      <sheetName val="Sales"/>
      <sheetName val="warrantee"/>
      <sheetName val="BUILD95"/>
      <sheetName val="LEGEND"/>
      <sheetName val="FR管理工程図"/>
      <sheetName val=" "/>
      <sheetName val="712"/>
      <sheetName val="Feuil9"/>
      <sheetName val="menu"/>
      <sheetName val="Europe PU-1"/>
      <sheetName val="Overall summary"/>
      <sheetName val="Attendance Report July'2020"/>
      <sheetName val="ﾊﾟｲﾌﾟ"/>
      <sheetName val="冷延鋼板"/>
      <sheetName val="熱延鋼板"/>
      <sheetName val="他材料費"/>
      <sheetName val="_DAOU_LITUO____HR14_ANPQP_147_2"/>
      <sheetName val="FUEL FI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 refreshError="1"/>
      <sheetData sheetId="35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対策経過管理表_印刷用"/>
      <sheetName val="対策経過管理表"/>
      <sheetName val="責任"/>
      <sheetName val="部位"/>
      <sheetName val="不具合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班部番別"/>
      <sheetName val="依頼書"/>
      <sheetName val="回答書"/>
      <sheetName val="計算表 (能美防災ＰＣＢ)"/>
      <sheetName val="材料費 (2)"/>
      <sheetName val="外注加工"/>
      <sheetName val="固定資産 (2)"/>
      <sheetName val="見積り材"/>
      <sheetName val="検討書雛型"/>
      <sheetName val="検討書雛型 (概要)"/>
      <sheetName val="検討書雛型 (2)"/>
      <sheetName val="ANB系統図"/>
      <sheetName val="検討資料(対応項目一覧 TP_BIOS)"/>
      <sheetName val="検討資料(対応項目一覧_SID_APL1)"/>
      <sheetName val="ANB_残課題対応指示ｼｰﾄ"/>
      <sheetName val="ANB系_残課題対応指示ｼｰﾄ(BIOS)"/>
      <sheetName val="(ANB)積み残しシート(新BIOS)"/>
      <sheetName val="工程進捗管理表"/>
      <sheetName val="検討書雛型 (3)"/>
      <sheetName val="検討資料(CANgen設定)"/>
      <sheetName val="検討資料(BIOS_31)"/>
      <sheetName val="検討書雛型 (4)"/>
      <sheetName val="検討書雛型 (5)"/>
      <sheetName val="計算表"/>
      <sheetName val="MOTO"/>
      <sheetName val="ｱﾅﾛｸﾞﾒｰﾀ"/>
      <sheetName val="PCVS "/>
      <sheetName val="DETBUDGETS query"/>
      <sheetName val="FADETGLBAL query"/>
      <sheetName val="02年UMEX販売計画元資料"/>
      <sheetName val="Rates"/>
      <sheetName val="00UMEX生産実績"/>
      <sheetName val="【20120518提出】Rev10 (ドル ベｰｽ)修正"/>
      <sheetName val="【20120420提出】Rev10 (ドル ベｰｽ)"/>
      <sheetName val="MortgageCalculator"/>
      <sheetName val="OH and GASE Case 1"/>
      <sheetName val="Data Page"/>
      <sheetName val="Code"/>
      <sheetName val="基準ﾘｽﾄ"/>
      <sheetName val="A"/>
      <sheetName val="計算表_(能美防災ＰＣＢ)"/>
      <sheetName val="材料費_(2)"/>
      <sheetName val="固定資産_(2)"/>
      <sheetName val="検討書雛型_(概要)"/>
      <sheetName val="検討書雛型_(2)"/>
      <sheetName val="検討資料(対応項目一覧_TP_BIOS)"/>
      <sheetName val="検討書雛型_(3)"/>
      <sheetName val="検討書雛型_(4)"/>
      <sheetName val="検討書雛型_(5)"/>
      <sheetName val="PCVS_"/>
      <sheetName val="Cost Summary Low Grade Contract"/>
      <sheetName val="日立向け見積もり２"/>
      <sheetName val="日産ｺﾓﾝR"/>
      <sheetName val="sheet5"/>
      <sheetName val="CAN送信(TRQ関係)"/>
      <sheetName val="対比表 (2)"/>
      <sheetName val="14mmQfup"/>
      <sheetName val="&lt;参考&gt; 回生制御世代一覧表"/>
      <sheetName val="(8) Lists"/>
      <sheetName val="(PF開)⇔(群)(制設)"/>
      <sheetName val="0002"/>
      <sheetName val="0004"/>
      <sheetName val="Sheet1"/>
      <sheetName val="ブロック図"/>
      <sheetName val="SUN166"/>
      <sheetName val="客先提示定数"/>
      <sheetName val="見59-057"/>
      <sheetName val="96RPD計"/>
      <sheetName val="mainCPU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総合B"/>
      <sheetName val="#REF"/>
      <sheetName val="勤務ｼﾌﾄﾍﾞｰｽ表 下期"/>
      <sheetName val="車会集約"/>
      <sheetName val="IP標時xls"/>
      <sheetName val="Destination Table"/>
      <sheetName val="目录"/>
      <sheetName val="W42E ZV2"/>
      <sheetName val="定数変更"/>
      <sheetName val="ADV修正"/>
      <sheetName val="Pi緒元表・旧ﾍﾞﾝﾁσPi Ch"/>
      <sheetName val="計算ｼｰﾄ"/>
      <sheetName val="No.1"/>
      <sheetName val="F Call Tree"/>
      <sheetName val="FTRQDKR10DI40"/>
      <sheetName val="8-2.KOR'07MY変動質量表"/>
      <sheetName val="(9)-1.ﾀﾞﾝﾊﾟｰASSYの機能低下P-FTA"/>
      <sheetName val="2-20T"/>
      <sheetName val="Definitions"/>
      <sheetName val="amp_spr"/>
      <sheetName val="Wire Resistance"/>
      <sheetName val="AVEMAX"/>
      <sheetName val="リスト"/>
      <sheetName val="PullDownMenu"/>
      <sheetName val="マスタ"/>
      <sheetName val="List Table"/>
      <sheetName val="List"/>
      <sheetName val="aux 2004"/>
      <sheetName val="配布先"/>
      <sheetName val="(distributed) destination"/>
      <sheetName val="AAA"/>
      <sheetName val="Type"/>
      <sheetName val="Cost divison"/>
      <sheetName val="収支予算資料"/>
      <sheetName val="別紙4"/>
      <sheetName val="Pulldown"/>
      <sheetName val="FVT_#0"/>
      <sheetName val="担当者"/>
      <sheetName val="機能軸選択欄"/>
      <sheetName val="N-T"/>
      <sheetName val="入力規則"/>
      <sheetName val="１１月"/>
      <sheetName val="選択リスト"/>
      <sheetName val="ｼ開技ｶﾞｲﾄﾞ"/>
      <sheetName val="部署名"/>
      <sheetName val="UU1 memo"/>
      <sheetName val="タブリスト"/>
      <sheetName val="原価センター170531"/>
      <sheetName val="全体表"/>
      <sheetName val="集計ﾘｽﾄ"/>
      <sheetName val="DIEZEL動弁相場"/>
      <sheetName val="生産実績・不良明細"/>
      <sheetName val="Table"/>
      <sheetName val="プルダウン"/>
      <sheetName val="info"/>
      <sheetName val="Sheet3"/>
      <sheetName val="開発費まとめ"/>
      <sheetName val="Information"/>
      <sheetName val="★比較ｸﾞﾗﾌﾃﾞｰﾀｰ１"/>
      <sheetName val="J716(KYOUDO)"/>
      <sheetName val="データ"/>
      <sheetName val="日程"/>
      <sheetName val="Spec"/>
      <sheetName val="×圧入力計算cyl"/>
      <sheetName val="D1max"/>
      <sheetName val="Pmax"/>
      <sheetName val="Nmax"/>
      <sheetName val="D1min"/>
      <sheetName val="Rmax"/>
      <sheetName val="Sheet2"/>
      <sheetName val="VTC1"/>
      <sheetName val="Exceptions"/>
      <sheetName val="Summary Sheet"/>
      <sheetName val="ECU (SMT) (2)"/>
      <sheetName val="SMT"/>
      <sheetName val="smt 9 change"/>
      <sheetName val="FA"/>
      <sheetName val="Phase 4"/>
      <sheetName val="OEE Data"/>
      <sheetName val="Graphs"/>
      <sheetName val="2018 Work Days"/>
      <sheetName val="Volumes"/>
      <sheetName val="ECU (FA-P4)"/>
      <sheetName val="FA Printable"/>
      <sheetName val="SMT Printable"/>
      <sheetName val="見積り条件"/>
      <sheetName val="Menu"/>
      <sheetName val="図面台帳"/>
      <sheetName val="コネクタ図"/>
      <sheetName val="Parameter_list"/>
      <sheetName val="単位"/>
      <sheetName val="第３自動車部品部"/>
      <sheetName val="89"/>
      <sheetName val="計算表_(能美防災ＰＣＢ)1"/>
      <sheetName val="材料費_(2)1"/>
      <sheetName val="固定資産_(2)1"/>
      <sheetName val="検討書雛型_(概要)1"/>
      <sheetName val="検討書雛型_(2)1"/>
      <sheetName val="検討資料(対応項目一覧_TP_BIOS)1"/>
      <sheetName val="検討書雛型_(3)1"/>
      <sheetName val="検討書雛型_(4)1"/>
      <sheetName val="検討書雛型_(5)1"/>
      <sheetName val="PCVS_1"/>
      <sheetName val="DETBUDGETS_query"/>
      <sheetName val="FADETGLBAL_query"/>
      <sheetName val="【20120518提出】Rev10_(ドル_ベｰｽ)修正"/>
      <sheetName val="【20120420提出】Rev10_(ドル_ベｰｽ)"/>
      <sheetName val="OH_and_GASE_Case_1"/>
      <sheetName val="Data_Page"/>
      <sheetName val="Cost_Summary_Low_Grade_Contract"/>
      <sheetName val="対比表_(2)"/>
      <sheetName val="&lt;参考&gt;_回生制御世代一覧表"/>
      <sheetName val="(8)_Lists"/>
      <sheetName val="勤務ｼﾌﾄﾍﾞｰｽ表_下期"/>
      <sheetName val="Destination_Table"/>
      <sheetName val="W42E_ZV2"/>
      <sheetName val="Pi緒元表・旧ﾍﾞﾝﾁσPi_Ch"/>
      <sheetName val="(9)-1_ﾀﾞﾝﾊﾟｰASSYの機能低下P-FTA"/>
      <sheetName val="8-2_KOR'07MY変動質量表"/>
      <sheetName val="No_1"/>
      <sheetName val="F_Call_Tree"/>
      <sheetName val="Wire_Resistance"/>
      <sheetName val="List_Table"/>
      <sheetName val="aux_2004"/>
      <sheetName val="(distributed)_destination"/>
      <sheetName val="Cost_divison"/>
      <sheetName val="UU1_memo"/>
      <sheetName val="CCTV"/>
      <sheetName val="販売台数"/>
      <sheetName val="V1棟配置図"/>
      <sheetName val="事務所内配置"/>
      <sheetName val="tmplt"/>
      <sheetName val="NPV 1次と2次 (2.5次)"/>
      <sheetName val="DRBFM Summary"/>
      <sheetName val="Shopping TAG"/>
      <sheetName val="Daily"/>
      <sheetName val="Weekly"/>
      <sheetName val="ITR_RX_FrNM"/>
      <sheetName val="集計結果"/>
      <sheetName val="計算表_(能美防災ＰＣＢ)2"/>
      <sheetName val="材料費_(2)2"/>
      <sheetName val="固定資産_(2)2"/>
      <sheetName val="検討書雛型_(概要)2"/>
      <sheetName val="検討書雛型_(2)2"/>
      <sheetName val="検討資料(対応項目一覧_TP_BIOS)2"/>
      <sheetName val="検討書雛型_(3)2"/>
      <sheetName val="検討書雛型_(4)2"/>
      <sheetName val="検討書雛型_(5)2"/>
      <sheetName val="DETBUDGETS_query1"/>
      <sheetName val="FADETGLBAL_query1"/>
      <sheetName val="【20120518提出】Rev10_(ドル_ベｰｽ)修正1"/>
      <sheetName val="【20120420提出】Rev10_(ドル_ベｰｽ)1"/>
      <sheetName val="OH_and_GASE_Case_11"/>
      <sheetName val="Data_Page1"/>
      <sheetName val="PCVS_2"/>
      <sheetName val="W42E_ZV21"/>
      <sheetName val="Cost_Summary_Low_Grade_Contrac1"/>
      <sheetName val="Pi緒元表・旧ﾍﾞﾝﾁσPi_Ch1"/>
      <sheetName val="対比表_(2)1"/>
      <sheetName val="(8)_Lists1"/>
      <sheetName val="8-2_KOR'07MY変動質量表1"/>
      <sheetName val="Cost_divison1"/>
      <sheetName val="勤務ｼﾌﾄﾍﾞｰｽ表_下期1"/>
      <sheetName val="Destination_Table1"/>
      <sheetName val="(9)-1_ﾀﾞﾝﾊﾟｰASSYの機能低下P-FTA1"/>
      <sheetName val="No_11"/>
      <sheetName val="F_Call_Tree1"/>
      <sheetName val="&lt;参考&gt;_回生制御世代一覧表1"/>
      <sheetName val="Wire_Resistance1"/>
      <sheetName val="(distributed)_destination1"/>
      <sheetName val="List_Table1"/>
      <sheetName val="aux_20041"/>
      <sheetName val="UU1_memo1"/>
      <sheetName val="Summary_Sheet"/>
      <sheetName val="ECU_(SMT)_(2)"/>
      <sheetName val="smt_9_change"/>
      <sheetName val="Phase_4"/>
      <sheetName val="OEE_Data"/>
      <sheetName val="2018_Work_Days"/>
      <sheetName val="ECU_(FA-P4)"/>
      <sheetName val="FA_Printable"/>
      <sheetName val="SMT_Printable"/>
      <sheetName val="Vibrate test"/>
      <sheetName val="POS瞬断用パータン"/>
      <sheetName val="附_质量分析会议分类"/>
      <sheetName val="LINK2"/>
      <sheetName val="ﾊﾞﾙﾌﾞﾘｰｸ"/>
      <sheetName val="過不足ﾏﾄﾒ"/>
      <sheetName val="新目標"/>
      <sheetName val="G"/>
      <sheetName val="一覧"/>
      <sheetName val="sort by production"/>
      <sheetName val="部門"/>
      <sheetName val="損益分岐点"/>
      <sheetName val="Form"/>
      <sheetName val="ﾌｫｰﾏｯﾄ"/>
      <sheetName val="Parameters"/>
      <sheetName val="detail"/>
      <sheetName val="決算出日"/>
      <sheetName val="ESCON"/>
      <sheetName val="J94A-WT"/>
      <sheetName val="J51-J70-J76-EL"/>
      <sheetName val="h1.15-w16-NRT COND"/>
      <sheetName val="YSS31"/>
      <sheetName val="一般购买流程对策汇总"/>
      <sheetName val="計算表_(能美防災ＰＣＢ)3"/>
      <sheetName val="材料費_(2)3"/>
      <sheetName val="固定資産_(2)3"/>
      <sheetName val="検討書雛型_(概要)3"/>
      <sheetName val="検討書雛型_(2)3"/>
      <sheetName val="検討資料(対応項目一覧_TP_BIOS)3"/>
      <sheetName val="検討書雛型_(3)3"/>
      <sheetName val="検討書雛型_(4)3"/>
      <sheetName val="検討書雛型_(5)3"/>
      <sheetName val="PCVS_3"/>
      <sheetName val="DETBUDGETS_query2"/>
      <sheetName val="FADETGLBAL_query2"/>
      <sheetName val="【20120518提出】Rev10_(ドル_ベｰｽ)修正2"/>
      <sheetName val="【20120420提出】Rev10_(ドル_ベｰｽ)2"/>
      <sheetName val="OH_and_GASE_Case_12"/>
      <sheetName val="Data_Page2"/>
      <sheetName val="Cost_Summary_Low_Grade_Contrac2"/>
      <sheetName val="W42E_ZV22"/>
      <sheetName val="Pi緒元表・旧ﾍﾞﾝﾁσPi_Ch2"/>
      <sheetName val="対比表_(2)2"/>
      <sheetName val="(8)_Lists2"/>
      <sheetName val="勤務ｼﾌﾄﾍﾞｰｽ表_下期2"/>
      <sheetName val="Destination_Table2"/>
      <sheetName val="&lt;参考&gt;_回生制御世代一覧表2"/>
      <sheetName val="8-2_KOR'07MY変動質量表2"/>
      <sheetName val="Cost_divison2"/>
      <sheetName val="(9)-1_ﾀﾞﾝﾊﾟｰASSYの機能低下P-FTA2"/>
      <sheetName val="No_12"/>
      <sheetName val="F_Call_Tree2"/>
      <sheetName val="Wire_Resistance2"/>
      <sheetName val="List_Table2"/>
      <sheetName val="(distributed)_destination2"/>
      <sheetName val="aux_20042"/>
      <sheetName val="UU1_memo2"/>
      <sheetName val="Summary_Sheet1"/>
      <sheetName val="ECU_(SMT)_(2)1"/>
      <sheetName val="smt_9_change1"/>
      <sheetName val="Phase_41"/>
      <sheetName val="OEE_Data1"/>
      <sheetName val="2018_Work_Days1"/>
      <sheetName val="ECU_(FA-P4)1"/>
      <sheetName val="FA_Printable1"/>
      <sheetName val="SMT_Printable1"/>
      <sheetName val="NPV_1次と2次_(2_5次)"/>
      <sheetName val="DRBFM_Summary"/>
      <sheetName val="Shopping_TAG"/>
      <sheetName val="Vibrate_test"/>
      <sheetName val="北米3in1"/>
      <sheetName val="北米標準ｺﾝﾋﾞ"/>
      <sheetName val="EXT"/>
      <sheetName val="設定"/>
      <sheetName val="選択肢"/>
      <sheetName val="入力リスト"/>
      <sheetName val="ｻｲﾝ"/>
      <sheetName val="square1"/>
      <sheetName val="カチオン・コストテーブル"/>
      <sheetName val="進め方"/>
      <sheetName val="190XS設計室1128"/>
      <sheetName val="391.各"/>
      <sheetName val="万年历"/>
      <sheetName val="生涯利益計画ｼｰﾄ"/>
      <sheetName val="FIAT AB Plat. NRE WLP 12-04-07"/>
      <sheetName val="(10) Lists"/>
      <sheetName val="ﾁｮｺ停回数"/>
      <sheetName val="ﾁｮｺ停時間"/>
      <sheetName val="FIAT_AB_Plat__NRE_WLP_12-04-07"/>
      <sheetName val="(10)_Lists"/>
      <sheetName val="MPL 技連"/>
      <sheetName val="342E BLOCK"/>
      <sheetName val="exh 4"/>
      <sheetName val="DATA (2)"/>
      <sheetName val="December Current"/>
      <sheetName val="Cover Page"/>
      <sheetName val="FIAT_AB_Plat__NRE_WLP_12-04-071"/>
      <sheetName val="MPL_技連"/>
      <sheetName val="342E_BLOCK"/>
      <sheetName val="exh_4"/>
      <sheetName val="December_Current"/>
      <sheetName val="(10)_Lists1"/>
      <sheetName val="Cover_Page"/>
      <sheetName val="NOD"/>
      <sheetName val="sheet17"/>
      <sheetName val="FR FDR W"/>
      <sheetName val="SCENERIOS"/>
      <sheetName val="LA4TIME"/>
      <sheetName val="VCCWT"/>
      <sheetName val="76極"/>
      <sheetName val="組立工程"/>
      <sheetName val="NPV_1次と2次_(2_5次)1"/>
      <sheetName val="Shopping_TAG1"/>
      <sheetName val="sort_by_production"/>
      <sheetName val="h1_15-w16-NRT_COND"/>
      <sheetName val="FR_FDR_W"/>
      <sheetName val="ﾃﾞｰﾀ"/>
      <sheetName val="プルダウン項目"/>
      <sheetName val="班部番別//Shared Documents/P02F"/>
      <sheetName val="比較 結果"/>
      <sheetName val="CategoryList"/>
      <sheetName val="TR"/>
      <sheetName val="INI"/>
      <sheetName val="SRP FH"/>
      <sheetName val="Profit"/>
      <sheetName val="Data Definition"/>
      <sheetName val="ドメインリスト"/>
      <sheetName val="計算表_(能美防災ＰＣＢ)4"/>
      <sheetName val="材料費_(2)4"/>
      <sheetName val="固定資産_(2)4"/>
      <sheetName val="検討書雛型_(概要)4"/>
      <sheetName val="検討書雛型_(2)4"/>
      <sheetName val="検討資料(対応項目一覧_TP_BIOS)4"/>
      <sheetName val="検討書雛型_(3)4"/>
      <sheetName val="検討書雛型_(4)4"/>
      <sheetName val="検討書雛型_(5)4"/>
      <sheetName val="PCVS_4"/>
      <sheetName val="DETBUDGETS_query3"/>
      <sheetName val="FADETGLBAL_query3"/>
      <sheetName val="【20120518提出】Rev10_(ドル_ベｰｽ)修正3"/>
      <sheetName val="【20120420提出】Rev10_(ドル_ベｰｽ)3"/>
      <sheetName val="OH_and_GASE_Case_13"/>
      <sheetName val="Data_Page3"/>
      <sheetName val="Cost_Summary_Low_Grade_Contrac3"/>
      <sheetName val="&lt;参考&gt;_回生制御世代一覧表3"/>
      <sheetName val="(8)_Lists3"/>
      <sheetName val="対比表_(2)3"/>
      <sheetName val="勤務ｼﾌﾄﾍﾞｰｽ表_下期3"/>
      <sheetName val="Destination_Table3"/>
      <sheetName val="W42E_ZV23"/>
      <sheetName val="Pi緒元表・旧ﾍﾞﾝﾁσPi_Ch3"/>
      <sheetName val="(9)-1_ﾀﾞﾝﾊﾟｰASSYの機能低下P-FTA3"/>
      <sheetName val="8-2_KOR'07MY変動質量表3"/>
      <sheetName val="No_13"/>
      <sheetName val="F_Call_Tree3"/>
      <sheetName val="Wire_Resistance3"/>
      <sheetName val="aux_20043"/>
      <sheetName val="List_Table3"/>
      <sheetName val="(distributed)_destination3"/>
      <sheetName val="UU1_memo3"/>
      <sheetName val="Cost_divison3"/>
      <sheetName val="Summary_Sheet2"/>
      <sheetName val="ECU_(SMT)_(2)2"/>
      <sheetName val="smt_9_change2"/>
      <sheetName val="Phase_42"/>
      <sheetName val="OEE_Data2"/>
      <sheetName val="2018_Work_Days2"/>
      <sheetName val="ECU_(FA-P4)2"/>
      <sheetName val="FA_Printable2"/>
      <sheetName val="SMT_Printable2"/>
      <sheetName val="Vibrate_test1"/>
      <sheetName val="DRBFM_Summary1"/>
      <sheetName val="比較_結果"/>
      <sheetName val="Dashboards"/>
      <sheetName val="PCAT"/>
      <sheetName val="统计图"/>
      <sheetName val="（仕様外）TBL"/>
      <sheetName val="損益歴史"/>
      <sheetName val="MT_Base EM (25degC)"/>
      <sheetName val="Summarized Data"/>
      <sheetName val="改訂履歴"/>
      <sheetName val="ne5000-Ec23_sikka33.3%_#1"/>
      <sheetName val="RWA Secondary Pin Assign"/>
      <sheetName val="No36対応_Fs_stateとリレーの関係 (抜粋)"/>
      <sheetName val="スケジュール"/>
      <sheetName val="教育计画"/>
      <sheetName val=""/>
      <sheetName val="検査仕様"/>
      <sheetName val="N719(N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工程計画書"/>
      <sheetName val="（新）予算明細表 "/>
      <sheetName val="_新_予算明細表 "/>
      <sheetName val="H01-ANGOLA"/>
      <sheetName val="部位"/>
      <sheetName val="不具合"/>
      <sheetName val="責任"/>
      <sheetName val="res_mc"/>
      <sheetName val="MHOプラセンⅠ見積2.4万台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Target Profit"/>
      <sheetName val="DE9"/>
      <sheetName val="GB9"/>
      <sheetName val="FR7"/>
      <sheetName val="IT9"/>
      <sheetName val="ES9"/>
      <sheetName val="RU9"/>
      <sheetName val="CH8"/>
      <sheetName val="GR9"/>
      <sheetName val="cost"/>
      <sheetName val="Insurance"/>
      <sheetName val="ocean fr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-0.X11E_CFD解析風速)"/>
      <sheetName val="4-0-1.ﾕﾆｯﾄ熱伝達特性一覧"/>
      <sheetName val="4-0-2.ﾕﾆｯﾄ雰囲気温度算出 (X11C実測ﾍﾞｰｽ)"/>
      <sheetName val="4-0.X11E-CK1040119メンテ版"/>
      <sheetName val="4-0-1.ﾕﾆｯﾄ熱伝達特性一覧2"/>
      <sheetName val="4-0-2.X11C雰囲気温度2"/>
      <sheetName val="変速線（旧）"/>
      <sheetName val="7-0.移行判断会資料（検討結果）"/>
      <sheetName val="7-0.移行判断会資料（課題審議票）旧"/>
      <sheetName val="#REF"/>
      <sheetName val="-0.移行判断会資料（検討結果）_x0000_箐Ւ_x0000__x0004__x0000__x0000__x0000__x0000__x0000__x0000_⧤൮_x0000__x0000_"/>
      <sheetName val="11"/>
      <sheetName val="-0.移行判断会資料（検討結果）?箐Ւ?_x0004_??????⧤൮??"/>
      <sheetName val="計画図に用いたデータ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終了選択"/>
      <sheetName val="検索条件入力"/>
      <sheetName val="PPC集約"/>
      <sheetName val="Module1"/>
      <sheetName val="ＰＰＣ原価作成"/>
      <sheetName val="（新）予算明細表 "/>
      <sheetName val="Customer input"/>
      <sheetName val="総合B"/>
      <sheetName val="見積依頼部品一覧"/>
      <sheetName val="レビュー計画表"/>
      <sheetName val="Comparaison Douai Oppama"/>
      <sheetName val="E par VM synth鑚e D O"/>
      <sheetName val="Comparaison Murayama et N. M."/>
      <sheetName val="Approche temps pass駸"/>
      <sheetName val="Key Data Table INPUT"/>
      <sheetName val="ﾄﾞﾛｯﾌﾟﾀﾞｳﾝﾘｽﾄ"/>
      <sheetName val="W201年ﾃﾞｰﾀ"/>
    </sheetNames>
    <definedNames>
      <definedName name="CLS"/>
      <definedName name="条件表示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００･ＤＥ Ｍ６２"/>
    </sheetNames>
    <sheetDataSet>
      <sheetData sheetId="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段ﾎﾞｰﾙ箱図番･荷姿ｺｰﾄﾞ"/>
      <sheetName val="条件表"/>
      <sheetName val="段ﾎﾞｰﾙ箱図番_荷姿ｺｰﾄﾞ"/>
      <sheetName val="容積順リスト"/>
      <sheetName val="ﾒｰｶｰ展開用"/>
      <sheetName val="段ﾎﾞｰﾙ平板&amp;合板"/>
      <sheetName val="モジュールダンボールリスト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_Line_up"/>
      <sheetName val="Prm"/>
      <sheetName val="Env"/>
      <sheetName val="Reg"/>
      <sheetName val="Vol"/>
      <sheetName val="Pte"/>
      <sheetName val="Enr"/>
      <sheetName val="Drv"/>
      <sheetName val="Feature"/>
      <sheetName val="COSAC"/>
      <sheetName val="DM"/>
      <sheetName val="WhoPr"/>
      <sheetName val="RetPr"/>
      <sheetName val="Cos"/>
      <sheetName val="GP"/>
      <sheetName val="M&amp;S"/>
      <sheetName val="SID"/>
      <sheetName val="M&amp;S &amp; SID"/>
      <sheetName val="Ccl"/>
      <sheetName val="Cdc"/>
      <sheetName val="Analysis"/>
      <sheetName val="Analysis Loc"/>
      <sheetName val="OutPut"/>
      <sheetName val="PRIX"/>
      <sheetName val="段ﾎﾞｰﾙ箱図番･荷姿ｺｰﾄﾞ"/>
      <sheetName val="集計結果"/>
      <sheetName val="PR"/>
      <sheetName val="M-smacc-NML"/>
      <sheetName val="Sheet1"/>
      <sheetName val="発注書"/>
      <sheetName val="CCM4"/>
      <sheetName val="coa"/>
      <sheetName val="班组"/>
      <sheetName val="岗位"/>
      <sheetName val="Carnet de Commande"/>
      <sheetName val="7.12.'02"/>
      <sheetName val="Sin NNA ni otras"/>
      <sheetName val="累計"/>
      <sheetName val="計算結果"/>
      <sheetName val="Customer input"/>
      <sheetName val="ﾕｰｻﾞｰ設定"/>
      <sheetName val="別紙-2"/>
      <sheetName val="MB-T"/>
      <sheetName val="M&amp;S_&amp;_SID"/>
      <sheetName val="Analysis_Loc"/>
      <sheetName val="Carnet_de_Commande"/>
      <sheetName val="7_12_'02"/>
      <sheetName val="Sin_NNA_ni_otras"/>
      <sheetName val="CODE"/>
      <sheetName val="Nissan YTD"/>
      <sheetName val="List2-1_ModelCode-Local"/>
      <sheetName val="ES3"/>
      <sheetName val="DF data"/>
      <sheetName val="管理規格"/>
      <sheetName val="Config"/>
      <sheetName val="Operation Sheet"/>
      <sheetName val="Prediction_coefficient_setting"/>
      <sheetName val="LONG EARLY_setting"/>
      <sheetName val="Graph_setting"/>
      <sheetName val="Market_Model_Shift_setting"/>
      <sheetName val="Limit_of_Recalculation_setting"/>
      <sheetName val="14.2看板1安全与5S自主诊断"/>
      <sheetName val="3m"/>
      <sheetName val="IP標時xls"/>
      <sheetName val="#REF!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DATA_HEAD"/>
      <sheetName val="Titel"/>
      <sheetName val="Hyp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Planning Data"/>
      <sheetName val="Oneway Data"/>
      <sheetName val="Process Data"/>
      <sheetName val="Returnable Data"/>
      <sheetName val="MOTO"/>
      <sheetName val="DATA_LIST"/>
      <sheetName val="DATA_HISTORY"/>
      <sheetName val="IS"/>
      <sheetName val="SC1.XLS"/>
      <sheetName val="7.12.'02_x0000_8巼ຘ嶔ຘ_x000b__x000b_嶸ຘ,_x0000__x0000__x0000__x0000__x0000__x0000__x0000__x0008_耀_xffff__xffff__xffff_"/>
      <sheetName val="M1"/>
      <sheetName val="基礎数字"/>
      <sheetName val="部位及代码"/>
      <sheetName val="90檢討稿_實際"/>
      <sheetName val="Destination Table"/>
      <sheetName val="#REF"/>
      <sheetName val="391.各"/>
      <sheetName val="ProblemDetails2-Qashqai"/>
      <sheetName val="ProblemDetails1-Qashqai"/>
      <sheetName val="After Sales Supplier #'s"/>
      <sheetName val="분석mast"/>
      <sheetName val="res_mc"/>
      <sheetName val="Combo_List"/>
      <sheetName val="Assumptions"/>
      <sheetName val="00UMEX生産実績"/>
      <sheetName val="履歷 (清單)"/>
      <sheetName val="7.12.'02_x005f_x0000_8巼ຘ嶔ຘ_x005f_x000b__x00"/>
      <sheetName val="ACT_SPRING"/>
      <sheetName val="ACT_TRAVAIL"/>
      <sheetName val="Ex_Organisation_Div2"/>
      <sheetName val="Criteres"/>
      <sheetName val="Correspondances AC"/>
      <sheetName val="Famille Projets"/>
      <sheetName val="M&amp;S_&amp;_SID1"/>
      <sheetName val="Analysis_Loc1"/>
      <sheetName val="Carnet_de_Commande1"/>
      <sheetName val="7_12_'021"/>
      <sheetName val="Sin_NNA_ni_otras1"/>
      <sheetName val="Customer_input"/>
      <sheetName val="Nissan_YTD"/>
      <sheetName val="DF_data"/>
      <sheetName val="Operation_Sheet"/>
      <sheetName val="LONG_EARLY_setting"/>
      <sheetName val="14_2看板1安全与5S自主诊断"/>
      <sheetName val="Y_0280"/>
      <sheetName val="Lookup Table"/>
      <sheetName val="Pln Pdt"/>
      <sheetName val="上野ﾌｫｰﾑ台当たり"/>
      <sheetName val="Tables"/>
      <sheetName val="wk"/>
      <sheetName val="MM利益・原価企画方針書ｶｸ１"/>
      <sheetName val="06年度計画"/>
      <sheetName val="CALCULO DE COBERTURAS"/>
      <sheetName val="7.12.'02?8巼ຘ嶔ຘ_x000b__x000b_嶸ຘ,???????_x0008_耀_xffff__xffff__xffff_"/>
      <sheetName val="7.12.'02_x005f_x005f_x005f_x0000_8巼ຘ嶔ຘ_x005"/>
      <sheetName val="総合B"/>
      <sheetName val="ETRS"/>
      <sheetName val="7.12.'02_x0000_8巼ຘ嶔ຘ_x000b__x00"/>
      <sheetName val="RESUMEN"/>
      <sheetName val="表紙"/>
      <sheetName val="物件明細表"/>
      <sheetName val="印刷"/>
      <sheetName val="文書管理台帳"/>
      <sheetName val="（X11J专用件）"/>
      <sheetName val="索赔（按车型）A4"/>
      <sheetName val="销售收入A4"/>
      <sheetName val="月度各单位加班率推移图"/>
      <sheetName val="ﾍﾞﾀﾘｽﾄ"/>
      <sheetName val="CKJL"/>
      <sheetName val="P32E清单"/>
      <sheetName val="Cost"/>
      <sheetName val="Capex"/>
      <sheetName val="Headcount Reduction"/>
      <sheetName val="7.12.'02_x005f_x005f_x005f_x005f_x005f_x005f_x000"/>
      <sheetName val="RABPLEM"/>
      <sheetName val="co_code"/>
      <sheetName val="99年度原単位"/>
      <sheetName val="DETAIL "/>
      <sheetName val="List"/>
      <sheetName val="MPL 技連"/>
      <sheetName val="342E BLOCK"/>
      <sheetName val="7.12.'02_x005f_x0000_8巼ຘ嶔ຘ_x005"/>
      <sheetName val="中期"/>
      <sheetName val=""/>
      <sheetName val="T_単位職務一覧表"/>
      <sheetName val="T_製品コード一覧表"/>
      <sheetName val="營業中"/>
      <sheetName val="原料進號存"/>
      <sheetName val="起始"/>
      <sheetName val="89"/>
      <sheetName val="Dropdown list"/>
      <sheetName val="9211"/>
      <sheetName val="生涸"/>
      <sheetName val="CT002 JPY差異"/>
      <sheetName val="9501"/>
      <sheetName val="2006市退ppm目標"/>
      <sheetName val="2006交貨PPM目標"/>
      <sheetName val="consumer-fareast"/>
      <sheetName val="DB-TH"/>
      <sheetName val="retail-fareast"/>
      <sheetName val="Account Code"/>
      <sheetName val="M&amp;S_&amp;_SID2"/>
      <sheetName val="Analysis_Loc2"/>
      <sheetName val="Carnet_de_Commande2"/>
      <sheetName val="7_12_'022"/>
      <sheetName val="Sin_NNA_ni_otras2"/>
      <sheetName val="Customer_input1"/>
      <sheetName val="Nissan_YTD1"/>
      <sheetName val="DF_data1"/>
      <sheetName val="Operation_Sheet1"/>
      <sheetName val="LONG_EARLY_setting1"/>
      <sheetName val="14_2看板1安全与5S自主诊断1"/>
      <sheetName val="Planning_Data"/>
      <sheetName val="Oneway_Data"/>
      <sheetName val="Process_Data"/>
      <sheetName val="Returnable_Data"/>
      <sheetName val="SC1_XLS"/>
      <sheetName val="7_12_'028巼ຘ嶔ຘ嶸ຘ,耀"/>
      <sheetName val="信息费用预算表(A4)_"/>
      <sheetName val="After_Sales_Supplier_#'s"/>
      <sheetName val="履歷_(清單)"/>
      <sheetName val="Destination_Table"/>
      <sheetName val="391_各"/>
      <sheetName val="7_12_'02_x005f_x0000_8巼ຘ嶔ຘ_x005f_x000b__x00"/>
      <sheetName val="month"/>
      <sheetName val="愛知・日デ"/>
      <sheetName val="リスト "/>
      <sheetName val="振替単価"/>
      <sheetName val="7.12.'02_x0000_8巼ຘ嶔ຘ_x005"/>
      <sheetName val="7.12.'02_x005f_x005f_x000"/>
      <sheetName val="Rr.AXLE"/>
      <sheetName val="Table"/>
      <sheetName val="生産台数"/>
      <sheetName val="iÎÞ°Ù }Ô¥×pº°ÄÞ"/>
      <sheetName val="신규DEP"/>
      <sheetName val="진급관련DATA"/>
      <sheetName val="Server Configuration"/>
      <sheetName val="répartition par organe"/>
      <sheetName val="Part by Part"/>
      <sheetName val="LISTE_MOYENS_CONTROLE"/>
      <sheetName val="LANGUES"/>
      <sheetName val="TYPE DE CARACT"/>
      <sheetName val="ATPL"/>
      <sheetName val="CODIF_MESSAGES"/>
      <sheetName val="PT1"/>
      <sheetName val="绝对引用"/>
      <sheetName val="設定"/>
      <sheetName val="分类汇总"/>
      <sheetName val="人事表"/>
      <sheetName val="通讯录表"/>
      <sheetName val="Module1"/>
      <sheetName val="Véhicules"/>
      <sheetName val="buy"/>
      <sheetName val="exch_rate"/>
      <sheetName val="make"/>
      <sheetName val="December 2008 RPPM (2)"/>
      <sheetName val="Instructions"/>
      <sheetName val="Calculation Sheet"/>
      <sheetName val="basic"/>
      <sheetName val="N719(NC)"/>
      <sheetName val="Becquet"/>
      <sheetName val="Simulations-Faurecia"/>
      <sheetName val="8分析1"/>
      <sheetName val="7.12.'02_x005f_x005f_x005f_x005f_x005f_x005f_x005"/>
      <sheetName val="7.12.'02_x005f_x005f_x005"/>
      <sheetName val="10庫齡"/>
      <sheetName val="资产负债表"/>
      <sheetName val="利润和利润分配表"/>
      <sheetName val="底稿"/>
      <sheetName val="FSM"/>
      <sheetName val="9302"/>
      <sheetName val="人員計画"/>
      <sheetName val="ADJ Sum(console)"/>
      <sheetName val="品情"/>
      <sheetName val="免驗"/>
      <sheetName val="A30-57"/>
      <sheetName val="OPCD出貨"/>
      <sheetName val="表10"/>
      <sheetName val="7.12.'02_x000"/>
      <sheetName val="7.12.'02_x005"/>
      <sheetName val="TW_銷售分析_201004"/>
      <sheetName val="產品別損益預算彙總表(二)"/>
      <sheetName val="7.12.'02_x005f_x005f_x005f_x005f_x000"/>
      <sheetName val="7.12.'02_x005f_x005f_x005f_x005f_x005"/>
      <sheetName val="Model Years"/>
      <sheetName val="重量"/>
      <sheetName val="T진도"/>
      <sheetName val="Macro1"/>
      <sheetName val="PV"/>
      <sheetName val="CardName"/>
      <sheetName val="日程"/>
      <sheetName val="進捗"/>
      <sheetName val="Sheet 0"/>
      <sheetName val="Dictionary"/>
      <sheetName val="Sheet 4 VT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参考及び注意"/>
      <sheetName val="RESULTS"/>
      <sheetName val="CLUTCH容量"/>
      <sheetName val="UP下限値 "/>
      <sheetName val="DOWN下限値"/>
      <sheetName val="50～105℃"/>
      <sheetName val="105℃以上"/>
      <sheetName val="shift_map"/>
      <sheetName val="PL_map"/>
      <sheetName val="TC"/>
      <sheetName val="ENG"/>
      <sheetName val="TtNt"/>
      <sheetName val="Graph_CROSS"/>
      <sheetName val="CROSS"/>
      <sheetName val="Graph"/>
      <sheetName val="ini"/>
      <sheetName val="k４．５６３_ＦＲＦ_Ｍ３００_容量検討_070327提示デー"/>
      <sheetName val="VBA"/>
      <sheetName val="新形状210Nm1.2"/>
      <sheetName val="飽和水蒸気圧a"/>
      <sheetName val="端子割付表"/>
      <sheetName val="Prm"/>
      <sheetName val="集計結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(NML)"/>
      <sheetName val="Investment"/>
      <sheetName val="PIC(overseas)"/>
      <sheetName val="schedule"/>
      <sheetName val="variance list"/>
      <sheetName val="previou purchase "/>
      <sheetName val="Table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空調計画書(原紙)"/>
      <sheetName val="ENG"/>
      <sheetName val="4-0.X11E_CFD解析風速)"/>
      <sheetName val="M5A0_01-01-22"/>
      <sheetName val="After Sales Supplier #'s"/>
      <sheetName val="1上下"/>
      <sheetName val="ﾊﾟｲﾌﾟ"/>
      <sheetName val="他材料費"/>
      <sheetName val="熱延鋼板"/>
      <sheetName val="冷延鋼板"/>
      <sheetName val="Sheet2"/>
      <sheetName val="U5-1341"/>
      <sheetName val="手順書"/>
      <sheetName val="その1"/>
      <sheetName val="5820"/>
      <sheetName val="DATA"/>
      <sheetName val="補機負荷"/>
      <sheetName val="Sheet1"/>
      <sheetName val="段ﾎﾞｰﾙ箱図番･荷姿ｺｰﾄﾞ"/>
      <sheetName val="X11EdailyV61"/>
      <sheetName val="Bインペラ　ﾛｽﾄﾙｸﾃﾞｰﾀ"/>
      <sheetName val="Fuel gauge data (V-up)"/>
      <sheetName val="COMP近似式"/>
      <sheetName val="AIR"/>
      <sheetName val="測温点"/>
      <sheetName val="SM-SA(180K)"/>
      <sheetName val="#REF"/>
      <sheetName val="耐圧解析結果①"/>
      <sheetName val="集計結果"/>
      <sheetName val="目次とシート名集約"/>
      <sheetName val="FM"/>
      <sheetName val="OH"/>
      <sheetName val="飽和水蒸気圧a"/>
      <sheetName val="オイラー角"/>
      <sheetName val="実績一覧 spec list"/>
      <sheetName val="PROFILE"/>
      <sheetName val="DD"/>
      <sheetName val="ﾌﾞﾗｹｯﾄDB"/>
      <sheetName val="勤務ｼﾌﾄﾍﾞｰｽ表 下期"/>
      <sheetName val="ﾏｯﾁﾝｸﾞ"/>
      <sheetName val="ﾕｰｻﾞｰ設定"/>
      <sheetName val="ETRS"/>
      <sheetName val="WTC BODY一覧原紙"/>
      <sheetName val="After_Sales_Supplier_#'s"/>
      <sheetName val="Fuel_gauge_data_(V-up)"/>
      <sheetName val="4-0_X11E_CFD解析風速)"/>
      <sheetName val="勤務ｼﾌﾄﾍﾞｰｽ表_下期"/>
      <sheetName val="WTC_BODY一覧原紙"/>
      <sheetName val="Synthèse"/>
      <sheetName val="一覧"/>
    </sheetNames>
    <definedNames>
      <definedName name="cooler2retu"/>
      <definedName name="cooler3retu"/>
      <definedName name="heater2retu"/>
      <definedName name="heater3retu"/>
      <definedName name="heatercooler"/>
      <definedName name="測温点ヘルプ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EZEL動弁相場"/>
      <sheetName val="出力・ﾄﾙｸ"/>
      <sheetName val="単筒排気量ﾊﾞﾙﾌﾞ比"/>
      <sheetName val="吸気速度"/>
      <sheetName val="吸気ﾏｯﾊ数"/>
      <sheetName val="ﾎﾟﾝﾋﾟﾝｸﾞﾛｽ"/>
      <sheetName val="ｽｶｰﾄ長さ"/>
      <sheetName val="主運動部ﾌﾘｸｼｮﾝ"/>
      <sheetName val="Graph5"/>
      <sheetName val="Graph6"/>
      <sheetName val="推定ﾄﾙｸｶｰﾌﾞ"/>
      <sheetName val="S．PLUG位置"/>
      <sheetName val="Graph3"/>
      <sheetName val="Graph4"/>
      <sheetName val="Graph8"/>
      <sheetName val="GAS相場"/>
      <sheetName val="KH性能予測"/>
      <sheetName val="Graph1"/>
      <sheetName val="Sheet1"/>
      <sheetName val="KHK検討"/>
      <sheetName val="伝達ﾄﾙｸ計算（新）"/>
      <sheetName val="伝達ﾄﾙｸ計算（旧）"/>
      <sheetName val="様式２-2 "/>
      <sheetName val="Graph2"/>
      <sheetName val="締め付けﾄﾙｸ－歪み相関"/>
      <sheetName val="Sheet3"/>
      <sheetName val="引っ張り試験"/>
      <sheetName val="Graph1 (2)"/>
      <sheetName val="ｸﾞﾗﾌのﾃﾞｰﾀ"/>
      <sheetName val="ﾄﾙｸ-荷重相関"/>
      <sheetName val="上下限（グラフ付き）"/>
      <sheetName val="MOTO"/>
      <sheetName val="MPL 技連"/>
      <sheetName val="342E BLOCK"/>
      <sheetName val="244豪州一般ZD301生試"/>
      <sheetName val="RD제품개발투자비(매가)"/>
      <sheetName val="A"/>
      <sheetName val="１１月"/>
      <sheetName val="GS41_RAD-MT"/>
      <sheetName val="2"/>
      <sheetName val="変更部品TF08MY1-5"/>
      <sheetName val="OK見込サマリー"/>
      <sheetName val="総合B"/>
      <sheetName val="車会集約"/>
      <sheetName val="#REF"/>
      <sheetName val="094_APP別"/>
      <sheetName val="班部番別"/>
      <sheetName val="万年历"/>
      <sheetName val="神奈川生産部"/>
      <sheetName val="生涯利益計画ｼｰﾄ"/>
      <sheetName val="動弁相場"/>
      <sheetName val="進捗ｸﾞﾗﾌ (225)"/>
      <sheetName val="間接員勤務"/>
      <sheetName val="基準ﾘｽﾄ"/>
      <sheetName val="HUNIT"/>
      <sheetName val="XV0個人"/>
      <sheetName val="日程管理表"/>
      <sheetName val="集計結果"/>
      <sheetName val="14mmQfup"/>
      <sheetName val="過不足ﾏﾄﾒ"/>
      <sheetName val="ﾊﾞﾙﾌﾞﾘｰｸ"/>
      <sheetName val="sheet17"/>
      <sheetName val="DB"/>
      <sheetName val="新目標"/>
      <sheetName val="星取表"/>
      <sheetName val="MM利益・原価企画方針書ｶｸ１"/>
      <sheetName val="Europe PU-1"/>
      <sheetName val="日程"/>
      <sheetName val="進め方"/>
      <sheetName val="結果"/>
      <sheetName val="DD96.1.18"/>
      <sheetName val="カメラ棚卸結果（１次）"/>
      <sheetName val="Model Years"/>
      <sheetName val="square1"/>
      <sheetName val="CFS3"/>
      <sheetName val="集計条件"/>
      <sheetName val="XL4Poppy"/>
      <sheetName val="CheckLIST"/>
      <sheetName val="단면 (2)"/>
      <sheetName val="01重点管理ｴﾘｱ"/>
      <sheetName val="Appendix2"/>
      <sheetName val="入力規制"/>
      <sheetName val="P.1 Cover"/>
      <sheetName val="P5. Reference "/>
      <sheetName val="手順書ﾌﾟﾛｸﾞﾗﾑ説明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sheet5"/>
      <sheetName val="試作DPロット日程"/>
      <sheetName val="部品単価DATA"/>
      <sheetName val="様式２-2_"/>
      <sheetName val="Graph1_(2)"/>
      <sheetName val="MPL_技連"/>
      <sheetName val="342E_BLOCK"/>
      <sheetName val="X11EdailyV61"/>
      <sheetName val="R-1.6 2・900 E370"/>
      <sheetName val="設計通知"/>
      <sheetName val="IP標時xls"/>
      <sheetName val="納入不良"/>
      <sheetName val="98明細報告"/>
      <sheetName val="課題ﾘｽﾄ"/>
      <sheetName val="Prm"/>
      <sheetName val="稼働時間"/>
      <sheetName val="業務計画"/>
      <sheetName val="⑤ Category Code"/>
      <sheetName val="噛み合い最小Vir"/>
      <sheetName val="WJ素材費"/>
      <sheetName val="Stator"/>
      <sheetName val="λ逆計算2"/>
      <sheetName val="循環流速"/>
      <sheetName val="tZR_39區分(案)0226"/>
      <sheetName val="PRO1"/>
      <sheetName val="material"/>
      <sheetName val="pro"/>
      <sheetName val="ANEXO_1_2000"/>
      <sheetName val="QR20-1101"/>
      <sheetName val="Nissan 相関式"/>
      <sheetName val="車両"/>
      <sheetName val="ﾏｯﾁﾝｸﾞ"/>
      <sheetName val="NEM EEM.XLS"/>
      <sheetName val="DD"/>
      <sheetName val="Z3"/>
      <sheetName val="90檢討稿_實際"/>
      <sheetName val="aux 2004"/>
      <sheetName val="計算ｼｰﾄ"/>
      <sheetName val="一覧"/>
      <sheetName val="ETRS"/>
      <sheetName val="391.各"/>
      <sheetName val="構想書原紙"/>
      <sheetName val="不具合再発防止(法規)"/>
      <sheetName val="MRD For Vanning"/>
      <sheetName val="89"/>
      <sheetName val="AJ部品清单"/>
      <sheetName val="After Sales Supplier #'s"/>
      <sheetName val="流量原紙"/>
      <sheetName val="Euro"/>
      <sheetName val="PRC"/>
      <sheetName val="US"/>
      <sheetName val="別紙3.2機能目標原価集約表"/>
      <sheetName val="日産ｺﾓﾝR"/>
      <sheetName val="入力規制等"/>
      <sheetName val="一般"/>
      <sheetName val="ME"/>
      <sheetName val="集計ﾊﾟﾀｰﾝ設定"/>
      <sheetName val="カレンダー&amp;当月計画"/>
      <sheetName val="当月実績"/>
      <sheetName val="前年実績"/>
      <sheetName val="メニュー"/>
      <sheetName val="触らないでください"/>
      <sheetName val="部品売上推移G"/>
      <sheetName val="集計ﾘｽﾄ"/>
      <sheetName val="FBC86-07"/>
      <sheetName val="(4)ﾃﾞｰﾀｰ"/>
      <sheetName val="車体構成"/>
      <sheetName val="速度三角"/>
      <sheetName val="愛知・日デ"/>
      <sheetName val="Product"/>
      <sheetName val="Base"/>
      <sheetName val="Ts"/>
      <sheetName val="Mc"/>
      <sheetName val="G-T検討ｼｰﾄ（要望）"/>
      <sheetName val="PL.BS.CF"/>
      <sheetName val="REP-2"/>
      <sheetName val="報告№②ー１"/>
      <sheetName val="人员工时"/>
      <sheetName val="No1 1000rpm "/>
      <sheetName val="No9 1200rpm "/>
      <sheetName val="No12 2400rpm "/>
      <sheetName val="No3 650rpm "/>
      <sheetName val="No11 2400rpm "/>
      <sheetName val="No5 1000rpm"/>
      <sheetName val="No14 4000rpm"/>
      <sheetName val="DATA"/>
      <sheetName val="業界別"/>
      <sheetName val="342A Block"/>
      <sheetName val="IP仕様一覧表"/>
      <sheetName val="Feuil1"/>
      <sheetName val="IRR比較"/>
      <sheetName val="オリジナル"/>
      <sheetName val="FNFR"/>
      <sheetName val="リスト"/>
      <sheetName val="様式２-2_1"/>
      <sheetName val="Graph1_(2)1"/>
      <sheetName val="MPL_技連1"/>
      <sheetName val="342E_BLOCK1"/>
      <sheetName val="進捗ｸﾞﾗﾌ_(225)"/>
      <sheetName val="Europe_PU-1"/>
      <sheetName val="DD96_1_18"/>
      <sheetName val="Model_Years"/>
      <sheetName val="단면_(2)"/>
      <sheetName val="P_1_Cover"/>
      <sheetName val="P5__Reference_"/>
      <sheetName val="信息费用预算表(A4)_"/>
      <sheetName val="R-1_6_2・900_E370"/>
      <sheetName val="⑤_Category_Code"/>
      <sheetName val="Nissan_相関式"/>
      <sheetName val="NEM_EEM_XLS"/>
      <sheetName val="aux_2004"/>
      <sheetName val="391_各"/>
      <sheetName val="カメラ"/>
      <sheetName val="FY18_PROJコード"/>
      <sheetName val="Sub-Process"/>
      <sheetName val="グラフ"/>
      <sheetName val="BM_NEW2"/>
      <sheetName val="台帳(BS設)"/>
      <sheetName val="実験項目ﾁｪｯｸﾘｽﾄ"/>
      <sheetName val="負荷分析"/>
      <sheetName val="Oracle領域見積り用"/>
      <sheetName val="プルダウン"/>
      <sheetName val="CAMERA1"/>
      <sheetName val="_x0000__x0000__x0000__x0000__x0000__x0000__x0000__x0000_"/>
      <sheetName val="Sheet7"/>
      <sheetName val="CD-실적"/>
      <sheetName val="BOWP"/>
      <sheetName val="滑り線図　N2"/>
      <sheetName val="Sheet2"/>
      <sheetName val="PZ1A RR BRH"/>
      <sheetName val="DATA NORMAL"/>
      <sheetName val="VQS⑦-⑭"/>
      <sheetName val="VQS⑮"/>
      <sheetName val="Titel"/>
      <sheetName val="Hyp"/>
      <sheetName val="Config"/>
      <sheetName val="DATA_HEAD"/>
      <sheetName val="DATA_LIST"/>
      <sheetName val="DATA_HISTORY"/>
      <sheetName val="P19 4WD配分制御MAP"/>
      <sheetName val="Category Code "/>
      <sheetName val="平板Ｃ"/>
      <sheetName val="PS50P80"/>
      <sheetName val="ASF INVENTORY"/>
      <sheetName val="FORECAST "/>
      <sheetName val="KRISTY FINAL"/>
      <sheetName val="ADD FORECAST(NEW PRODUCTS)"/>
      <sheetName val="INTRANSIT"/>
      <sheetName val="JAN FAINAL"/>
      <sheetName val="??????"/>
      <sheetName val="_x005f_x0000__x005f_x0000__x005f_x0000__x005f_x0000__x0"/>
      <sheetName val="SM-SA(180K)"/>
      <sheetName val="96RPD計"/>
      <sheetName val="評価指標(5段階)"/>
      <sheetName val="入力項目リスト"/>
      <sheetName val="段ﾎﾞｰﾙ箱図番･荷姿ｺｰﾄﾞ"/>
      <sheetName val="FOREX"/>
      <sheetName val="応力線図"/>
      <sheetName val="120 pre-SIc"/>
      <sheetName val=" 008 weight"/>
      <sheetName val="様式２-2_2"/>
      <sheetName val="Graph1_(2)2"/>
      <sheetName val="MPL_技連2"/>
      <sheetName val="342E_BLOCK2"/>
      <sheetName val="Europe_PU-11"/>
      <sheetName val="Model_Years1"/>
      <sheetName val="進捗ｸﾞﾗﾌ_(225)1"/>
      <sheetName val="DD96_1_181"/>
      <sheetName val="단면_(2)1"/>
      <sheetName val="P_1_Cover1"/>
      <sheetName val="P5__Reference_1"/>
      <sheetName val="信息费用预算表(A4)_1"/>
      <sheetName val="⑤_Category_Code1"/>
      <sheetName val="Nissan_相関式1"/>
      <sheetName val="aux_20041"/>
      <sheetName val="391_各1"/>
      <sheetName val="R-1_6_2・900_E3701"/>
      <sheetName val="NEM_EEM_XLS1"/>
      <sheetName val="MRD_For_Vanning"/>
      <sheetName val="After_Sales_Supplier_#'s"/>
      <sheetName val="別紙3_2機能目標原価集約表"/>
      <sheetName val="No1_1000rpm_"/>
      <sheetName val="No9_1200rpm_"/>
      <sheetName val="No12_2400rpm_"/>
      <sheetName val="No3_650rpm_"/>
      <sheetName val="No11_2400rpm_"/>
      <sheetName val="No5_1000rpm"/>
      <sheetName val="No14_4000rpm"/>
      <sheetName val="342A_Block"/>
      <sheetName val="PL_BS_CF"/>
      <sheetName val="A-100전제"/>
      <sheetName val="操作禁止_入力規則__リスト"/>
      <sheetName val="Car spec"/>
      <sheetName val="note"/>
      <sheetName val="販売台数"/>
      <sheetName val="______"/>
      <sheetName val="_x005f_x005f_x005f_x0000__x005f_x005f_x005f_x0000__x005"/>
      <sheetName val="_x0000__x0000__x0000__x0000__x0"/>
      <sheetName val="_x005f_x0000__x005f_x0000__x005"/>
      <sheetName val="Business Plan"/>
      <sheetName val="ｱﾅﾛｸﾞﾒｰﾀ"/>
      <sheetName val="ＣＡＭＹ　ＭⅢ"/>
      <sheetName val="婎弨亟"/>
      <sheetName val="R-M O点"/>
      <sheetName val="제품정보"/>
      <sheetName val="一覧表"/>
      <sheetName val="勤務ｼﾌﾄﾍﾞｰｽ表 下期"/>
      <sheetName val="BOM系"/>
      <sheetName val="1人1件"/>
      <sheetName val="P19_4WD配分制御MAP"/>
      <sheetName val="Category_Code_"/>
      <sheetName val="ASF_INVENTORY"/>
      <sheetName val="FORECAST_"/>
      <sheetName val="KRISTY_FINAL"/>
      <sheetName val="ADD_FORECAST(NEW_PRODUCTS)"/>
      <sheetName val="JAN_FAINAL"/>
      <sheetName val="DAY-1 "/>
      <sheetName val="Vehicle Mass Table(USA etc)"/>
      <sheetName val="Vehicle Mass Table(EUR etc)"/>
      <sheetName val="ﾃﾞｰﾀﾍﾞｰｽ"/>
      <sheetName val="H2"/>
      <sheetName val="PT1"/>
      <sheetName val="Dictionary"/>
      <sheetName val="Sheet 0"/>
      <sheetName val="_x0000__x0000__x005"/>
      <sheetName val="間接ｸﾞﾗﾌ"/>
      <sheetName val="PROFILE"/>
      <sheetName val="vertical (4)"/>
      <sheetName val="roll (0)"/>
      <sheetName val="without_stabi (0)"/>
      <sheetName val="roll (1)"/>
      <sheetName val="without_stabi (1)"/>
      <sheetName val="roll (2)"/>
      <sheetName val="without_stabi (2)"/>
      <sheetName val="roll (3)"/>
      <sheetName val="without_stabi (3)"/>
      <sheetName val="roll (4)"/>
      <sheetName val="without_stabi (4)"/>
      <sheetName val="braking (4)"/>
      <sheetName val="lateral (4)"/>
      <sheetName val="acce (4)"/>
      <sheetName val="aligning (4)"/>
      <sheetName val="lateral_tp30 (4)"/>
      <sheetName val="steering (0)"/>
      <sheetName val="steering (1)"/>
      <sheetName val="steering (2)"/>
      <sheetName val="steering (3)"/>
      <sheetName val="steering (4)"/>
      <sheetName val="vertical (0)"/>
      <sheetName val="vertical (1)"/>
      <sheetName val="vertical (2)"/>
      <sheetName val="vertical (3)"/>
      <sheetName val="データベース"/>
      <sheetName val="音声"/>
      <sheetName val="N719(NC)"/>
      <sheetName val="실DATA "/>
      <sheetName val="계DATA"/>
      <sheetName val="FX assumption"/>
      <sheetName val="评价结果（部门）"/>
      <sheetName val="Sky chart"/>
      <sheetName val="分类"/>
      <sheetName val="99Form"/>
      <sheetName val="98Form"/>
      <sheetName val="395WW売価見積"/>
      <sheetName val="DAILYPACE"/>
      <sheetName val="M1"/>
      <sheetName val="分析(前年)"/>
      <sheetName val="部属代码"/>
      <sheetName val="分项统计"/>
      <sheetName val="Calculation Sheet"/>
      <sheetName val="basic"/>
      <sheetName val="Choice"/>
      <sheetName val="様式２-2_3"/>
      <sheetName val="Graph1_(2)3"/>
      <sheetName val="MPL_技連3"/>
      <sheetName val="342E_BLOCK3"/>
      <sheetName val="進捗ｸﾞﾗﾌ_(225)2"/>
      <sheetName val="DD96_1_182"/>
      <sheetName val="Model_Years2"/>
      <sheetName val="Europe_PU-12"/>
      <sheetName val="단면_(2)2"/>
      <sheetName val="P_1_Cover2"/>
      <sheetName val="P5__Reference_2"/>
      <sheetName val="信息费用预算表(A4)_2"/>
      <sheetName val="Nissan_相関式2"/>
      <sheetName val="⑤_Category_Code2"/>
      <sheetName val="R-1_6_2・900_E3702"/>
      <sheetName val="MRD_For_Vanning1"/>
      <sheetName val="After_Sales_Supplier_#'s1"/>
      <sheetName val="aux_20042"/>
      <sheetName val="391_各2"/>
      <sheetName val="NEM_EEM_XLS2"/>
      <sheetName val="別紙3_2機能目標原価集約表1"/>
      <sheetName val="PL_BS_CF1"/>
      <sheetName val="342A_Block1"/>
      <sheetName val="No1_1000rpm_1"/>
      <sheetName val="No9_1200rpm_1"/>
      <sheetName val="No12_2400rpm_1"/>
      <sheetName val="No3_650rpm_1"/>
      <sheetName val="No11_2400rpm_1"/>
      <sheetName val="No5_1000rpm1"/>
      <sheetName val="No14_4000rpm1"/>
      <sheetName val="PZ1A_RR_BRH"/>
      <sheetName val="P19_4WD配分制御MAP1"/>
      <sheetName val="Category_Code_1"/>
      <sheetName val="ASF_INVENTORY1"/>
      <sheetName val="FORECAST_1"/>
      <sheetName val="KRISTY_FINAL1"/>
      <sheetName val="ADD_FORECAST(NEW_PRODUCTS)1"/>
      <sheetName val="JAN_FAINAL1"/>
      <sheetName val="DATA_NORMAL"/>
      <sheetName val="Car_spec"/>
      <sheetName val="120_pre-SIc"/>
      <sheetName val="_008_weight"/>
      <sheetName val="Business_Plan"/>
      <sheetName val="R-M_O点"/>
      <sheetName val="DAY-1_"/>
      <sheetName val="勤務ｼﾌﾄﾍﾞｰｽ表_下期"/>
      <sheetName val="Vehicle_Mass_Table(USA_etc)"/>
      <sheetName val="Vehicle_Mass_Table(EUR_etc)"/>
      <sheetName val="vertical_(4)"/>
      <sheetName val="roll_(0)"/>
      <sheetName val="without_stabi_(0)"/>
      <sheetName val="roll_(1)"/>
      <sheetName val="without_stabi_(1)"/>
      <sheetName val="roll_(2)"/>
      <sheetName val="without_stabi_(2)"/>
      <sheetName val="roll_(3)"/>
      <sheetName val="without_stabi_(3)"/>
      <sheetName val="roll_(4)"/>
      <sheetName val="without_stabi_(4)"/>
      <sheetName val="braking_(4)"/>
      <sheetName val="lateral_(4)"/>
      <sheetName val="acce_(4)"/>
      <sheetName val="aligning_(4)"/>
      <sheetName val="lateral_tp30_(4)"/>
      <sheetName val="steering_(0)"/>
      <sheetName val="steering_(1)"/>
      <sheetName val="steering_(2)"/>
      <sheetName val="steering_(3)"/>
      <sheetName val="steering_(4)"/>
      <sheetName val="vertical_(0)"/>
      <sheetName val="vertical_(1)"/>
      <sheetName val="vertical_(2)"/>
      <sheetName val="vertical_(3)"/>
      <sheetName val="Sheet_0"/>
      <sheetName val="_x005f_x005f_x005f_x005f_x005f_x005f_x005f_x0000__x005f"/>
      <sheetName val="L02B vs Aveo"/>
      <sheetName val="Auth 1.0 16V Sedan 06.07"/>
      <sheetName val="Inventory Turn"/>
      <sheetName val="ASUM"/>
      <sheetName val="FIAT"/>
      <sheetName val="Other R&amp;O"/>
      <sheetName val="#RIF"/>
      <sheetName val="ECOLOGIA"/>
      <sheetName val="12 - KPI(1)"/>
      <sheetName val="Bインペラ　ﾛｽﾄﾙｸﾃﾞｰﾀ"/>
      <sheetName val="Aインペラ　ﾛｽﾄﾙｸﾃﾞｰﾀ"/>
      <sheetName val="????????"/>
      <sheetName val="matome"/>
      <sheetName val="TGRT_CM"/>
      <sheetName val="Report"/>
      <sheetName val="2000_ALL"/>
      <sheetName val="WG_00"/>
      <sheetName val="SUS_00"/>
      <sheetName val="B13B G-BOX"/>
      <sheetName val="実習先"/>
      <sheetName val="色度"/>
      <sheetName val="FY19_工数管理"/>
      <sheetName val="실DATA_"/>
      <sheetName val="FX_assumption"/>
      <sheetName val="Calculation_Sheet"/>
      <sheetName val="L02B_vs_Aveo"/>
      <sheetName val="Auth_1_0_16V_Sedan_06_07"/>
      <sheetName val="Inventory_Turn"/>
      <sheetName val="Other_R&amp;O"/>
      <sheetName val="12_-_KPI(1)"/>
      <sheetName val="B13B_G-BOX"/>
      <sheetName val="Input rule setting (Axle&amp;Cotl)"/>
      <sheetName val="Input rule setting (FR SUSP)"/>
      <sheetName val="Input rule setting (RR SUSP)"/>
      <sheetName val="Select"/>
      <sheetName val="月度報告書"/>
      <sheetName val="ﾃﾞｰﾀA３-1"/>
      <sheetName val="①評価項目_メーカー"/>
      <sheetName val="工程表Ｃ"/>
      <sheetName val="事務所引越見積書"/>
      <sheetName val="差異分析"/>
      <sheetName val="_x005f_x005f_x005f_x0000__x005f"/>
      <sheetName val="________"/>
      <sheetName val="数据暂存"/>
      <sheetName val="开票汇总表"/>
      <sheetName val="共通コード"/>
      <sheetName val="TMPA"/>
      <sheetName val="_x005f"/>
      <sheetName val="_x005f_x005f_x005F"/>
      <sheetName val="GUN種類"/>
      <sheetName val="【編集厳禁】機構部仕様一覧"/>
      <sheetName val="様式２-2_4"/>
      <sheetName val="Graph1_(2)4"/>
      <sheetName val="MPL_技連4"/>
      <sheetName val="342E_BLOCK4"/>
      <sheetName val="進捗ｸﾞﾗﾌ_(225)3"/>
      <sheetName val="DD96_1_183"/>
      <sheetName val="Model_Years3"/>
      <sheetName val="Europe_PU-13"/>
      <sheetName val="단면_(2)3"/>
      <sheetName val="P_1_Cover3"/>
      <sheetName val="P5__Reference_3"/>
      <sheetName val="信息费用预算表(A4)_3"/>
      <sheetName val="aux_20043"/>
      <sheetName val="Nissan_相関式3"/>
      <sheetName val="391_各3"/>
      <sheetName val="R-1_6_2・900_E3703"/>
      <sheetName val="NEM_EEM_XLS3"/>
      <sheetName val="⑤_Category_Code3"/>
      <sheetName val="MRD_For_Vanning2"/>
      <sheetName val="After_Sales_Supplier_#'s2"/>
      <sheetName val="別紙3_2機能目標原価集約表2"/>
      <sheetName val="No1_1000rpm_2"/>
      <sheetName val="No9_1200rpm_2"/>
      <sheetName val="No12_2400rpm_2"/>
      <sheetName val="No3_650rpm_2"/>
      <sheetName val="No11_2400rpm_2"/>
      <sheetName val="No5_1000rpm2"/>
      <sheetName val="No14_4000rpm2"/>
      <sheetName val="PL_BS_CF2"/>
      <sheetName val="342A_Block2"/>
      <sheetName val="ASF_INVENTORY2"/>
      <sheetName val="FORECAST_2"/>
      <sheetName val="KRISTY_FINAL2"/>
      <sheetName val="ADD_FORECAST(NEW_PRODUCTS)2"/>
      <sheetName val="JAN_FAINAL2"/>
      <sheetName val="P19_4WD配分制御MAP2"/>
      <sheetName val="Category_Code_2"/>
      <sheetName val="PZ1A_RR_BRH1"/>
      <sheetName val="DATA_NORMAL1"/>
      <sheetName val="120_pre-SIc1"/>
      <sheetName val="_008_weight1"/>
      <sheetName val="Business_Plan1"/>
      <sheetName val="vertical_(4)1"/>
      <sheetName val="roll_(0)1"/>
      <sheetName val="without_stabi_(0)1"/>
      <sheetName val="roll_(1)1"/>
      <sheetName val="without_stabi_(1)1"/>
      <sheetName val="roll_(2)1"/>
      <sheetName val="without_stabi_(2)1"/>
      <sheetName val="roll_(3)1"/>
      <sheetName val="without_stabi_(3)1"/>
      <sheetName val="roll_(4)1"/>
      <sheetName val="without_stabi_(4)1"/>
      <sheetName val="braking_(4)1"/>
      <sheetName val="lateral_(4)1"/>
      <sheetName val="acce_(4)1"/>
      <sheetName val="aligning_(4)1"/>
      <sheetName val="lateral_tp30_(4)1"/>
      <sheetName val="steering_(0)1"/>
      <sheetName val="steering_(1)1"/>
      <sheetName val="steering_(2)1"/>
      <sheetName val="steering_(3)1"/>
      <sheetName val="steering_(4)1"/>
      <sheetName val="vertical_(0)1"/>
      <sheetName val="vertical_(1)1"/>
      <sheetName val="vertical_(2)1"/>
      <sheetName val="vertical_(3)1"/>
      <sheetName val="Car_spec1"/>
      <sheetName val="R-M_O点1"/>
      <sheetName val="勤務ｼﾌﾄﾍﾞｰｽ表_下期1"/>
      <sheetName val="DAY-1_1"/>
      <sheetName val="Vehicle_Mass_Table(USA_etc)1"/>
      <sheetName val="Vehicle_Mass_Table(EUR_etc)1"/>
      <sheetName val="Sheet_01"/>
      <sheetName val="Sky_chart"/>
      <sheetName val="Del. Base"/>
      <sheetName val="#REF!"/>
      <sheetName val="業務依頼書リスト10月"/>
      <sheetName val="Data1"/>
      <sheetName val="Ratio"/>
      <sheetName val="稼動データ入力"/>
      <sheetName val="車種別生産台数"/>
      <sheetName val="99buddepr"/>
      <sheetName val="ORGINAL"/>
      <sheetName val="Benefits Worksheet"/>
      <sheetName val="B"/>
      <sheetName val="C"/>
      <sheetName val="SII出荷日"/>
      <sheetName val="Consolid BS"/>
      <sheetName val="Sales by Customer"/>
      <sheetName val="ｸﾞﾗﾌﾃﾞｰﾀ"/>
      <sheetName val="ﾄﾗﾍﾞﾙﾛｸﾞ前半"/>
      <sheetName val="ﾄﾗﾍﾞﾙﾛｸﾞ後半"/>
      <sheetName val="ＶＡ"/>
      <sheetName val="投資･工数推移"/>
      <sheetName val="List"/>
      <sheetName val="提案定数値(駆動力最外殻_4WD) "/>
      <sheetName val="Data Validation Lists"/>
      <sheetName val="ルール"/>
      <sheetName val="CK50 仮Vc設定用  (2)"/>
      <sheetName val="ﾀﾘﾌ"/>
      <sheetName val="TABLO-3"/>
      <sheetName val="ﾃﾞｰﾀｼｰﾄ"/>
      <sheetName val="ENG油洩れ"/>
      <sheetName val="ﾃﾞｰﾀｰｼｰﾄ"/>
      <sheetName val="リスト用"/>
      <sheetName val="_x005f_x005f_x005f_x005f_x005f_x005f_x005f_x005f_x005f_x005f_"/>
      <sheetName val="ソフト仕様"/>
      <sheetName val="はじめに"/>
      <sheetName val="逸脱理由分類"/>
      <sheetName val="試験条件 "/>
      <sheetName val="실DATA_1"/>
      <sheetName val="FX_assumption1"/>
      <sheetName val="Calculation_Sheet1"/>
      <sheetName val="L02B_vs_Aveo1"/>
      <sheetName val="Auth_1_0_16V_Sedan_06_071"/>
      <sheetName val="Inventory_Turn1"/>
      <sheetName val="Other_R&amp;O1"/>
      <sheetName val="12_-_KPI(1)1"/>
      <sheetName val="B13B_G-BOX1"/>
      <sheetName val="Part Lists"/>
      <sheetName val="October Summary"/>
      <sheetName val="November Summary"/>
      <sheetName val="June 2019"/>
      <sheetName val="May 2019 Summary"/>
      <sheetName val="August 2019"/>
      <sheetName val="January 2020"/>
      <sheetName val="December 2019"/>
      <sheetName val="November 2019"/>
      <sheetName val="Weekend OT Details"/>
      <sheetName val="October 2019"/>
      <sheetName val="September 2019"/>
      <sheetName val="Prior Week Approval Variance"/>
      <sheetName val="February 2019 Summary"/>
      <sheetName val="January 2019 Summary"/>
      <sheetName val="December Summary"/>
      <sheetName val="March 2019 Summary"/>
      <sheetName val="July 2019"/>
      <sheetName val="Actual OT hrs Nov 9-10"/>
      <sheetName val="April 2019 Summary"/>
      <sheetName val="Jan Project OT"/>
      <sheetName val=" Project Labor Request Form"/>
      <sheetName val="Hours"/>
      <sheetName val="Monthly Budget hours"/>
      <sheetName val="mapping"/>
      <sheetName val="Summary CC OTDT"/>
      <sheetName val="hrs"/>
      <sheetName val="MRO"/>
      <sheetName val="Quality"/>
      <sheetName val="Assembly"/>
      <sheetName val="Forming"/>
      <sheetName val="Maintenance"/>
      <sheetName val="Logistics"/>
      <sheetName val="Customer Weekend OT"/>
      <sheetName val="Customer Drafting Form"/>
      <sheetName val="HC VL 2020"/>
      <sheetName val="HC VL 2021"/>
      <sheetName val="BU Summary Data"/>
      <sheetName val="QOS Graph"/>
      <sheetName val="Input_rule_setting_(Axle&amp;Cotl)"/>
      <sheetName val="Input_rule_setting_(FR_SUSP)"/>
      <sheetName val="Input_rule_setting_(RR_SUSP)"/>
      <sheetName val="CAN送信(TRQ関係)"/>
      <sheetName val="外注納不"/>
      <sheetName val="Rr.AXLE _4_"/>
      <sheetName val="損益集計表"/>
      <sheetName val="Type-1"/>
      <sheetName val="Sheet9"/>
      <sheetName val="年間"/>
      <sheetName val="ｲﾝﾛｰpv値表"/>
      <sheetName val="様式２-2_5"/>
      <sheetName val="Graph1_(2)5"/>
      <sheetName val="MPL_技連5"/>
      <sheetName val="342E_BLOCK5"/>
      <sheetName val="進捗ｸﾞﾗﾌ_(225)4"/>
      <sheetName val="Europe_PU-14"/>
      <sheetName val="DD96_1_184"/>
      <sheetName val="Model_Years4"/>
      <sheetName val="信息费用预算表(A4)_4"/>
      <sheetName val="Nissan_相関式4"/>
      <sheetName val="P_1_Cover4"/>
      <sheetName val="P5__Reference_4"/>
      <sheetName val="단면_(2)4"/>
      <sheetName val="R-1_6_2・900_E3704"/>
      <sheetName val="⑤_Category_Code4"/>
      <sheetName val="MRD_For_Vanning3"/>
      <sheetName val="After_Sales_Supplier_#'s3"/>
      <sheetName val="aux_20044"/>
      <sheetName val="391_各4"/>
      <sheetName val="NEM_EEM_XLS4"/>
      <sheetName val="別紙3_2機能目標原価集約表3"/>
      <sheetName val="No1_1000rpm_3"/>
      <sheetName val="No9_1200rpm_3"/>
      <sheetName val="No12_2400rpm_3"/>
      <sheetName val="No3_650rpm_3"/>
      <sheetName val="No11_2400rpm_3"/>
      <sheetName val="No5_1000rpm3"/>
      <sheetName val="No14_4000rpm3"/>
      <sheetName val="PL_BS_CF3"/>
      <sheetName val="342A_Block3"/>
      <sheetName val="ASF_INVENTORY3"/>
      <sheetName val="FORECAST_3"/>
      <sheetName val="KRISTY_FINAL3"/>
      <sheetName val="ADD_FORECAST(NEW_PRODUCTS)3"/>
      <sheetName val="JAN_FAINAL3"/>
      <sheetName val="P19_4WD配分制御MAP3"/>
      <sheetName val="Category_Code_3"/>
      <sheetName val="PZ1A_RR_BRH2"/>
      <sheetName val="DATA_NORMAL2"/>
      <sheetName val="120_pre-SIc2"/>
      <sheetName val="_008_weight2"/>
      <sheetName val="Car_spec2"/>
      <sheetName val="Business_Plan2"/>
      <sheetName val="R-M_O点2"/>
      <sheetName val="Vehicle_Mass_Table(USA_etc)2"/>
      <sheetName val="Vehicle_Mass_Table(EUR_etc)2"/>
      <sheetName val="勤務ｼﾌﾄﾍﾞｰｽ表_下期2"/>
      <sheetName val="DAY-1_2"/>
      <sheetName val="Sheet_02"/>
      <sheetName val="vertical_(4)2"/>
      <sheetName val="roll_(0)2"/>
      <sheetName val="without_stabi_(0)2"/>
      <sheetName val="roll_(1)2"/>
      <sheetName val="without_stabi_(1)2"/>
      <sheetName val="roll_(2)2"/>
      <sheetName val="without_stabi_(2)2"/>
      <sheetName val="roll_(3)2"/>
      <sheetName val="without_stabi_(3)2"/>
      <sheetName val="roll_(4)2"/>
      <sheetName val="without_stabi_(4)2"/>
      <sheetName val="braking_(4)2"/>
      <sheetName val="lateral_(4)2"/>
      <sheetName val="acce_(4)2"/>
      <sheetName val="aligning_(4)2"/>
      <sheetName val="lateral_tp30_(4)2"/>
      <sheetName val="steering_(0)2"/>
      <sheetName val="steering_(1)2"/>
      <sheetName val="steering_(2)2"/>
      <sheetName val="steering_(3)2"/>
      <sheetName val="steering_(4)2"/>
      <sheetName val="vertical_(0)2"/>
      <sheetName val="vertical_(1)2"/>
      <sheetName val="vertical_(2)2"/>
      <sheetName val="vertical_(3)2"/>
      <sheetName val="Sky_chart1"/>
      <sheetName val="Data_Validation_Lists"/>
      <sheetName val="Del__Base"/>
      <sheetName val="提案定数値(駆動力最外殻_4WD)_"/>
      <sheetName val="Benefits_Worksheet"/>
      <sheetName val="Consolid_BS"/>
      <sheetName val="Sales_by_Customer"/>
      <sheetName val="CK50_仮Vc設定用__(2)"/>
      <sheetName val="Process Cost"/>
      <sheetName val="データ"/>
      <sheetName val="_x005f_x0000__x005f"/>
      <sheetName val="別紙１"/>
      <sheetName val="ﾛｲ"/>
      <sheetName val="W42E ZV2"/>
      <sheetName val="G"/>
      <sheetName val="見積書（原紙-貨幣選択)CPC"/>
      <sheetName val="不具cﾛｯﾄ"/>
      <sheetName val="DATA SHEET"/>
      <sheetName val="1T"/>
      <sheetName val="2D_Headcount(SMO&amp;CO)"/>
      <sheetName val="GRF.2-T "/>
      <sheetName val="ﾄﾞﾛｯﾌﾟﾀﾞｳﾝﾘｽﾄ"/>
      <sheetName val="MAKER2 (PRC)"/>
      <sheetName val="頻度・記録方法リスト"/>
      <sheetName val="????_x0"/>
      <sheetName val="ﾌﾟﾙﾀﾞｳﾝ"/>
      <sheetName val="Drop Down List"/>
      <sheetName val="_x005f_x005f_"/>
      <sheetName val="VC板厚1"/>
      <sheetName val="ＶＣ面圧Ｓ"/>
      <sheetName val="VC残留トルク"/>
      <sheetName val="_x005f_x005f_x005f_x005f_"/>
      <sheetName val="カチオン・コストテーブル"/>
      <sheetName val="Codifications"/>
      <sheetName val="Critères &amp; Codifications "/>
      <sheetName val="9003"/>
      <sheetName val="ﾌﾞﾗﾝｸﾀﾞｲ"/>
      <sheetName val="表5-2 地区別co2排出実績"/>
      <sheetName val="Sheet217"/>
      <sheetName val="Assump"/>
      <sheetName val="対応列"/>
      <sheetName val="실DATA_2"/>
      <sheetName val="FX_assumption2"/>
      <sheetName val="Calculation_Sheet2"/>
      <sheetName val="L02B_vs_Aveo2"/>
      <sheetName val="Auth_1_0_16V_Sedan_06_072"/>
      <sheetName val="Inventory_Turn2"/>
      <sheetName val="Other_R&amp;O2"/>
      <sheetName val="12_-_KPI(1)2"/>
      <sheetName val="B13B_G-BOX2"/>
      <sheetName val="Part_Lists"/>
      <sheetName val="October_Summary"/>
      <sheetName val="November_Summary"/>
      <sheetName val="June_2019"/>
      <sheetName val="May_2019_Summary"/>
      <sheetName val="August_2019"/>
      <sheetName val="January_2020"/>
      <sheetName val="December_2019"/>
      <sheetName val="November_2019"/>
      <sheetName val="Weekend_OT_Details"/>
      <sheetName val="October_2019"/>
      <sheetName val="September_2019"/>
      <sheetName val="Prior_Week_Approval_Variance"/>
      <sheetName val="February_2019_Summary"/>
      <sheetName val="January_2019_Summary"/>
      <sheetName val="December_Summary"/>
      <sheetName val="March_2019_Summary"/>
      <sheetName val="July_2019"/>
      <sheetName val="Actual_OT_hrs_Nov_9-10"/>
      <sheetName val="April_2019_Summary"/>
      <sheetName val="Jan_Project_OT"/>
      <sheetName val="_Project_Labor_Request_Form"/>
      <sheetName val="Monthly_Budget_hours"/>
      <sheetName val="Summary_CC_OTDT"/>
      <sheetName val="Customer_Weekend_OT"/>
      <sheetName val="Customer_Drafting_Form"/>
      <sheetName val="HC_VL_2020"/>
      <sheetName val="HC_VL_2021"/>
      <sheetName val="Rr_AXLE__4_"/>
      <sheetName val="YK2 TU変速"/>
      <sheetName val="LFW1 Results"/>
      <sheetName val="Pmax"/>
      <sheetName val="D1max"/>
      <sheetName val="Nmax"/>
      <sheetName val="D1min"/>
      <sheetName val="Rmax"/>
      <sheetName val="Eng"/>
      <sheetName val="様式２-2_6"/>
      <sheetName val="Graph1_(2)6"/>
      <sheetName val="MPL_技連6"/>
      <sheetName val="342E_BLOCK6"/>
      <sheetName val="進捗ｸﾞﾗﾌ_(225)5"/>
      <sheetName val="Europe_PU-15"/>
      <sheetName val="DD96_1_185"/>
      <sheetName val="Model_Years5"/>
      <sheetName val="信息费用预算表(A4)_5"/>
      <sheetName val="別紙3_2機能目標原価集約表4"/>
      <sheetName val="R-1_6_2・900_E3705"/>
      <sheetName val="단면_(2)5"/>
      <sheetName val="P_1_Cover5"/>
      <sheetName val="P5__Reference_5"/>
      <sheetName val="aux_20045"/>
      <sheetName val="Nissan_相関式5"/>
      <sheetName val="⑤_Category_Code5"/>
      <sheetName val="391_各5"/>
      <sheetName val="NEM_EEM_XLS5"/>
      <sheetName val="MRD_For_Vanning4"/>
      <sheetName val="After_Sales_Supplier_#'s4"/>
      <sheetName val="PL_BS_CF4"/>
      <sheetName val="No1_1000rpm_4"/>
      <sheetName val="No9_1200rpm_4"/>
      <sheetName val="No12_2400rpm_4"/>
      <sheetName val="No3_650rpm_4"/>
      <sheetName val="No11_2400rpm_4"/>
      <sheetName val="No5_1000rpm4"/>
      <sheetName val="No14_4000rpm4"/>
      <sheetName val="342A_Block4"/>
      <sheetName val="ASF_INVENTORY4"/>
      <sheetName val="FORECAST_4"/>
      <sheetName val="KRISTY_FINAL4"/>
      <sheetName val="ADD_FORECAST(NEW_PRODUCTS)4"/>
      <sheetName val="JAN_FAINAL4"/>
      <sheetName val="R-M_O点3"/>
      <sheetName val="Business_Plan3"/>
      <sheetName val="P19_4WD配分制御MAP4"/>
      <sheetName val="Category_Code_4"/>
      <sheetName val="PZ1A_RR_BRH3"/>
      <sheetName val="DATA_NORMAL3"/>
      <sheetName val="120_pre-SIc3"/>
      <sheetName val="_008_weight3"/>
      <sheetName val="Car_spec3"/>
      <sheetName val="勤務ｼﾌﾄﾍﾞｰｽ表_下期3"/>
      <sheetName val="Vehicle_Mass_Table(USA_etc)3"/>
      <sheetName val="Vehicle_Mass_Table(EUR_etc)3"/>
      <sheetName val="Sheet_03"/>
      <sheetName val="DAY-1_3"/>
      <sheetName val="vertical_(4)3"/>
      <sheetName val="roll_(0)3"/>
      <sheetName val="without_stabi_(0)3"/>
      <sheetName val="roll_(1)3"/>
      <sheetName val="without_stabi_(1)3"/>
      <sheetName val="roll_(2)3"/>
      <sheetName val="without_stabi_(2)3"/>
      <sheetName val="roll_(3)3"/>
      <sheetName val="without_stabi_(3)3"/>
      <sheetName val="roll_(4)3"/>
      <sheetName val="without_stabi_(4)3"/>
      <sheetName val="braking_(4)3"/>
      <sheetName val="lateral_(4)3"/>
      <sheetName val="acce_(4)3"/>
      <sheetName val="aligning_(4)3"/>
      <sheetName val="lateral_tp30_(4)3"/>
      <sheetName val="steering_(0)3"/>
      <sheetName val="steering_(1)3"/>
      <sheetName val="steering_(2)3"/>
      <sheetName val="steering_(3)3"/>
      <sheetName val="steering_(4)3"/>
      <sheetName val="vertical_(0)3"/>
      <sheetName val="vertical_(1)3"/>
      <sheetName val="vertical_(2)3"/>
      <sheetName val="vertical_(3)3"/>
      <sheetName val="Sky_chart2"/>
      <sheetName val="Input_rule_setting_(Axle&amp;Cotl)1"/>
      <sheetName val="Input_rule_setting_(FR_SUSP)1"/>
      <sheetName val="Input_rule_setting_(RR_SUSP)1"/>
      <sheetName val="BU_Summary_Data"/>
      <sheetName val="QOS_Graph"/>
      <sheetName val="Del__Base1"/>
      <sheetName val="Data_Validation_Lists1"/>
      <sheetName val="提案定数値(駆動力最外殻_4WD)_1"/>
      <sheetName val="Benefits_Worksheet1"/>
      <sheetName val="Consolid_BS1"/>
      <sheetName val="Sales_by_Customer1"/>
      <sheetName val="CK50_仮Vc設定用__(2)1"/>
      <sheetName val="Process_Cost"/>
      <sheetName val="試験条件_"/>
      <sheetName val="DATA_SHEET"/>
      <sheetName val="GRF_2-T_"/>
      <sheetName val="でーた"/>
      <sheetName val="SULEV_NMOG"/>
      <sheetName val="W42E_ZV2"/>
      <sheetName val="MAKER2_(PRC)"/>
      <sheetName val="Drop_Down_List"/>
      <sheetName val="AUDI e-tron 55 Quattro"/>
      <sheetName val="BMW 1 Series 118i Advantage2019"/>
      <sheetName val="Input sheet"/>
      <sheetName val="BMW 3 Series 320d 2019"/>
      <sheetName val="BMW X5 xDrive40i 3.0L 2019 "/>
      <sheetName val="HONDA-ODYSSEY"/>
      <sheetName val="BMW X3 xDrive 20d"/>
      <sheetName val="TESLA MODEL 3"/>
      <sheetName val="BYD E5 300 Comfort"/>
      <sheetName val="AUDI A8"/>
      <sheetName val="课题统计"/>
      <sheetName val="トルコン_UZ4"/>
      <sheetName val="状態遷移図"/>
      <sheetName val="Base_information"/>
      <sheetName val="周分类"/>
      <sheetName val="ＪＡ中国見積もり輸送ルート表（地域別）第１次"/>
      <sheetName val="Critères_&amp;_Codifications_"/>
      <sheetName val="表5-2_地区別co2排出実績"/>
      <sheetName val="YK2_TU変速"/>
      <sheetName val="LFW1_Results"/>
      <sheetName val="AUDI_e-tron_55_Quattro"/>
      <sheetName val="BMW_1_Series_118i_Advantage2019"/>
      <sheetName val="Input_sheet"/>
      <sheetName val="BMW_3_Series_320d_2019"/>
      <sheetName val="BMW_X5_xDrive40i_3_0L_2019_"/>
      <sheetName val="BMW_X3_xDrive_20d"/>
      <sheetName val="TESLA_MODEL_3"/>
      <sheetName val="BYD_E5_300_Comfort"/>
      <sheetName val="AUDI_A8"/>
      <sheetName val="DT"/>
      <sheetName val="REJ"/>
      <sheetName val="様式２-2_7"/>
      <sheetName val="Graph1_(2)7"/>
      <sheetName val="MPL_技連7"/>
      <sheetName val="342E_BLOCK7"/>
      <sheetName val="進捗ｸﾞﾗﾌ_(225)6"/>
      <sheetName val="DD96_1_186"/>
      <sheetName val="Model_Years6"/>
      <sheetName val="Europe_PU-16"/>
      <sheetName val="단면_(2)6"/>
      <sheetName val="P_1_Cover6"/>
      <sheetName val="P5__Reference_6"/>
      <sheetName val="信息费用预算表(A4)_6"/>
      <sheetName val="Nissan_相関式6"/>
      <sheetName val="⑤_Category_Code6"/>
      <sheetName val="aux_20046"/>
      <sheetName val="391_各6"/>
      <sheetName val="R-1_6_2・900_E3706"/>
      <sheetName val="NEM_EEM_XLS6"/>
      <sheetName val="MRD_For_Vanning5"/>
      <sheetName val="After_Sales_Supplier_#'s5"/>
      <sheetName val="別紙3_2機能目標原価集約表5"/>
      <sheetName val="No1_1000rpm_5"/>
      <sheetName val="No9_1200rpm_5"/>
      <sheetName val="No12_2400rpm_5"/>
      <sheetName val="No3_650rpm_5"/>
      <sheetName val="No11_2400rpm_5"/>
      <sheetName val="No5_1000rpm5"/>
      <sheetName val="No14_4000rpm5"/>
      <sheetName val="342A_Block5"/>
      <sheetName val="PL_BS_CF5"/>
      <sheetName val="P19_4WD配分制御MAP5"/>
      <sheetName val="Category_Code_5"/>
      <sheetName val="ASF_INVENTORY5"/>
      <sheetName val="FORECAST_5"/>
      <sheetName val="KRISTY_FINAL5"/>
      <sheetName val="ADD_FORECAST(NEW_PRODUCTS)5"/>
      <sheetName val="JAN_FAINAL5"/>
      <sheetName val="PZ1A_RR_BRH4"/>
      <sheetName val="DATA_NORMAL4"/>
      <sheetName val="120_pre-SIc4"/>
      <sheetName val="_008_weight4"/>
      <sheetName val="Car_spec4"/>
      <sheetName val="Business_Plan4"/>
      <sheetName val="勤務ｼﾌﾄﾍﾞｰｽ表_下期4"/>
      <sheetName val="R-M_O点4"/>
      <sheetName val="DAY-1_4"/>
      <sheetName val="Vehicle_Mass_Table(USA_etc)4"/>
      <sheetName val="Vehicle_Mass_Table(EUR_etc)4"/>
      <sheetName val="vertical_(4)4"/>
      <sheetName val="roll_(0)4"/>
      <sheetName val="without_stabi_(0)4"/>
      <sheetName val="roll_(1)4"/>
      <sheetName val="without_stabi_(1)4"/>
      <sheetName val="roll_(2)4"/>
      <sheetName val="without_stabi_(2)4"/>
      <sheetName val="roll_(3)4"/>
      <sheetName val="without_stabi_(3)4"/>
      <sheetName val="roll_(4)4"/>
      <sheetName val="without_stabi_(4)4"/>
      <sheetName val="braking_(4)4"/>
      <sheetName val="lateral_(4)4"/>
      <sheetName val="acce_(4)4"/>
      <sheetName val="aligning_(4)4"/>
      <sheetName val="lateral_tp30_(4)4"/>
      <sheetName val="steering_(0)4"/>
      <sheetName val="steering_(1)4"/>
      <sheetName val="steering_(2)4"/>
      <sheetName val="steering_(3)4"/>
      <sheetName val="steering_(4)4"/>
      <sheetName val="vertical_(0)4"/>
      <sheetName val="vertical_(1)4"/>
      <sheetName val="vertical_(2)4"/>
      <sheetName val="vertical_(3)4"/>
      <sheetName val="Sheet_04"/>
      <sheetName val="실DATA_3"/>
      <sheetName val="FX_assumption3"/>
      <sheetName val="B13B_G-BOX3"/>
      <sheetName val="Sky_chart3"/>
      <sheetName val="Inventory_Turn3"/>
      <sheetName val="Other_R&amp;O3"/>
      <sheetName val="12_-_KPI(1)3"/>
      <sheetName val="Calculation_Sheet3"/>
      <sheetName val="L02B_vs_Aveo3"/>
      <sheetName val="Auth_1_0_16V_Sedan_06_073"/>
      <sheetName val="Input_rule_setting_(Axle&amp;Cotl)2"/>
      <sheetName val="Input_rule_setting_(FR_SUSP)2"/>
      <sheetName val="Input_rule_setting_(RR_SUSP)2"/>
      <sheetName val="Del__Base2"/>
      <sheetName val="Benefits_Worksheet2"/>
      <sheetName val="Consolid_BS2"/>
      <sheetName val="Sales_by_Customer2"/>
      <sheetName val="提案定数値(駆動力最外殻_4WD)_2"/>
      <sheetName val="Data_Validation_Lists2"/>
      <sheetName val="CK50_仮Vc設定用__(2)2"/>
      <sheetName val="試験条件_1"/>
      <sheetName val="Part_Lists1"/>
      <sheetName val="October_Summary1"/>
      <sheetName val="November_Summary1"/>
      <sheetName val="June_20191"/>
      <sheetName val="May_2019_Summary1"/>
      <sheetName val="August_20191"/>
      <sheetName val="January_20201"/>
      <sheetName val="December_20191"/>
      <sheetName val="November_20191"/>
      <sheetName val="Weekend_OT_Details1"/>
      <sheetName val="October_20191"/>
      <sheetName val="September_20191"/>
      <sheetName val="Prior_Week_Approval_Variance1"/>
      <sheetName val="February_2019_Summary1"/>
      <sheetName val="January_2019_Summary1"/>
      <sheetName val="December_Summary1"/>
      <sheetName val="March_2019_Summary1"/>
      <sheetName val="July_20191"/>
      <sheetName val="Actual_OT_hrs_Nov_9-101"/>
      <sheetName val="April_2019_Summary1"/>
      <sheetName val="Jan_Project_OT1"/>
      <sheetName val="_Project_Labor_Request_Form1"/>
      <sheetName val="Monthly_Budget_hours1"/>
      <sheetName val="Summary_CC_OTDT1"/>
      <sheetName val="Customer_Weekend_OT1"/>
      <sheetName val="Customer_Drafting_Form1"/>
      <sheetName val="HC_VL_20201"/>
      <sheetName val="HC_VL_20211"/>
      <sheetName val="BU_Summary_Data1"/>
      <sheetName val="QOS_Graph1"/>
      <sheetName val="Rr_AXLE__4_1"/>
      <sheetName val="DATA_SHEET1"/>
      <sheetName val="GRF_2-T_1"/>
      <sheetName val="MAKER2_(PRC)1"/>
      <sheetName val="Process_Cost1"/>
      <sheetName val="Drop_Down_List1"/>
      <sheetName val="W42E_ZV21"/>
      <sheetName val="REJECT3"/>
      <sheetName val="27期完検"/>
      <sheetName val="JBML"/>
      <sheetName val="FACT.B"/>
      <sheetName val="ECI_浦发"/>
      <sheetName val="索赔（按车型）A4"/>
      <sheetName val="销售收入A4"/>
      <sheetName val="UP1"/>
      <sheetName val="E3牛窪Gr"/>
      <sheetName val="まとめ"/>
      <sheetName val="実温度,演算温度比較"/>
      <sheetName val="DP検討(新）"/>
      <sheetName val="detail"/>
      <sheetName val="Code"/>
      <sheetName val="00UMEX生産実績"/>
      <sheetName val="Ｍss.４Ｒ要員"/>
      <sheetName val="損益歴史"/>
      <sheetName val="J716(KYOUDO)"/>
      <sheetName val="02年UMEX販売計画元資料"/>
      <sheetName val="1製造計"/>
      <sheetName val="損益分岐点"/>
      <sheetName val="RDP"/>
      <sheetName val="Sheet176"/>
      <sheetName val="Sheet747"/>
      <sheetName val="Graficos_J87"/>
      <sheetName val="積港比率"/>
      <sheetName val="数据有效性"/>
      <sheetName val="推力prg100nm"/>
      <sheetName val="Test"/>
      <sheetName val="CI Status"/>
      <sheetName val="93"/>
      <sheetName val="fgr_3.892"/>
      <sheetName val="TR"/>
      <sheetName val="INI"/>
      <sheetName val="select_sim"/>
      <sheetName val="ﾊﾞｯｸﾃﾞｰﾀ"/>
      <sheetName val="TR_OLD"/>
      <sheetName val="99年度原単位"/>
      <sheetName val="様式２-2_8"/>
      <sheetName val="Graph1_(2)8"/>
      <sheetName val="MPL_技連8"/>
      <sheetName val="342E_BLOCK8"/>
      <sheetName val="進捗ｸﾞﾗﾌ_(225)7"/>
      <sheetName val="DD96_1_187"/>
      <sheetName val="Model_Years7"/>
      <sheetName val="P_1_Cover7"/>
      <sheetName val="P5__Reference_7"/>
      <sheetName val="단면_(2)7"/>
      <sheetName val="Europe_PU-17"/>
      <sheetName val="信息费用预算表(A4)_7"/>
      <sheetName val="R-1_6_2・900_E3707"/>
      <sheetName val="Nissan_相関式7"/>
      <sheetName val="⑤_Category_Code7"/>
      <sheetName val="aux_20047"/>
      <sheetName val="391_各7"/>
      <sheetName val="MRD_For_Vanning6"/>
      <sheetName val="After_Sales_Supplier_#'s6"/>
      <sheetName val="NEM_EEM_XLS7"/>
      <sheetName val="別紙3_2機能目標原価集約表6"/>
      <sheetName val="PL_BS_CF6"/>
      <sheetName val="No1_1000rpm_6"/>
      <sheetName val="No9_1200rpm_6"/>
      <sheetName val="No12_2400rpm_6"/>
      <sheetName val="No3_650rpm_6"/>
      <sheetName val="No11_2400rpm_6"/>
      <sheetName val="No5_1000rpm6"/>
      <sheetName val="No14_4000rpm6"/>
      <sheetName val="342A_Block6"/>
      <sheetName val="PZ1A_RR_BRH5"/>
      <sheetName val="DATA_NORMAL5"/>
      <sheetName val="P19_4WD配分制御MAP6"/>
      <sheetName val="Category_Code_6"/>
      <sheetName val="ASF_INVENTORY6"/>
      <sheetName val="FORECAST_6"/>
      <sheetName val="KRISTY_FINAL6"/>
      <sheetName val="ADD_FORECAST(NEW_PRODUCTS)6"/>
      <sheetName val="JAN_FAINAL6"/>
      <sheetName val="120_pre-SIc5"/>
      <sheetName val="_008_weight5"/>
      <sheetName val="Car_spec5"/>
      <sheetName val="Business_Plan5"/>
      <sheetName val="R-M_O点5"/>
      <sheetName val="勤務ｼﾌﾄﾍﾞｰｽ表_下期5"/>
      <sheetName val="DAY-1_5"/>
      <sheetName val="Vehicle_Mass_Table(USA_etc)5"/>
      <sheetName val="Vehicle_Mass_Table(EUR_etc)5"/>
      <sheetName val="Sheet_05"/>
      <sheetName val="vertical_(4)5"/>
      <sheetName val="roll_(0)5"/>
      <sheetName val="without_stabi_(0)5"/>
      <sheetName val="roll_(1)5"/>
      <sheetName val="without_stabi_(1)5"/>
      <sheetName val="roll_(2)5"/>
      <sheetName val="without_stabi_(2)5"/>
      <sheetName val="roll_(3)5"/>
      <sheetName val="without_stabi_(3)5"/>
      <sheetName val="roll_(4)5"/>
      <sheetName val="without_stabi_(4)5"/>
      <sheetName val="braking_(4)5"/>
      <sheetName val="lateral_(4)5"/>
      <sheetName val="acce_(4)5"/>
      <sheetName val="aligning_(4)5"/>
      <sheetName val="lateral_tp30_(4)5"/>
      <sheetName val="steering_(0)5"/>
      <sheetName val="steering_(1)5"/>
      <sheetName val="steering_(2)5"/>
      <sheetName val="steering_(3)5"/>
      <sheetName val="steering_(4)5"/>
      <sheetName val="vertical_(0)5"/>
      <sheetName val="vertical_(1)5"/>
      <sheetName val="vertical_(2)5"/>
      <sheetName val="vertical_(3)5"/>
      <sheetName val="실DATA_4"/>
      <sheetName val="FX_assumption4"/>
      <sheetName val="B13B_G-BOX4"/>
      <sheetName val="Sky_chart4"/>
      <sheetName val="Inventory_Turn4"/>
      <sheetName val="Other_R&amp;O4"/>
      <sheetName val="12_-_KPI(1)4"/>
      <sheetName val="Calculation_Sheet4"/>
      <sheetName val="L02B_vs_Aveo4"/>
      <sheetName val="Auth_1_0_16V_Sedan_06_074"/>
      <sheetName val="Input_rule_setting_(Axle&amp;Cotl)3"/>
      <sheetName val="Input_rule_setting_(FR_SUSP)3"/>
      <sheetName val="Input_rule_setting_(RR_SUSP)3"/>
      <sheetName val="Benefits_Worksheet3"/>
      <sheetName val="Consolid_BS3"/>
      <sheetName val="Sales_by_Customer3"/>
      <sheetName val="Del__Base3"/>
      <sheetName val="Data_Validation_Lists3"/>
      <sheetName val="提案定数値(駆動力最外殻_4WD)_3"/>
      <sheetName val="CK50_仮Vc設定用__(2)3"/>
      <sheetName val="Part_Lists2"/>
      <sheetName val="October_Summary2"/>
      <sheetName val="November_Summary2"/>
      <sheetName val="June_20192"/>
      <sheetName val="May_2019_Summary2"/>
      <sheetName val="August_20192"/>
      <sheetName val="January_20202"/>
      <sheetName val="December_20192"/>
      <sheetName val="November_20192"/>
      <sheetName val="Weekend_OT_Details2"/>
      <sheetName val="October_20192"/>
      <sheetName val="September_20192"/>
      <sheetName val="Prior_Week_Approval_Variance2"/>
      <sheetName val="February_2019_Summary2"/>
      <sheetName val="January_2019_Summary2"/>
      <sheetName val="December_Summary2"/>
      <sheetName val="March_2019_Summary2"/>
      <sheetName val="July_20192"/>
      <sheetName val="Actual_OT_hrs_Nov_9-102"/>
      <sheetName val="April_2019_Summary2"/>
      <sheetName val="Jan_Project_OT2"/>
      <sheetName val="_Project_Labor_Request_Form2"/>
      <sheetName val="Monthly_Budget_hours2"/>
      <sheetName val="Summary_CC_OTDT2"/>
      <sheetName val="Customer_Weekend_OT2"/>
      <sheetName val="Customer_Drafting_Form2"/>
      <sheetName val="HC_VL_20202"/>
      <sheetName val="HC_VL_20212"/>
      <sheetName val="BU_Summary_Data2"/>
      <sheetName val="QOS_Graph2"/>
      <sheetName val="試験条件_2"/>
      <sheetName val="Rr_AXLE__4_2"/>
      <sheetName val="Process_Cost2"/>
      <sheetName val="DATA_SHEET2"/>
      <sheetName val="GRF_2-T_2"/>
      <sheetName val="W42E_ZV22"/>
      <sheetName val="Drop_Down_List2"/>
      <sheetName val="MAKER2_(PRC)2"/>
      <sheetName val="Critères_&amp;_Codifications_1"/>
      <sheetName val="表5-2_地区別co2排出実績1"/>
      <sheetName val="YK2_TU変速1"/>
      <sheetName val="LFW1_Results1"/>
      <sheetName val="AUDI_e-tron_55_Quattro1"/>
      <sheetName val="BMW_1_Series_118i_Advantage2011"/>
      <sheetName val="Input_sheet1"/>
      <sheetName val="BMW_3_Series_320d_20191"/>
      <sheetName val="BMW_X5_xDrive40i_3_0L_2019_1"/>
      <sheetName val="BMW_X3_xDrive_20d1"/>
      <sheetName val="TESLA_MODEL_31"/>
      <sheetName val="BYD_E5_300_Comfort1"/>
      <sheetName val="AUDI_A81"/>
      <sheetName val="見積明細"/>
      <sheetName val="YS02-02"/>
      <sheetName val="見積取纏め表"/>
      <sheetName val="ﾘｽﾄ"/>
      <sheetName val="一般购买流程对策汇总"/>
      <sheetName val="切替情報"/>
      <sheetName val="Vibrate test"/>
      <sheetName val="Sheet201"/>
      <sheetName val="大纲"/>
      <sheetName val="PopCache"/>
      <sheetName val="PARAMETRES"/>
      <sheetName val="RESUMEN"/>
      <sheetName val="2月"/>
      <sheetName val="_1"/>
      <sheetName val="管理项目进度表"/>
      <sheetName val="外表面Ａ"/>
      <sheetName val="_____x0"/>
      <sheetName val="Temps de réaction max."/>
      <sheetName val="Vibrate_test"/>
      <sheetName val="Charts"/>
      <sheetName val="-Graph-"/>
      <sheetName val="CPK"/>
      <sheetName val="시산표"/>
      <sheetName val="HISYEARSALE"/>
      <sheetName val="CI準備費"/>
      <sheetName val="PV6 3.5L LX5 GMX170"/>
      <sheetName val="APEAL詳細項目"/>
      <sheetName val="TOC"/>
      <sheetName val="iqs_data"/>
      <sheetName val="iqs_index"/>
      <sheetName val="01"/>
      <sheetName val="新中部位"/>
      <sheetName val="仕入先ｺｰﾄﾞ"/>
      <sheetName val="PCAT"/>
      <sheetName val="Sheet601"/>
      <sheetName val="CT13"/>
      <sheetName val="Sheet203"/>
      <sheetName val="Chart"/>
      <sheetName val="Plbyhalf"/>
      <sheetName val="BQMPALOC"/>
      <sheetName val="3.일반사상"/>
      <sheetName val="추이도"/>
      <sheetName val="PILOT품"/>
      <sheetName val="_"/>
      <sheetName val="成本汇总"/>
      <sheetName val="1283"/>
      <sheetName val="基准"/>
      <sheetName val="社員リスト"/>
      <sheetName val="Currency"/>
      <sheetName val="INDEX"/>
      <sheetName val="TRANS"/>
      <sheetName val="INN 994 DIS送付停止対象部品番号一覧"/>
      <sheetName val="失敗成本總表"/>
      <sheetName val="異常領料"/>
      <sheetName val="異常領料 (當月-累計)"/>
      <sheetName val="製程報廢 (當月-累計)"/>
      <sheetName val="退貨"/>
      <sheetName val="扣款"/>
      <sheetName val="客訴件"/>
      <sheetName val="赤字產品"/>
      <sheetName val="整修扣款"/>
      <sheetName val="加班費超支"/>
      <sheetName val="失敗成本(類別)"/>
      <sheetName val="失敗成本(部門別)"/>
      <sheetName val="在庫"/>
      <sheetName val="C template"/>
      <sheetName val="Sheet151"/>
      <sheetName val="Freight Issues"/>
      <sheetName val="Header"/>
      <sheetName val="ChartComp"/>
      <sheetName val="作業別充実度グラフ修正版"/>
      <sheetName val="CASE1"/>
      <sheetName val="CASE3"/>
      <sheetName val="CASE4"/>
      <sheetName val="작성양식"/>
      <sheetName val="c3_n dc改造投資"/>
      <sheetName val="기안"/>
      <sheetName val="Payment_Report"/>
      <sheetName val="MANU"/>
      <sheetName val="2.대외공문"/>
      <sheetName val="clm-mp"/>
      <sheetName val="ｽｸﾗｯﾌﾟ@"/>
      <sheetName val="ｴｷｽﾄﾗ"/>
      <sheetName val="ﾍﾞｰｽ"/>
      <sheetName val="行数"/>
      <sheetName val="列数"/>
      <sheetName val="_88W_Crosstab1"/>
      <sheetName val="營業中"/>
      <sheetName val="Detail-Sep"/>
      <sheetName val="ESO"/>
      <sheetName val="ESL"/>
      <sheetName val="(TR)ＰＰＬ99-8-17"/>
      <sheetName val="Sheet214"/>
      <sheetName val="YSS31"/>
      <sheetName val="Equip &amp; Tool Mat Plan"/>
      <sheetName val="Concern-CM Sheet"/>
      <sheetName val="MY Inv Plan"/>
      <sheetName val="MY Line Mod Sheet"/>
      <sheetName val="MY POLICY"/>
      <sheetName val="MY Comp Dev Sched"/>
      <sheetName val="Product Assurance Plan "/>
      <sheetName val="QA MAT"/>
      <sheetName val="Safety Report"/>
      <sheetName val="0P-1"/>
      <sheetName val="実見vs実績"/>
      <sheetName val="担当者DB"/>
      <sheetName val="属性分类"/>
      <sheetName val="⑩C "/>
      <sheetName val="選択肢"/>
      <sheetName val="CI status progress（Sample）非表示"/>
      <sheetName val="주행"/>
      <sheetName val="DIFFERENCE BLOCK"/>
      <sheetName val="SPEC NOTE BLOCK(1)"/>
      <sheetName val="TITLE BLOCK"/>
      <sheetName val="BLOCK_case1"/>
      <sheetName val="Sheet206"/>
      <sheetName val="ALPL"/>
      <sheetName val="08.8"/>
      <sheetName val="DETAILS "/>
      <sheetName val="应收账款明细"/>
      <sheetName val="C214 9306#25"/>
      <sheetName val="MATERIALS"/>
      <sheetName val="A_100전제"/>
      <sheetName val="____"/>
      <sheetName val="忣絆"/>
      <sheetName val="_"/>
      <sheetName val=""/>
      <sheetName val="_"/>
      <sheetName val="BS"/>
      <sheetName val="初始设定"/>
      <sheetName val="신규D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 refreshError="1"/>
      <sheetData sheetId="645" refreshError="1"/>
      <sheetData sheetId="646" refreshError="1"/>
      <sheetData sheetId="647" refreshError="1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 refreshError="1"/>
      <sheetData sheetId="742" refreshError="1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/>
      <sheetData sheetId="758" refreshError="1"/>
      <sheetData sheetId="759" refreshError="1"/>
      <sheetData sheetId="760"/>
      <sheetData sheetId="761" refreshError="1"/>
      <sheetData sheetId="762" refreshError="1"/>
      <sheetData sheetId="763" refreshError="1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 refreshError="1"/>
      <sheetData sheetId="773" refreshError="1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 refreshError="1"/>
      <sheetData sheetId="813" refreshError="1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 refreshError="1"/>
      <sheetData sheetId="912" refreshError="1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 refreshError="1"/>
      <sheetData sheetId="946" refreshError="1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/>
      <sheetData sheetId="1297" refreshError="1"/>
      <sheetData sheetId="1298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M&amp;Target"/>
      <sheetName val="Investments"/>
      <sheetName val="Risk&amp;Opportunity"/>
      <sheetName val="Matrix"/>
      <sheetName val="Globla Assumption"/>
      <sheetName val="Scenario Assumption"/>
      <sheetName val="Features"/>
      <sheetName val="Scenario 1"/>
      <sheetName val="Scenario 2"/>
      <sheetName val="Scenario 3"/>
      <sheetName val="CCM_Target"/>
      <sheetName val="Sheet1"/>
      <sheetName val="ｶｸWL利益試算"/>
      <sheetName val="MRSTE"/>
      <sheetName val="MM利益・原価企画方針書ｶｸ１"/>
      <sheetName val="LINK"/>
      <sheetName val="After Sales Supplier #'s"/>
      <sheetName val="PU"/>
      <sheetName val="星取表"/>
      <sheetName val="Prm"/>
      <sheetName val="END_ITEM"/>
      <sheetName val="段ﾎﾞｰﾙ箱図番･荷姿ｺｰﾄﾞ"/>
      <sheetName val="3m"/>
      <sheetName val="MOTO"/>
      <sheetName val="総合B"/>
      <sheetName val="Europe PU-1"/>
      <sheetName val="NSC's &amp; HQ's G&amp;A ratio BP04"/>
      <sheetName val="集計結果"/>
      <sheetName val="完了"/>
      <sheetName val="PROFILE"/>
      <sheetName val="Constant"/>
      <sheetName val="244豪州一般ZD301生試"/>
      <sheetName val="text"/>
      <sheetName val="表紙"/>
      <sheetName val="印刷"/>
      <sheetName val="SUM14ZC1"/>
      <sheetName val="Customer input"/>
      <sheetName val="ﾕｰｻﾞｰ設定"/>
      <sheetName val="Globla_Assumption"/>
      <sheetName val="Scenario_Assumption"/>
      <sheetName val="Scenario_1"/>
      <sheetName val="Scenario_2"/>
      <sheetName val="Scenario_3"/>
      <sheetName val="After_Sales_Supplier_#'s"/>
      <sheetName val="Globla_Assumption1"/>
      <sheetName val="Scenario_Assumption1"/>
      <sheetName val="Scenario_11"/>
      <sheetName val="Scenario_21"/>
      <sheetName val="Scenario_31"/>
      <sheetName val="After_Sales_Supplier_#'s1"/>
      <sheetName val="Globla_Assumption2"/>
      <sheetName val="Scenario_Assumption2"/>
      <sheetName val="Scenario_12"/>
      <sheetName val="Scenario_22"/>
      <sheetName val="Scenario_32"/>
      <sheetName val="After_Sales_Supplier_#'s2"/>
      <sheetName val="Globla_Assumption4"/>
      <sheetName val="Scenario_Assumption4"/>
      <sheetName val="Scenario_14"/>
      <sheetName val="Scenario_24"/>
      <sheetName val="Scenario_34"/>
      <sheetName val="After_Sales_Supplier_#'s4"/>
      <sheetName val="Globla_Assumption3"/>
      <sheetName val="Scenario_Assumption3"/>
      <sheetName val="Scenario_13"/>
      <sheetName val="Scenario_23"/>
      <sheetName val="Scenario_33"/>
      <sheetName val="After_Sales_Supplier_#'s3"/>
      <sheetName val="Server Configuration"/>
      <sheetName val="HUNIT"/>
      <sheetName val="NSC's_&amp;_HQ's_G&amp;A_ratio_BP04"/>
      <sheetName val="IP標時xls"/>
      <sheetName val="システム記号リスト"/>
      <sheetName val="Data"/>
      <sheetName val="6-2-3_Answer form B"/>
      <sheetName val="2-1_Quality"/>
      <sheetName val="323MPLﾃﾞｰﾀ"/>
      <sheetName val="ZFE5"/>
      <sheetName val="Sub3 Car"/>
      <sheetName val="Europe_PU-1"/>
      <sheetName val="Customer_input"/>
      <sheetName val="Europe_PU-11"/>
      <sheetName val="NSC's_&amp;_HQ's_G&amp;A_ratio_BP041"/>
      <sheetName val="Customer_input1"/>
      <sheetName val="Monthly_IS"/>
      <sheetName val="Interest"/>
      <sheetName val="menu"/>
      <sheetName val="管理規格"/>
      <sheetName val="BUIC"/>
      <sheetName val="Temp"/>
      <sheetName val="A"/>
      <sheetName val="RFQ BOM"/>
      <sheetName val="Server_Configuration"/>
      <sheetName val="6-2-3_Answer_form_B"/>
      <sheetName val="Sub3_Car"/>
      <sheetName val="NOTES"/>
      <sheetName val="T진도"/>
      <sheetName val="December 2008 RPPM (2)"/>
      <sheetName val="408W (1)"/>
      <sheetName val="FM"/>
      <sheetName val="OH"/>
      <sheetName val="CLM-MP"/>
      <sheetName val="M5A0_01-01-22"/>
      <sheetName val="勤務ｼﾌﾄﾍﾞｰｽ表 下期"/>
      <sheetName val="Globla_Assumption5"/>
      <sheetName val="Scenario_Assumption5"/>
      <sheetName val="Scenario_15"/>
      <sheetName val="Scenario_25"/>
      <sheetName val="Scenario_35"/>
      <sheetName val="After_Sales_Supplier_#'s5"/>
      <sheetName val="NSC's_&amp;_HQ's_G&amp;A_ratio_BP042"/>
      <sheetName val="Europe_PU-12"/>
      <sheetName val="Customer_input2"/>
      <sheetName val="Server_Configuration1"/>
      <sheetName val="6-2-3_Answer_form_B1"/>
      <sheetName val="Sub3_Car1"/>
      <sheetName val="RFQ_BOM"/>
      <sheetName val="December_2008_RPPM_(2)"/>
      <sheetName val="408W_(1)"/>
      <sheetName val="square1 "/>
      <sheetName val="square1"/>
      <sheetName val="CO2 &amp; MIRO INPUT SHEET"/>
      <sheetName val="Hardware Info"/>
      <sheetName val="square1_"/>
      <sheetName val="PARAMETRES"/>
      <sheetName val="ｺﾝﾄ構想再審査"/>
      <sheetName val="History"/>
      <sheetName val="ﾀｲﾔCP"/>
      <sheetName val="等価C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変更点（国内）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O"/>
      <sheetName val="Dom"/>
      <sheetName val="Ren"/>
      <sheetName val="Exp"/>
      <sheetName val="for Manufacture"/>
      <sheetName val="Imp"/>
      <sheetName val="for Sales Company"/>
      <sheetName val="USA"/>
      <sheetName val="captura"/>
      <sheetName val="JPN"/>
      <sheetName val="ESP"/>
      <sheetName val="Model Table"/>
      <sheetName val="Destination Table"/>
      <sheetName val="ＢＭＰ塗装直材"/>
      <sheetName val="Model Years"/>
      <sheetName val="Labor Rate Calculations"/>
      <sheetName val="CCM&amp;Target"/>
      <sheetName val="IP標時xls"/>
      <sheetName val="COST FINAL"/>
      <sheetName val="Cost Reduction Programs"/>
      <sheetName val="for_Manufacture"/>
      <sheetName val="for_Sales_Company"/>
      <sheetName val="Model_Table"/>
      <sheetName val="Destination_Table"/>
      <sheetName val="Model_Years"/>
      <sheetName val="Labor_Rate_Calculations"/>
      <sheetName val="COST_FINAL"/>
      <sheetName val="Cost_Reduction_Programs"/>
      <sheetName val="表5-2 地区別CO2排出実績"/>
      <sheetName val="Prm"/>
      <sheetName val="After Sales Supplier #'s"/>
      <sheetName val="115円ﾍﾞｰｽ"/>
      <sheetName val="BP0(bz0)見積もり"/>
      <sheetName val="日程"/>
      <sheetName val="進め方"/>
      <sheetName val="1_Hoja de Costos_Marzo_2002"/>
      <sheetName val="免驗率"/>
      <sheetName val="データ"/>
      <sheetName val="零三"/>
      <sheetName val="標時"/>
      <sheetName val="#REF"/>
      <sheetName val="F4301"/>
      <sheetName val="Sheet1"/>
      <sheetName val="NSC's &amp; HQ's G&amp;A ratio BP04"/>
      <sheetName val="sheet17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年間計画"/>
      <sheetName val="销售收入A4"/>
      <sheetName val="班组"/>
      <sheetName val="岗位"/>
      <sheetName val="Nissan YTD"/>
      <sheetName val="90檢討稿_實際"/>
      <sheetName val="IP??xls"/>
      <sheetName val="???????????????"/>
      <sheetName val="3. Outbound"/>
      <sheetName val="集計結果"/>
      <sheetName val="3封面"/>
      <sheetName val="5国内培训明细表（预算）"/>
      <sheetName val="6出国（境）培训明细表"/>
      <sheetName val="进展情况"/>
      <sheetName val="综合"/>
      <sheetName val="2Row跟踪"/>
      <sheetName val="部品構成"/>
      <sheetName val="DF data"/>
      <sheetName val="for_Manufacture1"/>
      <sheetName val="for_Sales_Company1"/>
      <sheetName val="Model_Table1"/>
      <sheetName val="Destination_Table1"/>
      <sheetName val="Model_Years1"/>
      <sheetName val="Labor_Rate_Calculations1"/>
      <sheetName val="COST_FINAL1"/>
      <sheetName val="Cost_Reduction_Programs1"/>
      <sheetName val="表5-2_地区別CO2排出実績"/>
      <sheetName val="After_Sales_Supplier_#'s"/>
      <sheetName val="1_Hoja_de_Costos_Marzo_2002"/>
      <sheetName val="NSC's_&amp;_HQ's_G&amp;A_ratio_BP04"/>
      <sheetName val="信息费用预算表(A4)_"/>
      <sheetName val="Nissan_YTD"/>
      <sheetName val="索赔（按车型）A4"/>
      <sheetName val="text"/>
      <sheetName val="Recommend"/>
      <sheetName val="最終"/>
      <sheetName val="X11EdailyV61"/>
      <sheetName val="volume"/>
      <sheetName val="ｶﾞﾗｽ円環 直材 (2)"/>
      <sheetName val="液圧拡張ｺｽﾄ比較"/>
      <sheetName val="A33(引三引四)"/>
      <sheetName val="mst"/>
      <sheetName val="3m"/>
      <sheetName val="IP__xls"/>
      <sheetName val="_______________"/>
      <sheetName val="PARAMETRES"/>
      <sheetName val="Customer input"/>
      <sheetName val="for_Manufacture2"/>
      <sheetName val="for_Sales_Company2"/>
      <sheetName val="Model_Table2"/>
      <sheetName val="Destination_Table2"/>
      <sheetName val="Model_Years2"/>
      <sheetName val="Labor_Rate_Calculations2"/>
      <sheetName val="COST_FINAL2"/>
      <sheetName val="Cost_Reduction_Programs2"/>
      <sheetName val="表5-2_地区別CO2排出実績1"/>
      <sheetName val="After_Sales_Supplier_#'s1"/>
      <sheetName val="信息费用预算表(A4)_1"/>
      <sheetName val="NSC's_&amp;_HQ's_G&amp;A_ratio_BP041"/>
      <sheetName val="1_Hoja_de_Costos_Marzo_20021"/>
      <sheetName val="Nissan_YTD1"/>
      <sheetName val="DF_data"/>
      <sheetName val="3__Outbound"/>
      <sheetName val="ｶﾞﾗｽ円環_直材_(2)"/>
      <sheetName val="Customer_input"/>
      <sheetName val="サマリ"/>
      <sheetName val="AFEMAI"/>
      <sheetName val="KEY"/>
      <sheetName val="SALE&amp;COST"/>
      <sheetName val="Table_Definition"/>
      <sheetName val="要旨一覧表"/>
      <sheetName val="MB-T"/>
      <sheetName val="P5 ﾒﾀﾙ加工費(ﾚｰｻﾞｰ)"/>
      <sheetName val="段ﾎﾞｰﾙ箱図番･荷姿ｺｰﾄﾞ"/>
      <sheetName val="for_Manufacture4"/>
      <sheetName val="for_Sales_Company4"/>
      <sheetName val="Model_Table4"/>
      <sheetName val="Destination_Table4"/>
      <sheetName val="Model_Years4"/>
      <sheetName val="Labor_Rate_Calculations4"/>
      <sheetName val="COST_FINAL4"/>
      <sheetName val="Cost_Reduction_Programs4"/>
      <sheetName val="表5-2_地区別CO2排出実績3"/>
      <sheetName val="After_Sales_Supplier_#'s3"/>
      <sheetName val="信息费用预算表(A4)_3"/>
      <sheetName val="NSC's_&amp;_HQ's_G&amp;A_ratio_BP043"/>
      <sheetName val="1_Hoja_de_Costos_Marzo_20023"/>
      <sheetName val="Nissan_YTD3"/>
      <sheetName val="DF_data2"/>
      <sheetName val="for_Manufacture3"/>
      <sheetName val="for_Sales_Company3"/>
      <sheetName val="Model_Table3"/>
      <sheetName val="Destination_Table3"/>
      <sheetName val="Model_Years3"/>
      <sheetName val="Labor_Rate_Calculations3"/>
      <sheetName val="COST_FINAL3"/>
      <sheetName val="Cost_Reduction_Programs3"/>
      <sheetName val="表5-2_地区別CO2排出実績2"/>
      <sheetName val="After_Sales_Supplier_#'s2"/>
      <sheetName val="信息费用预算表(A4)_2"/>
      <sheetName val="NSC's_&amp;_HQ's_G&amp;A_ratio_BP042"/>
      <sheetName val="1_Hoja_de_Costos_Marzo_20022"/>
      <sheetName val="Nissan_YTD2"/>
      <sheetName val="DF_data1"/>
      <sheetName val="for_Manufacture5"/>
      <sheetName val="for_Sales_Company5"/>
      <sheetName val="Model_Table5"/>
      <sheetName val="Destination_Table5"/>
      <sheetName val="Model_Years5"/>
      <sheetName val="Labor_Rate_Calculations5"/>
      <sheetName val="COST_FINAL5"/>
      <sheetName val="Cost_Reduction_Programs5"/>
      <sheetName val="表5-2_地区別CO2排出実績4"/>
      <sheetName val="After_Sales_Supplier_#'s4"/>
      <sheetName val="信息费用预算表(A4)_4"/>
      <sheetName val="NSC's_&amp;_HQ's_G&amp;A_ratio_BP044"/>
      <sheetName val="1_Hoja_de_Costos_Marzo_20024"/>
      <sheetName val="Nissan_YTD4"/>
      <sheetName val="DF_data3"/>
      <sheetName val="ｶﾞﾗｽ円環_直材_(2)1"/>
      <sheetName val="事務所引越見積書"/>
      <sheetName val="SUM14ZC1"/>
      <sheetName val="発注書"/>
      <sheetName val="7.12.'02"/>
      <sheetName val="Sin NNA ni otras"/>
      <sheetName val="ETRS"/>
      <sheetName val="FN8"/>
      <sheetName val="网格隔行填色"/>
      <sheetName val="TCS ouvrants"/>
      <sheetName val="車会集約"/>
      <sheetName val="Capital"/>
      <sheetName val="Stamping"/>
      <sheetName val="一月"/>
      <sheetName val="LOOKUP"/>
      <sheetName val="愛知・日デ"/>
      <sheetName val="#REF!"/>
      <sheetName val="ﾏｽﾀ-A"/>
      <sheetName val="Feuil9"/>
      <sheetName val="Commodity names"/>
      <sheetName val="ISO Country Code"/>
      <sheetName val="Roadmap RMB"/>
      <sheetName val="Exce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WD"/>
      <sheetName val="4WD"/>
      <sheetName val="今回ｻﾏﾘ"/>
      <sheetName val="達成状況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D PRIX"/>
      <sheetName val="critères"/>
      <sheetName val="0000000000000000"/>
      <sheetName val="000000000000000000000"/>
      <sheetName val="0000000000000000000"/>
      <sheetName val="synth_K9K700"/>
      <sheetName val="synth_K9K702"/>
      <sheetName val="synth_K9K722"/>
      <sheetName val="synth_K9K728"/>
      <sheetName val="recapK9"/>
      <sheetName val="recapK9 (GCo)"/>
      <sheetName val="évol_prix_à_jour K9K700"/>
      <sheetName val="évol_prix_à_jour K9K702"/>
      <sheetName val="Compar proj K9K700_702"/>
      <sheetName val="Compar proj K9K702_722"/>
      <sheetName val="Compar proj K9K722_728"/>
      <sheetName val="Lupéco K9K700"/>
      <sheetName val="Lupéco K9K702"/>
      <sheetName val="Lupéco K9K722"/>
      <sheetName val="risques_écos K9K700"/>
      <sheetName val="SYNT QCDP"/>
      <sheetName val="crit?res"/>
      <sheetName val="Comptage_Pieces"/>
      <sheetName val="K9K V9ter"/>
      <sheetName val="PRF2004.04"/>
      <sheetName val="ANAL"/>
      <sheetName val="INTEG"/>
      <sheetName val="SPEC"/>
      <sheetName val="CPxx_MT"/>
      <sheetName val="TE"/>
      <sheetName val="K9K EUV"/>
      <sheetName val="F4P774"/>
      <sheetName val="Macro1"/>
      <sheetName val="CONTRATS"/>
      <sheetName val="Prm"/>
      <sheetName val="Grafico Semanal"/>
      <sheetName val="Table"/>
      <sheetName val="PRGEK travail (ancien tri)"/>
      <sheetName val="Bdd"/>
      <sheetName val="EDR_12_02"/>
      <sheetName val="PRF"/>
      <sheetName val="Réel"/>
      <sheetName val="mtm_vp"/>
      <sheetName val="Chiffres clés 2002"/>
      <sheetName val="Proposition prix et mix"/>
      <sheetName val="MTM"/>
      <sheetName val="Data TCD"/>
      <sheetName val="Compras Rlt"/>
      <sheetName val="C44"/>
      <sheetName val="EVOLUTIONS"/>
      <sheetName val="Projection F4P F4R"/>
      <sheetName val="CALENDRI"/>
      <sheetName val="Compte resultat final"/>
      <sheetName val="SYNTH OSOF 05"/>
      <sheetName val="Parité_Inflation Dacia"/>
      <sheetName val="ACT_SPRING"/>
      <sheetName val="ACT_TRAVAIL"/>
      <sheetName val="Ex_Organisation_Div2"/>
      <sheetName val="Criteres"/>
      <sheetName val="Correspondances AC"/>
      <sheetName val="Famille Projet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ion F4P F4R"/>
      <sheetName val="Objectif F4R M1G"/>
      <sheetName val="F4P770"/>
      <sheetName val="Objectif F4"/>
      <sheetName val="critères"/>
      <sheetName val="F_SYNTH"/>
      <sheetName val="F4R projeté 2004"/>
      <sheetName val="CPxx_MT"/>
      <sheetName val="Resultados Semanais"/>
      <sheetName val="Apresentação"/>
      <sheetName val="Compras Rlt"/>
      <sheetName val="Parameter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ｺｽﾄBase"/>
      <sheetName val="採算 (6)"/>
      <sheetName val="採算Base"/>
      <sheetName val="採算CASE1"/>
      <sheetName val="ｺｽﾄcase1"/>
      <sheetName val="採算CASE2"/>
      <sheetName val="ｺｽﾄcase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ｺｽﾄｱｲﾃﾑ"/>
      <sheetName val="Sheet1"/>
      <sheetName val="台数WS"/>
      <sheetName val="台数WS (2)"/>
      <sheetName val="台数WS (3)"/>
      <sheetName val="Sheet3"/>
      <sheetName val="02型41G"/>
      <sheetName val="02型45"/>
      <sheetName val="tama41 (2)"/>
      <sheetName val="tama45 (2)"/>
      <sheetName val="台数WS (4)"/>
      <sheetName val="台数WS (5)"/>
      <sheetName val="Sheet3 (2)"/>
      <sheetName val="ｺｽﾄｱｲﾃﾑ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40450b"/>
      <sheetName val="Format"/>
      <sheetName val="General"/>
      <sheetName val="見積依頼部品一覧"/>
      <sheetName val="CAN送信(TRQ関係)"/>
      <sheetName val="総合B"/>
      <sheetName val="ACO"/>
      <sheetName val="HYO"/>
      <sheetName val="段ﾎﾞｰﾙ箱図番･荷姿ｺｰﾄﾞ"/>
      <sheetName val="CONTROL"/>
      <sheetName val="amp_spr"/>
      <sheetName val="ﾃｽﾄﾊﾟﾀｰﾝ表"/>
      <sheetName val="ctc"/>
    </sheetNames>
    <definedNames>
      <definedName name="DataClear"/>
      <definedName name="DataRea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-2抜け圧Limit値検討"/>
      <sheetName val="ﾀﾞｳﾝｼﾌﾄ学習（入り圧）ENGLISH"/>
      <sheetName val="制御仕様書"/>
      <sheetName val="ﾃﾞｰﾀ確認項目"/>
      <sheetName val="TR目次"/>
      <sheetName val="ＴＲ表紙"/>
      <sheetName val="ﾊﾞﾗﾂｷまとめ"/>
      <sheetName val="抜け圧Limit値検討"/>
      <sheetName val="入り圧Limit値検討vol2"/>
      <sheetName val="ﾀｰｹﾞｯﾄGR設定決め(2.1L)"/>
      <sheetName val="ﾀｰｹﾞｯﾄGR設定決め(3.0L)"/>
      <sheetName val="入り圧Limit値検討"/>
      <sheetName val="ﾃﾞｰﾀ設定値決めに関して"/>
      <sheetName val="入り抜け干渉"/>
      <sheetName val="ｷﾞｱ比検出誤差検討"/>
      <sheetName val="温度補間mapとの連携"/>
      <sheetName val="FPD緒言（MATLAB用）"/>
      <sheetName val="検討結果"/>
      <sheetName val="ＤＲ用資料"/>
      <sheetName val="ＤＲ２"/>
      <sheetName val="ＤＲ_日程"/>
      <sheetName val="目次"/>
      <sheetName val="FMEA"/>
      <sheetName val="制御構想書兼判断書"/>
      <sheetName val="タイムチャート"/>
      <sheetName val="仕様変更書類"/>
      <sheetName val="仕様書変更資料"/>
      <sheetName val="予測チャート表"/>
      <sheetName val="空吹き学習FTA vol２"/>
      <sheetName val="4-3空吹き原因FTA"/>
      <sheetName val="学習説明"/>
      <sheetName val="経緯"/>
      <sheetName val="amp_spr"/>
      <sheetName val="VH45DE(仮)"/>
      <sheetName val="Basic_Information"/>
      <sheetName val="段ﾎﾞｰﾙ箱図番･荷姿ｺｰﾄﾞ"/>
      <sheetName val="data"/>
      <sheetName val="RC5.5"/>
      <sheetName val="02年ク対UE,UA"/>
      <sheetName val="Definitions"/>
      <sheetName val="MI項目一覧"/>
      <sheetName val="ＦＰＤ的入り圧学習"/>
      <sheetName val="MM利益・原価企画方針書ｶｸ１"/>
      <sheetName val="ENG"/>
      <sheetName val="DATA SHEET"/>
      <sheetName val="ドキュメントまとめ方"/>
      <sheetName val="TM"/>
      <sheetName val="L52A国内台当り"/>
      <sheetName val="SUM14ZC1"/>
      <sheetName val="結果整理開き1st0930"/>
      <sheetName val="CVT1 Eng"/>
      <sheetName val="HYO"/>
      <sheetName val="Anlycs"/>
      <sheetName val="Mctng"/>
      <sheetName val="Summary"/>
      <sheetName val="Format"/>
      <sheetName val="General"/>
      <sheetName val="ﾀｰｹﾞｯﾄGR設定決め(2_1L)"/>
      <sheetName val="ﾀｰｹﾞｯﾄGR設定決め(3_0L)"/>
      <sheetName val="空吹き学習FTA_vol２"/>
      <sheetName val="RC5_5"/>
      <sheetName val="ﾃﾞｰﾀ"/>
      <sheetName val="Engine"/>
      <sheetName val="Schedule"/>
      <sheetName val="駆動力"/>
      <sheetName val="Pmax"/>
      <sheetName val="D1max"/>
      <sheetName val="Nmax"/>
      <sheetName val="D1min"/>
      <sheetName val="Rmax"/>
      <sheetName val="表"/>
      <sheetName val="Car Flow"/>
      <sheetName val="Projection F4P F4R"/>
      <sheetName val="critères"/>
      <sheetName val="CCM&amp;Target"/>
      <sheetName val="仕損・臨外"/>
      <sheetName val="間接ｸﾞﾗﾌ"/>
      <sheetName val="ﾀｰｹﾞｯﾄGR設定決め(2_1L)1"/>
      <sheetName val="ﾀｰｹﾞｯﾄGR設定決め(3_0L)1"/>
      <sheetName val="空吹き学習FTA_vol２1"/>
      <sheetName val="ﾀｰｹﾞｯﾄGR設定決め(2_1L)2"/>
      <sheetName val="ﾀｰｹﾞｯﾄGR設定決め(3_0L)2"/>
      <sheetName val="空吹き学習FTA_vol２2"/>
      <sheetName val="ﾀｰｹﾞｯﾄGR設定決め(2_1L)3"/>
      <sheetName val="ﾀｰｹﾞｯﾄGR設定決め(3_0L)3"/>
      <sheetName val="空吹き学習FTA_vol２3"/>
      <sheetName val="ﾀｰｹﾞｯﾄGR設定決め(2_1L)5"/>
      <sheetName val="ﾀｰｹﾞｯﾄGR設定決め(3_0L)5"/>
      <sheetName val="空吹き学習FTA_vol２5"/>
      <sheetName val="ﾀｰｹﾞｯﾄGR設定決め(2_1L)4"/>
      <sheetName val="ﾀｰｹﾞｯﾄGR設定決め(3_0L)4"/>
      <sheetName val="空吹き学習FTA_vol２4"/>
      <sheetName val="Proposition prix et mix"/>
      <sheetName val="N32L DCRS"/>
      <sheetName val="その1"/>
      <sheetName val="P2対D1"/>
      <sheetName val="選択項目一覧（決定報告）"/>
      <sheetName val="選択項目一覧（製作伺）"/>
      <sheetName val="顧客一覧"/>
      <sheetName val="原価"/>
      <sheetName val="S3CHK1"/>
      <sheetName val="supplier info"/>
      <sheetName val="NCAB"/>
      <sheetName val="CONTROL"/>
      <sheetName val="Destination Table"/>
      <sheetName val="「構成管理計画書」(構成) (2)"/>
      <sheetName val="CVT3変速線"/>
      <sheetName val="CAMCAL1"/>
      <sheetName val="Commodity code list"/>
      <sheetName val="CARATULA"/>
      <sheetName val="構成リスト"/>
      <sheetName val="Key Data Table INPUT"/>
      <sheetName val="Fiche sys"/>
      <sheetName val="ｺｽﾄBase"/>
      <sheetName val="日産ｺﾓﾝR"/>
      <sheetName val="Sheet1"/>
      <sheetName val="Consolid BS"/>
      <sheetName val="Prm"/>
      <sheetName val="Common (for reference only)"/>
      <sheetName val="Tech_Data"/>
      <sheetName val="C"/>
      <sheetName val="Quote Cover Page"/>
      <sheetName val="MAKER2 (PRC)"/>
      <sheetName val="COMPANY"/>
      <sheetName val="テーブル定数変更箇所"/>
      <sheetName val="BOM_RefDes"/>
      <sheetName val="Balance Sheet"/>
      <sheetName val="Income Statement"/>
      <sheetName val="#REF"/>
      <sheetName val="ﾊﾞｯｸﾃﾞｰﾀ"/>
      <sheetName val="DATA_SHEET"/>
      <sheetName val="CVT1_Eng"/>
      <sheetName val="Model Years"/>
      <sheetName val="電子技術４部 開発１１"/>
      <sheetName val="PORTADA"/>
      <sheetName val="support"/>
      <sheetName val="DO NOT DELETE"/>
      <sheetName val="73(下)直直要員明細"/>
      <sheetName val="73(下)省人実績表 "/>
      <sheetName val="LaborCost"/>
      <sheetName val="NOVEMBER 2002"/>
      <sheetName val="Price"/>
      <sheetName val="Code"/>
      <sheetName val="ZFE5"/>
      <sheetName val="Sub3 Car"/>
      <sheetName val="SMALL_FUNCTION_CODE"/>
      <sheetName val="INTERNAL_PROCESS"/>
      <sheetName val="ﾀｰｹﾞｯﾄGR設定決め(2_1L)6"/>
      <sheetName val="ﾀｰｹﾞｯﾄGR設定決め(3_0L)6"/>
      <sheetName val="空吹き学習FTA_vol２6"/>
      <sheetName val="Proposition_prix_et_mix"/>
      <sheetName val="N32L_DCRS"/>
      <sheetName val="RC5_51"/>
      <sheetName val="supplier_info"/>
      <sheetName val="ﾀｰｹﾞｯﾄGR設定決め(2_1L)7"/>
      <sheetName val="ﾀｰｹﾞｯﾄGR設定決め(3_0L)7"/>
      <sheetName val="空吹き学習FTA_vol２7"/>
      <sheetName val="Proposition_prix_et_mix1"/>
      <sheetName val="N32L_DCRS1"/>
      <sheetName val="RC5_52"/>
      <sheetName val="DATA_SHEET1"/>
      <sheetName val="CVT1_Eng1"/>
      <sheetName val="supplier_info1"/>
      <sheetName val="ﾀｰｹﾞｯﾄGR設定決め(2_1L)8"/>
      <sheetName val="ﾀｰｹﾞｯﾄGR設定決め(3_0L)8"/>
      <sheetName val="空吹き学習FTA_vol２8"/>
      <sheetName val="Proposition_prix_et_mix2"/>
      <sheetName val="N32L_DCRS2"/>
      <sheetName val="RC5_53"/>
      <sheetName val="DATA_SHEET2"/>
      <sheetName val="CVT1_Eng2"/>
      <sheetName val="supplier_info2"/>
      <sheetName val="日産設通"/>
      <sheetName val="ﾁｪｯｸｼｰﾄ（別紙11）"/>
      <sheetName val="A"/>
      <sheetName val="班部番別"/>
      <sheetName val="別紙3.2機能目標原価集約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ｹｰﾌﾞﾙ効率･A/T"/>
      <sheetName val="実車"/>
      <sheetName val="ｹｰﾌﾞﾙ効率･A_T"/>
      <sheetName val="過不足ﾏﾄﾒ"/>
      <sheetName val="14mmQfup"/>
      <sheetName val="G"/>
      <sheetName val="ﾊﾞﾙﾌﾞﾘｰｸ"/>
      <sheetName val="新目標"/>
      <sheetName val="VC残留トルク"/>
      <sheetName val="VC板厚1"/>
      <sheetName val="ＶＣ面圧Ｓ"/>
      <sheetName val="KAN2"/>
      <sheetName val="班部番別"/>
      <sheetName val="MOTO"/>
      <sheetName val="低開度域流量特性"/>
      <sheetName val="Sheet1"/>
      <sheetName val="日産ｺﾓﾝR"/>
      <sheetName val="生涯利益計画ｼｰﾄ"/>
      <sheetName val="[抜き力1.WK4][抜き力1.WK4]ｹｰﾌﾞﾙ効率･A/T"/>
      <sheetName val="[抜き力1.WK4]ｹｰﾌﾞﾙ効率･A/T"/>
      <sheetName val="[抜き力1.WK4][抜き力1.WK4][抜き力1.WK4]ｹ"/>
      <sheetName val="初期03"/>
      <sheetName val="計算ｼｰﾄ"/>
      <sheetName val="車会集約"/>
      <sheetName val="ブロック図"/>
      <sheetName val="抜き力1"/>
      <sheetName val="推力PRG100Nm"/>
      <sheetName val="PU"/>
      <sheetName val="#REF"/>
      <sheetName val="リスト一覧"/>
      <sheetName val="寸法一覧"/>
      <sheetName val="QRM Sheet(1)~(6)"/>
      <sheetName val="_抜き力1.WK4_ｹｰﾌﾞﾙ効率･A_T"/>
      <sheetName val="_抜き力1.WK4__抜き力1.WK4_ｹｰﾌﾞﾙ効率･A_T"/>
      <sheetName val="_抜き力1.WK4__抜き力1.WK4__抜き力1.WK4_ｹ"/>
      <sheetName val="不懸リストまとめ"/>
      <sheetName val="総合B"/>
      <sheetName val="全体表"/>
      <sheetName val="sheet5"/>
      <sheetName val="×圧入力計算cyl"/>
      <sheetName val="ﾃﾞｰﾀ"/>
      <sheetName val="mm利益・原価企画方針書ｶｸ１"/>
      <sheetName val="sheet17"/>
      <sheetName val="ｽﾀﾝﾀﾞｰﾄﾞｸﾞﾗﾌ□1"/>
      <sheetName val="j716(kyoudo)"/>
      <sheetName val="表紙(修正前)"/>
      <sheetName val="342e block"/>
      <sheetName val="select_sim"/>
      <sheetName val="DIEZEL動弁相場"/>
      <sheetName val="AAA"/>
      <sheetName val="fgr_3.892"/>
      <sheetName val="全体"/>
      <sheetName val="LFW1 Results"/>
      <sheetName val="[抜き力1_WK4][抜き力1_WK4]ｹｰﾌﾞﾙ効率･A/T"/>
      <sheetName val="[抜き力1_WK4]ｹｰﾌﾞﾙ効率･A/T"/>
      <sheetName val="[抜き力1_WK4][抜き力1_WK4][抜き力1_WK4]ｹ"/>
      <sheetName val="応力線図"/>
      <sheetName val="工程数(NG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表紙"/>
      <sheetName val="Gain"/>
      <sheetName val="CVT3"/>
      <sheetName val="SPOOL (2)"/>
      <sheetName val="LU容量(UUF)"/>
      <sheetName val="amp_spr"/>
      <sheetName val="検討結果"/>
      <sheetName val="Variables Input"/>
      <sheetName val="menu"/>
      <sheetName val="TR-4552"/>
      <sheetName val="RC5.5"/>
      <sheetName val="MPL 技連"/>
      <sheetName val="342E BLOCK"/>
      <sheetName val="INI"/>
      <sheetName val="応力線図"/>
      <sheetName val="CVT1 Eng"/>
      <sheetName val="ENG"/>
      <sheetName val="共振点調査"/>
      <sheetName val="1"/>
      <sheetName val="FORM18OK"/>
      <sheetName val="FORM20OK"/>
      <sheetName val="FORM21OK"/>
      <sheetName val="Format"/>
      <sheetName val="General"/>
      <sheetName val="BASIC"/>
      <sheetName val="02年ク対UE,UA"/>
      <sheetName val="Feuil1"/>
      <sheetName val="Parameters"/>
      <sheetName val="escandallo"/>
      <sheetName val="点火時期"/>
      <sheetName val="SPOOL_(2)"/>
      <sheetName val="Variables_Input"/>
      <sheetName val="SMALL_FUNCTION_CODE"/>
      <sheetName val="INTERNAL_PROCESS"/>
      <sheetName val="段ﾎﾞｰﾙ箱図番･荷姿ｺｰﾄﾞ"/>
      <sheetName val="SPOOL_(2)1"/>
      <sheetName val="Variables_Input1"/>
      <sheetName val="SPOOL_(2)2"/>
      <sheetName val="Variables_Input2"/>
      <sheetName val="SPOOL_(2)3"/>
      <sheetName val="Variables_Input3"/>
      <sheetName val="SPOOL_(2)5"/>
      <sheetName val="Variables_Input5"/>
      <sheetName val="SPOOL_(2)4"/>
      <sheetName val="Variables_Input4"/>
      <sheetName val="RABPLEM"/>
      <sheetName val="Car Flow"/>
      <sheetName val="暗騒音→等高線"/>
      <sheetName val="PARAMETRES"/>
      <sheetName val="MM利益・原価企画方針書ｶｸ１"/>
      <sheetName val="班部番別"/>
      <sheetName val="Definitions"/>
      <sheetName val="総合B"/>
      <sheetName val="MOTO"/>
      <sheetName val="A"/>
      <sheetName val="原単位000005555"/>
      <sheetName val="Sheet1"/>
      <sheetName val="００･ＤＥ Ｍ６２"/>
      <sheetName val="R-1.6 2・900 E370"/>
      <sheetName val="手順書"/>
      <sheetName val="星取表"/>
      <sheetName val="C10 ESPEC"/>
      <sheetName val="Table"/>
      <sheetName val="中山低值"/>
      <sheetName val="BS2"/>
      <sheetName val="GIリスト"/>
      <sheetName val="VH45DE(仮)"/>
      <sheetName val="DB"/>
      <sheetName val="P2対D1"/>
      <sheetName val="車両諸元入力ｼｰﾄ"/>
      <sheetName val="Prm"/>
      <sheetName val="CK2_P"/>
      <sheetName val="TM型式"/>
      <sheetName val="HYO"/>
      <sheetName val="×圧入力計算cyl"/>
      <sheetName val="RC5_5"/>
      <sheetName val="MPL_技連"/>
      <sheetName val="342E_BLOCK"/>
      <sheetName val="CVT1_Eng"/>
      <sheetName val="入力規制"/>
      <sheetName val="RATE"/>
      <sheetName val="ML_拠点設定"/>
      <sheetName val="リスト"/>
      <sheetName val="TM"/>
      <sheetName val="Destination Table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月ＰＬ"/>
    </sheetNames>
    <sheetDataSet>
      <sheetData sheetId="0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"/>
      <sheetName val="STATOR-AB"/>
      <sheetName val="STATOR-C"/>
      <sheetName val="STATOR-D"/>
      <sheetName val="ABCﾗｲﾝ"/>
      <sheetName val="ABCDライン"/>
      <sheetName val="B"/>
      <sheetName val="C"/>
      <sheetName val="他"/>
      <sheetName val="検証"/>
      <sheetName val="集計計算表"/>
      <sheetName val="総合B"/>
      <sheetName val="DEMI MFG OH SUMMARY"/>
      <sheetName val="検討結果"/>
      <sheetName val="FN8"/>
      <sheetName val="01-STATOR"/>
      <sheetName val="C10 ESPEC"/>
      <sheetName val="PROFILE"/>
      <sheetName val="#¡REF"/>
      <sheetName val="MM利益・原価企画方針書ｶｸ１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ﾕｰｻﾞｰ設定"/>
      <sheetName val="発注書"/>
      <sheetName val="総合B"/>
      <sheetName val="7.12.'02"/>
      <sheetName val="Sin NNA ni otras"/>
      <sheetName val="Titel"/>
      <sheetName val="Hyp"/>
      <sheetName val="Sheet5"/>
      <sheetName val="Sheet6 (3)"/>
      <sheetName val="Pln Pdt"/>
      <sheetName val="QUOTA"/>
      <sheetName val="wk"/>
      <sheetName val="Flooring Calc"/>
      <sheetName val="01-05 est"/>
      <sheetName val="Data"/>
      <sheetName val="F- data"/>
      <sheetName val="S.Ydata"/>
      <sheetName val="99年度原単位"/>
      <sheetName val="dongia (2)"/>
      <sheetName val="Consolid BS"/>
      <sheetName val="SAP STD PRICES"/>
      <sheetName val="IP標時xls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BS"/>
      <sheetName val="NO.1(1107)"/>
      <sheetName val="391.各"/>
      <sheetName val="sheet17"/>
      <sheetName val="Japan Data（実）"/>
      <sheetName val="追浜（済）"/>
      <sheetName val="整车"/>
      <sheetName val="Nomenclature"/>
      <sheetName val="当量比"/>
      <sheetName val="L52A国内台当り"/>
      <sheetName val="ﾃﾞ-ﾀ"/>
      <sheetName val="Format"/>
      <sheetName val="General"/>
      <sheetName val="IP仕様一覧表"/>
      <sheetName val="150"/>
      <sheetName val="11月度"/>
      <sheetName val="Volume scenario"/>
      <sheetName val="GLOBAL POWERTRAIN"/>
      <sheetName val="EQﾏ､HQﾏ-GA18DE"/>
      <sheetName val="PROFILE"/>
      <sheetName val="FN8"/>
      <sheetName val="QR20-1101"/>
      <sheetName val="集計数の変更"/>
      <sheetName val="県別ﾏﾙﾁ"/>
      <sheetName val="事務所引越見積書"/>
      <sheetName val="res_mc"/>
      <sheetName val="CAT CTA"/>
      <sheetName val="Sheet7"/>
      <sheetName val="積港比率"/>
      <sheetName val="SMALL_FUNCTION_CODE"/>
      <sheetName val="INTERNAL_PROCESS"/>
      <sheetName val="MOTO"/>
      <sheetName val="免驗率"/>
      <sheetName val="表紙"/>
      <sheetName val="印刷"/>
      <sheetName val="表紙N"/>
      <sheetName val="日程"/>
      <sheetName val="性能ﾃﾞｰﾀ"/>
      <sheetName val="愛知・日デ"/>
      <sheetName val="集計結果"/>
      <sheetName val="DIEZEL動弁相場"/>
      <sheetName val="零三"/>
      <sheetName val="DETA1121ｋｋｋ"/>
      <sheetName val="Summary"/>
      <sheetName val="計画書原紙"/>
      <sheetName val="Config"/>
      <sheetName val="TempData"/>
      <sheetName val="重量"/>
      <sheetName val="Dept"/>
      <sheetName val="ﾏｯﾁﾝｸﾞ"/>
      <sheetName val="Plan2"/>
      <sheetName val="進捗"/>
      <sheetName val="H01-ANGOLA"/>
      <sheetName val="設計手順書"/>
      <sheetName val="3-7-1Functional target(BELT)"/>
      <sheetName val="TABLEAUX"/>
      <sheetName val="Liste"/>
      <sheetName val="Fab_Usine"/>
      <sheetName val="Nb_jours"/>
      <sheetName val="After Sales Supplier #'s"/>
      <sheetName val="ETRS"/>
      <sheetName val="（新）予算明細表 "/>
      <sheetName val="sheet1"/>
      <sheetName val="MEMO"/>
      <sheetName val="e-1810_A"/>
      <sheetName val="2. Definitions"/>
      <sheetName val="MPL 技連"/>
      <sheetName val="342E BLOCK"/>
      <sheetName val="repeatative rejection"/>
      <sheetName val="Ｆｕｌｌ ｌｉｓｔ"/>
      <sheetName val="Plan Sheet"/>
      <sheetName val="Lookups"/>
      <sheetName val="MP CR"/>
      <sheetName val="MP CR CM"/>
      <sheetName val="2. CapExp"/>
      <sheetName val="□N"/>
      <sheetName val="(ＮＥ) ＤＩＧ＆（TR)"/>
      <sheetName val="Currency"/>
      <sheetName val="Capa_Quad"/>
      <sheetName val="Fab Usines"/>
      <sheetName val="Nb Jours"/>
      <sheetName val="donnees"/>
      <sheetName val="進捗状況"/>
      <sheetName val="判断"/>
      <sheetName val="ﾌｨｰﾙﾄﾞﾃﾞｰﾀ"/>
      <sheetName val="EVOLUTIONS"/>
      <sheetName val="D1max"/>
      <sheetName val="国内培训行动计划"/>
      <sheetName val="Installation"/>
      <sheetName val="SP&amp;TA"/>
      <sheetName val="amp_spr"/>
      <sheetName val="ANALYSIS"/>
      <sheetName val="YTD 00"/>
      <sheetName val="A"/>
      <sheetName val="2008 sales forcast 7929"/>
      <sheetName val="日程管理表"/>
      <sheetName val="month"/>
      <sheetName val="DEFINE"/>
      <sheetName val="岗位"/>
      <sheetName val="X11EdailyV61"/>
      <sheetName val="工数"/>
      <sheetName val="集計計算表"/>
      <sheetName val="集計ﾘｽﾄ"/>
      <sheetName val="Consolidated Input Detail"/>
      <sheetName val="MM利益・原価企画方針書ｶｸ１"/>
      <sheetName val="K10-11 トリム"/>
      <sheetName val="Constants"/>
      <sheetName val="Option Weights"/>
      <sheetName val="CAMCAL1"/>
      <sheetName val="new sheet"/>
      <sheetName val="M1"/>
      <sheetName val="SSM"/>
      <sheetName val="検討結果"/>
      <sheetName val="DATA SHEET"/>
      <sheetName val="HYO"/>
      <sheetName val="#REF"/>
      <sheetName val="BITTER移行率"/>
      <sheetName val="color移行率"/>
      <sheetName val="REQ Issue DUK 2002"/>
      <sheetName val="REQ Issue DUK 2001"/>
      <sheetName val="TR Close DUK 2002"/>
      <sheetName val="TR Close DUK 2001"/>
      <sheetName val="TR Issue DUK 2002"/>
      <sheetName val="TR Issue DUK 2001"/>
      <sheetName val="Prm"/>
      <sheetName val="list"/>
      <sheetName val="別紙3.2機能目標原価集約表"/>
      <sheetName val="全仕向地"/>
      <sheetName val="7_12_'02"/>
      <sheetName val="Sin_NNA_ni_otras"/>
      <sheetName val="Sheet6_(3)"/>
      <sheetName val="Pln_Pdt"/>
      <sheetName val="F-_data"/>
      <sheetName val="S_Ydata"/>
      <sheetName val="Flooring_Calc"/>
      <sheetName val="01-05_est"/>
      <sheetName val="Consolid_BS"/>
      <sheetName val="SAP_STD_PRICES"/>
      <sheetName val="信息费用预算表(A4)_"/>
      <sheetName val="dongia_(2)"/>
      <sheetName val="NO_1(1107)"/>
      <sheetName val="391_各"/>
      <sheetName val="Japan_Data（実）"/>
      <sheetName val="Volume_scenario"/>
      <sheetName val="GLOBAL_POWERTRAIN"/>
      <sheetName val="CAT_CTA"/>
      <sheetName val="3-7-1Functional_target(BELT)"/>
      <sheetName val="MPL_技連"/>
      <sheetName val="342E_BLOCK"/>
      <sheetName val="repeatative_rejection"/>
      <sheetName val="（新）予算明細表_"/>
      <sheetName val="Fab_Usines"/>
      <sheetName val="MP_CR"/>
      <sheetName val="MP_CR_CM"/>
      <sheetName val="After_Sales_Supplier_#'s"/>
      <sheetName val="Ｆｕｌｌ_ｌｉｓｔ"/>
      <sheetName val="Plan_Sheet"/>
      <sheetName val="2__Definitions"/>
      <sheetName val="2__CapExp"/>
      <sheetName val="(ＮＥ)_ＤＩＧ＆（TR)"/>
      <sheetName val="YTD_00"/>
      <sheetName val="2008_sales_forcast_7929"/>
      <sheetName val="Consolidated_Input_Detail"/>
      <sheetName val="Option_Weights"/>
      <sheetName val="K10-11_トリム"/>
      <sheetName val="new_sheet"/>
      <sheetName val="7_12_'021"/>
      <sheetName val="Sin_NNA_ni_otras1"/>
      <sheetName val="Sheet6_(3)1"/>
      <sheetName val="Pln_Pdt1"/>
      <sheetName val="Flooring_Calc1"/>
      <sheetName val="01-05_est1"/>
      <sheetName val="F-_data1"/>
      <sheetName val="S_Ydata1"/>
      <sheetName val="Consolid_BS1"/>
      <sheetName val="SAP_STD_PRICES1"/>
      <sheetName val="dongia_(2)1"/>
      <sheetName val="信息费用预算表(A4)_1"/>
      <sheetName val="NO_1(1107)1"/>
      <sheetName val="391_各1"/>
      <sheetName val="Japan_Data（実）1"/>
      <sheetName val="CAT_CTA1"/>
      <sheetName val="Volume_scenario1"/>
      <sheetName val="GLOBAL_POWERTRAIN1"/>
      <sheetName val="3-7-1Functional_target(BELT)1"/>
      <sheetName val="MPL_技連1"/>
      <sheetName val="342E_BLOCK1"/>
      <sheetName val="repeatative_rejection1"/>
      <sheetName val="2__Definitions1"/>
      <sheetName val="After_Sales_Supplier_#'s1"/>
      <sheetName val="Ｆｕｌｌ_ｌｉｓｔ1"/>
      <sheetName val="Plan_Sheet1"/>
      <sheetName val="MP_CR1"/>
      <sheetName val="MP_CR_CM1"/>
      <sheetName val="2__CapExp1"/>
      <sheetName val="（新）予算明細表_1"/>
      <sheetName val="Fab_Usines1"/>
      <sheetName val="(ＮＥ)_ＤＩＧ＆（TR)1"/>
      <sheetName val="YTD_001"/>
      <sheetName val="2008_sales_forcast_79291"/>
      <sheetName val="Consolidated_Input_Detail1"/>
      <sheetName val="K10-11_トリム1"/>
      <sheetName val="Option_Weights1"/>
      <sheetName val="new_sheet1"/>
      <sheetName val="VIPDIG全体日程 "/>
      <sheetName val="Component Name"/>
      <sheetName val="SAP INFO"/>
      <sheetName val="094_APP別"/>
      <sheetName val="メニュー"/>
      <sheetName val="修正ﾌｧｲﾙ一覧"/>
      <sheetName val="ﾀｽｸ"/>
      <sheetName val="車体構成"/>
      <sheetName val="342A Block"/>
      <sheetName val="89"/>
      <sheetName val="①評価項目_メーカー"/>
      <sheetName val="CCM&amp;Target"/>
      <sheetName val="#REF!"/>
      <sheetName val="ｶﾞﾗｽ円環 直材 (2)"/>
      <sheetName val="液圧拡張ｺｽﾄ比較"/>
      <sheetName val="Rates"/>
      <sheetName val="Material"/>
      <sheetName val="Tabelle1"/>
      <sheetName val="日历"/>
      <sheetName val="Table"/>
      <sheetName val="Cover"/>
      <sheetName val="Detail"/>
      <sheetName val="Campus"/>
      <sheetName val="DatosFaltantes"/>
      <sheetName val="Growth Drivers"/>
      <sheetName val="Int&amp;Debt"/>
      <sheetName val="Splr Info"/>
      <sheetName val="J32J NID"/>
      <sheetName val="サンプル"/>
      <sheetName val="BASE"/>
      <sheetName val="3-7-1Functional target(TENS)"/>
      <sheetName val="7_12_'022"/>
      <sheetName val="Sin_NNA_ni_otras2"/>
      <sheetName val="Sheet6_(3)2"/>
      <sheetName val="Pln_Pdt2"/>
      <sheetName val="Flooring_Calc2"/>
      <sheetName val="01-05_est2"/>
      <sheetName val="F-_data2"/>
      <sheetName val="S_Ydata2"/>
      <sheetName val="SAP_STD_PRICES2"/>
      <sheetName val="Consolid_BS2"/>
      <sheetName val="信息费用预算表(A4)_2"/>
      <sheetName val="dongia_(2)2"/>
      <sheetName val="NO_1(1107)2"/>
      <sheetName val="391_各2"/>
      <sheetName val="Japan_Data（実）2"/>
      <sheetName val="Volume_scenario2"/>
      <sheetName val="GLOBAL_POWERTRAIN2"/>
      <sheetName val="CAT_CTA2"/>
      <sheetName val="3-7-1Functional_target(BELT)2"/>
      <sheetName val="（新）予算明細表_2"/>
      <sheetName val="Fab_Usines2"/>
      <sheetName val="MPL_技連2"/>
      <sheetName val="342E_BLOCK2"/>
      <sheetName val="repeatative_rejection2"/>
      <sheetName val="After_Sales_Supplier_#'s2"/>
      <sheetName val="2__Definitions2"/>
      <sheetName val="Ｆｕｌｌ_ｌｉｓｔ2"/>
      <sheetName val="Plan_Sheet2"/>
      <sheetName val="MP_CR2"/>
      <sheetName val="MP_CR_CM2"/>
      <sheetName val="2__CapExp2"/>
      <sheetName val="(ＮＥ)_ＤＩＧ＆（TR)2"/>
      <sheetName val="YTD_002"/>
      <sheetName val="2008_sales_forcast_79292"/>
      <sheetName val="Consolidated_Input_Detail2"/>
      <sheetName val="K10-11_トリム2"/>
      <sheetName val="Option_Weights2"/>
      <sheetName val="new_sheet2"/>
      <sheetName val="DATA_SHEET"/>
      <sheetName val="REQ_Issue_DUK_2002"/>
      <sheetName val="REQ_Issue_DUK_2001"/>
      <sheetName val="TR_Close_DUK_2002"/>
      <sheetName val="TR_Close_DUK_2001"/>
      <sheetName val="TR_Issue_DUK_2002"/>
      <sheetName val="TR_Issue_DUK_2001"/>
      <sheetName val="Component_Name"/>
      <sheetName val="SAP_INFO"/>
      <sheetName val="ｶﾞﾗｽ円環_直材_(2)"/>
      <sheetName val="別紙3_2機能目標原価集約表"/>
      <sheetName val="J32J_NID"/>
      <sheetName val="342A_Block"/>
      <sheetName val="Splr_Info"/>
      <sheetName val="Growth_Drivers"/>
      <sheetName val="VIPDIG全体日程_"/>
      <sheetName val="OPT손익 내수"/>
      <sheetName val="OPT손익 수출"/>
      <sheetName val="LL"/>
      <sheetName val="班部番別"/>
      <sheetName val="군산공장추가구매"/>
      <sheetName val="Basic information"/>
      <sheetName val="完了"/>
      <sheetName val="MK-650A_ADD"/>
      <sheetName val="04G01PAGOS"/>
      <sheetName val="MexiqueVentes97"/>
      <sheetName val="JINKYU"/>
      <sheetName val="比모듈조립비"/>
      <sheetName val="변경전"/>
      <sheetName val="변경후 (1)"/>
      <sheetName val="변경후 (2)"/>
      <sheetName val="환율기준"/>
      <sheetName val="Data Tables"/>
      <sheetName val="報告書"/>
      <sheetName val="目次"/>
      <sheetName val="μ"/>
      <sheetName val="95kgf SPR測"/>
      <sheetName val="138kgf SPR測"/>
      <sheetName val="150kgf SPR測"/>
      <sheetName val="年度まとめ (2)"/>
      <sheetName val="年度まとめ"/>
      <sheetName val="ＲＳＭ04年度不具合一覧"/>
      <sheetName val="ＲＳＭなぜなぜ解析"/>
      <sheetName val="05年度ＲＳＭ活動内容"/>
      <sheetName val="アクション基準"/>
      <sheetName val="Sheet2"/>
      <sheetName val="Sheet3"/>
      <sheetName val="ＲＳＭ件数"/>
      <sheetName val="内製月報"/>
      <sheetName val="ﾃﾞｰﾀ"/>
      <sheetName val="定数変更"/>
      <sheetName val="全部"/>
      <sheetName val="Part by Part"/>
      <sheetName val="Model Years"/>
      <sheetName val="14mmqfup"/>
      <sheetName val="ﾊﾞﾙﾌﾞﾘｰｸ"/>
      <sheetName val="過不足ﾏﾄﾒ"/>
      <sheetName val="新目標"/>
      <sheetName val="G"/>
      <sheetName val="P2対D1"/>
      <sheetName val="완성차 미수금"/>
      <sheetName val="PIVOT"/>
      <sheetName val="Calcul"/>
      <sheetName val="P12 □1"/>
      <sheetName val="Current Month"/>
      <sheetName val="Previous Month "/>
      <sheetName val="Skyline"/>
      <sheetName val="Select top parts"/>
      <sheetName val="Comparison"/>
      <sheetName val="Overheads"/>
      <sheetName val="Changes"/>
      <sheetName val="Incoterm"/>
      <sheetName val="Fuel"/>
      <sheetName val="M46管理表"/>
      <sheetName val="Data_Tables"/>
      <sheetName val="別紙3_2機能目標原価集約表1"/>
      <sheetName val="DATA_SHEET1"/>
      <sheetName val="Data_Tables1"/>
      <sheetName val="7_12_'023"/>
      <sheetName val="Sin_NNA_ni_otras3"/>
      <sheetName val="Sheet6_(3)3"/>
      <sheetName val="Pln_Pdt3"/>
      <sheetName val="Flooring_Calc3"/>
      <sheetName val="01-05_est3"/>
      <sheetName val="SAP_STD_PRICES3"/>
      <sheetName val="F-_data3"/>
      <sheetName val="S_Ydata3"/>
      <sheetName val="Consolid_BS3"/>
      <sheetName val="dongia_(2)3"/>
      <sheetName val="信息费用预算表(A4)_3"/>
      <sheetName val="NO_1(1107)3"/>
      <sheetName val="Japan_Data（実）3"/>
      <sheetName val="391_各3"/>
      <sheetName val="Volume_scenario3"/>
      <sheetName val="GLOBAL_POWERTRAIN3"/>
      <sheetName val="別紙3_2機能目標原価集約表2"/>
      <sheetName val="CAT_CTA3"/>
      <sheetName val="(ＮＥ)_ＤＩＧ＆（TR)3"/>
      <sheetName val="3-7-1Functional_target(BELT)3"/>
      <sheetName val="MP_CR3"/>
      <sheetName val="MP_CR_CM3"/>
      <sheetName val="After_Sales_Supplier_#'s3"/>
      <sheetName val="2__Definitions3"/>
      <sheetName val="2__CapExp3"/>
      <sheetName val="Consolidated_Input_Detail3"/>
      <sheetName val="DATA_SHEET2"/>
      <sheetName val="Data_Tables2"/>
      <sheetName val="BLOCK別設計分担車両"/>
      <sheetName val="SUM14ZC1"/>
      <sheetName val="7_12_'024"/>
      <sheetName val="Sin_NNA_ni_otras4"/>
      <sheetName val="Sheet6_(3)4"/>
      <sheetName val="Pln_Pdt4"/>
      <sheetName val="Flooring_Calc4"/>
      <sheetName val="01-05_est4"/>
      <sheetName val="SAP_STD_PRICES4"/>
      <sheetName val="F-_data4"/>
      <sheetName val="S_Ydata4"/>
      <sheetName val="Consolid_BS4"/>
      <sheetName val="dongia_(2)4"/>
      <sheetName val="信息费用预算表(A4)_4"/>
      <sheetName val="NO_1(1107)4"/>
      <sheetName val="Japan_Data（実）4"/>
      <sheetName val="391_各4"/>
      <sheetName val="Volume_scenario4"/>
      <sheetName val="GLOBAL_POWERTRAIN4"/>
      <sheetName val="別紙3_2機能目標原価集約表3"/>
      <sheetName val="CAT_CTA4"/>
      <sheetName val="(ＮＥ)_ＤＩＧ＆（TR)4"/>
      <sheetName val="MPL_技連3"/>
      <sheetName val="342E_BLOCK3"/>
      <sheetName val="repeatative_rejection3"/>
      <sheetName val="3-7-1Functional_target(BELT)4"/>
      <sheetName val="（新）予算明細表_3"/>
      <sheetName val="Fab_Usines3"/>
      <sheetName val="MP_CR4"/>
      <sheetName val="MP_CR_CM4"/>
      <sheetName val="Ｆｕｌｌ_ｌｉｓｔ3"/>
      <sheetName val="Plan_Sheet3"/>
      <sheetName val="After_Sales_Supplier_#'s4"/>
      <sheetName val="2__Definitions4"/>
      <sheetName val="2__CapExp4"/>
      <sheetName val="YTD_003"/>
      <sheetName val="2008_sales_forcast_79293"/>
      <sheetName val="Consolidated_Input_Detail4"/>
      <sheetName val="Option_Weights3"/>
      <sheetName val="K10-11_トリム3"/>
      <sheetName val="new_sheet3"/>
      <sheetName val="DATA_SHEET3"/>
      <sheetName val="Data_Tables3"/>
      <sheetName val="7_12_'025"/>
      <sheetName val="Sin_NNA_ni_otras5"/>
      <sheetName val="Sheet6_(3)5"/>
      <sheetName val="Pln_Pdt5"/>
      <sheetName val="Flooring_Calc5"/>
      <sheetName val="01-05_est5"/>
      <sheetName val="SAP_STD_PRICES5"/>
      <sheetName val="F-_data5"/>
      <sheetName val="S_Ydata5"/>
      <sheetName val="Consolid_BS5"/>
      <sheetName val="dongia_(2)5"/>
      <sheetName val="信息费用预算表(A4)_5"/>
      <sheetName val="NO_1(1107)5"/>
      <sheetName val="Japan_Data（実）5"/>
      <sheetName val="391_各5"/>
      <sheetName val="Volume_scenario5"/>
      <sheetName val="GLOBAL_POWERTRAIN5"/>
      <sheetName val="別紙3_2機能目標原価集約表4"/>
      <sheetName val="CAT_CTA5"/>
      <sheetName val="(ＮＥ)_ＤＩＧ＆（TR)5"/>
      <sheetName val="MPL_技連4"/>
      <sheetName val="342E_BLOCK4"/>
      <sheetName val="repeatative_rejection4"/>
      <sheetName val="3-7-1Functional_target(BELT)5"/>
      <sheetName val="（新）予算明細表_4"/>
      <sheetName val="Fab_Usines4"/>
      <sheetName val="MP_CR5"/>
      <sheetName val="MP_CR_CM5"/>
      <sheetName val="Ｆｕｌｌ_ｌｉｓｔ4"/>
      <sheetName val="Plan_Sheet4"/>
      <sheetName val="After_Sales_Supplier_#'s5"/>
      <sheetName val="2__Definitions5"/>
      <sheetName val="2__CapExp5"/>
      <sheetName val="YTD_004"/>
      <sheetName val="2008_sales_forcast_79294"/>
      <sheetName val="Consolidated_Input_Detail5"/>
      <sheetName val="Option_Weights4"/>
      <sheetName val="K10-11_トリム4"/>
      <sheetName val="new_sheet4"/>
      <sheetName val="DATA_SHEET4"/>
      <sheetName val="Data_Tables4"/>
      <sheetName val="7_12_'026"/>
      <sheetName val="Sin_NNA_ni_otras6"/>
      <sheetName val="Sheet6_(3)6"/>
      <sheetName val="Pln_Pdt6"/>
      <sheetName val="Flooring_Calc6"/>
      <sheetName val="01-05_est6"/>
      <sheetName val="SAP_STD_PRICES6"/>
      <sheetName val="F-_data6"/>
      <sheetName val="S_Ydata6"/>
      <sheetName val="Consolid_BS6"/>
      <sheetName val="dongia_(2)6"/>
      <sheetName val="信息费用预算表(A4)_6"/>
      <sheetName val="NO_1(1107)6"/>
      <sheetName val="Japan_Data（実）6"/>
      <sheetName val="391_各6"/>
      <sheetName val="Volume_scenario6"/>
      <sheetName val="GLOBAL_POWERTRAIN6"/>
      <sheetName val="別紙3_2機能目標原価集約表5"/>
      <sheetName val="CAT_CTA6"/>
      <sheetName val="(ＮＥ)_ＤＩＧ＆（TR)6"/>
      <sheetName val="MPL_技連5"/>
      <sheetName val="342E_BLOCK5"/>
      <sheetName val="repeatative_rejection5"/>
      <sheetName val="3-7-1Functional_target(BELT)6"/>
      <sheetName val="（新）予算明細表_5"/>
      <sheetName val="Fab_Usines5"/>
      <sheetName val="MP_CR6"/>
      <sheetName val="MP_CR_CM6"/>
      <sheetName val="Ｆｕｌｌ_ｌｉｓｔ5"/>
      <sheetName val="Plan_Sheet5"/>
      <sheetName val="After_Sales_Supplier_#'s6"/>
      <sheetName val="2__Definitions6"/>
      <sheetName val="2__CapExp6"/>
      <sheetName val="YTD_005"/>
      <sheetName val="2008_sales_forcast_79295"/>
      <sheetName val="Consolidated_Input_Detail6"/>
      <sheetName val="Option_Weights5"/>
      <sheetName val="K10-11_トリム5"/>
      <sheetName val="new_sheet5"/>
      <sheetName val="DATA_SHEET5"/>
      <sheetName val="Data_Tables5"/>
      <sheetName val="7_12_'027"/>
      <sheetName val="Sin_NNA_ni_otras7"/>
      <sheetName val="Sheet6_(3)7"/>
      <sheetName val="Pln_Pdt7"/>
      <sheetName val="Flooring_Calc7"/>
      <sheetName val="01-05_est7"/>
      <sheetName val="SAP_STD_PRICES7"/>
      <sheetName val="F-_data7"/>
      <sheetName val="S_Ydata7"/>
      <sheetName val="Consolid_BS7"/>
      <sheetName val="dongia_(2)7"/>
      <sheetName val="信息费用预算表(A4)_7"/>
      <sheetName val="NO_1(1107)7"/>
      <sheetName val="Japan_Data（実）7"/>
      <sheetName val="391_各7"/>
      <sheetName val="Volume_scenario7"/>
      <sheetName val="GLOBAL_POWERTRAIN7"/>
      <sheetName val="別紙3_2機能目標原価集約表6"/>
      <sheetName val="CAT_CTA7"/>
      <sheetName val="(ＮＥ)_ＤＩＧ＆（TR)7"/>
      <sheetName val="MPL_技連6"/>
      <sheetName val="342E_BLOCK6"/>
      <sheetName val="repeatative_rejection6"/>
      <sheetName val="3-7-1Functional_target(BELT)7"/>
      <sheetName val="（新）予算明細表_6"/>
      <sheetName val="Fab_Usines6"/>
      <sheetName val="MP_CR7"/>
      <sheetName val="MP_CR_CM7"/>
      <sheetName val="Ｆｕｌｌ_ｌｉｓｔ6"/>
      <sheetName val="Plan_Sheet6"/>
      <sheetName val="After_Sales_Supplier_#'s7"/>
      <sheetName val="2__Definitions7"/>
      <sheetName val="2__CapExp7"/>
      <sheetName val="YTD_006"/>
      <sheetName val="2008_sales_forcast_79296"/>
      <sheetName val="Consolidated_Input_Detail7"/>
      <sheetName val="Option_Weights6"/>
      <sheetName val="K10-11_トリム6"/>
      <sheetName val="new_sheet6"/>
      <sheetName val="DATA_SHEET6"/>
      <sheetName val="Data_Tables6"/>
      <sheetName val="7_12_'028"/>
      <sheetName val="Sin_NNA_ni_otras8"/>
      <sheetName val="Sheet6_(3)8"/>
      <sheetName val="Pln_Pdt8"/>
      <sheetName val="Flooring_Calc8"/>
      <sheetName val="01-05_est8"/>
      <sheetName val="SAP_STD_PRICES8"/>
      <sheetName val="F-_data8"/>
      <sheetName val="S_Ydata8"/>
      <sheetName val="Consolid_BS8"/>
      <sheetName val="dongia_(2)8"/>
      <sheetName val="信息费用预算表(A4)_8"/>
      <sheetName val="NO_1(1107)8"/>
      <sheetName val="Japan_Data（実）8"/>
      <sheetName val="391_各8"/>
      <sheetName val="Volume_scenario8"/>
      <sheetName val="GLOBAL_POWERTRAIN8"/>
      <sheetName val="別紙3_2機能目標原価集約表7"/>
      <sheetName val="CAT_CTA8"/>
      <sheetName val="(ＮＥ)_ＤＩＧ＆（TR)8"/>
      <sheetName val="MPL_技連7"/>
      <sheetName val="342E_BLOCK7"/>
      <sheetName val="repeatative_rejection7"/>
      <sheetName val="3-7-1Functional_target(BELT)8"/>
      <sheetName val="（新）予算明細表_7"/>
      <sheetName val="Fab_Usines7"/>
      <sheetName val="MP_CR8"/>
      <sheetName val="MP_CR_CM8"/>
      <sheetName val="Ｆｕｌｌ_ｌｉｓｔ7"/>
      <sheetName val="Plan_Sheet7"/>
      <sheetName val="After_Sales_Supplier_#'s8"/>
      <sheetName val="2__Definitions8"/>
      <sheetName val="2__CapExp8"/>
      <sheetName val="YTD_007"/>
      <sheetName val="2008_sales_forcast_79297"/>
      <sheetName val="Consolidated_Input_Detail8"/>
      <sheetName val="Option_Weights7"/>
      <sheetName val="K10-11_トリム7"/>
      <sheetName val="new_sheet7"/>
      <sheetName val="DATA_SHEET7"/>
      <sheetName val="Data_Tables7"/>
      <sheetName val="X1-BOM"/>
      <sheetName val="XLR_NoRangeSheet"/>
      <sheetName val="details"/>
      <sheetName val="REQ_Issue_DUK_20021"/>
      <sheetName val="REQ_Issue_DUK_20011"/>
      <sheetName val="TR_Close_DUK_20021"/>
      <sheetName val="TR_Close_DUK_20011"/>
      <sheetName val="TR_Issue_DUK_20021"/>
      <sheetName val="TR_Issue_DUK_20011"/>
      <sheetName val="Component_Name1"/>
      <sheetName val="SAP_INFO1"/>
      <sheetName val="Splr_Info1"/>
      <sheetName val="342A_Block1"/>
      <sheetName val="ｶﾞﾗｽ円環_直材_(2)1"/>
      <sheetName val="VIPDIG全体日程_1"/>
      <sheetName val="J32J_NID1"/>
      <sheetName val="Growth_Drivers1"/>
      <sheetName val="3-7-1Functional_target(TENS)"/>
      <sheetName val="OPT손익_내수"/>
      <sheetName val="OPT손익_수출"/>
      <sheetName val="Basic_information"/>
      <sheetName val="변경후_(1)"/>
      <sheetName val="변경후_(2)"/>
      <sheetName val="95kgf_SPR測"/>
      <sheetName val="138kgf_SPR測"/>
      <sheetName val="150kgf_SPR測"/>
      <sheetName val="年度まとめ_(2)"/>
      <sheetName val="SKA"/>
      <sheetName val="2002"/>
      <sheetName val="Commodity code list"/>
      <sheetName val="Stammdaten"/>
      <sheetName val="ix5"/>
      <sheetName val="Graph"/>
      <sheetName val="InputData"/>
      <sheetName val="報告書表紙"/>
      <sheetName val="MAIN_SHEET"/>
      <sheetName val="点火時期"/>
      <sheetName val="最終点火時期"/>
      <sheetName val="MI項目一覧"/>
      <sheetName val="ﾘｽﾄ一覧"/>
      <sheetName val="Eng"/>
      <sheetName val="normal mode"/>
      <sheetName val="評価項目"/>
      <sheetName val="P1；依頼書"/>
      <sheetName val="APEAL詳細項目"/>
      <sheetName val="TOC"/>
      <sheetName val="iqs_data"/>
      <sheetName val="iqs_index"/>
      <sheetName val="VQS⑦-⑭"/>
      <sheetName val="VQS⑮"/>
      <sheetName val="01"/>
      <sheetName val="新中部位"/>
      <sheetName val="TC性能"/>
      <sheetName val="X11EglobalV5"/>
      <sheetName val="Y34_4AT"/>
      <sheetName val="OPﾌﾘｸｼｮﾝ"/>
      <sheetName val="DTC Chart"/>
      <sheetName val="欧州 構想書集約"/>
      <sheetName val="TR Eng"/>
      <sheetName val="不懸リストまとめ"/>
      <sheetName val="3.結果まとめ"/>
      <sheetName val="U5-1341"/>
      <sheetName val="全体"/>
      <sheetName val="WTC BODY一覧原紙"/>
      <sheetName val="CONTROL"/>
      <sheetName val="Resumen"/>
      <sheetName val="Suppliers"/>
      <sheetName val="星取表"/>
      <sheetName val="表紙Ｐ２"/>
      <sheetName val="Synthese"/>
      <sheetName val="DATA(MKS)"/>
      <sheetName val="6000433"/>
      <sheetName val="Destination Table"/>
      <sheetName val="Follow-up study2c"/>
      <sheetName val="ZW 4X4 CCab EIM-CAN w-access"/>
      <sheetName val="■SW Allocation Table"/>
      <sheetName val="square1"/>
      <sheetName val="Y11-B表"/>
      <sheetName val="HS HB NE dr 1"/>
      <sheetName val="LINE 운영안"/>
      <sheetName val="전력계획"/>
      <sheetName val="Model_Years"/>
      <sheetName val="DEC 98"/>
      <sheetName val="HR"/>
      <sheetName val="Cost Assumption"/>
      <sheetName val="Merger"/>
      <sheetName val="7_12_'0210"/>
      <sheetName val="Sin_NNA_ni_otras10"/>
      <sheetName val="Sheet6_(3)10"/>
      <sheetName val="Pln_Pdt10"/>
      <sheetName val="Flooring_Calc10"/>
      <sheetName val="01-05_est10"/>
      <sheetName val="SAP_STD_PRICES10"/>
      <sheetName val="F-_data10"/>
      <sheetName val="S_Ydata10"/>
      <sheetName val="Consolid_BS10"/>
      <sheetName val="dongia_(2)10"/>
      <sheetName val="信息费用预算表(A4)_10"/>
      <sheetName val="NO_1(1107)10"/>
      <sheetName val="Japan_Data（実）10"/>
      <sheetName val="391_各10"/>
      <sheetName val="Volume_scenario10"/>
      <sheetName val="GLOBAL_POWERTRAIN10"/>
      <sheetName val="別紙3_2機能目標原価集約表9"/>
      <sheetName val="CAT_CTA10"/>
      <sheetName val="(ＮＥ)_ＤＩＧ＆（TR)10"/>
      <sheetName val="MPL_技連9"/>
      <sheetName val="342E_BLOCK9"/>
      <sheetName val="repeatative_rejection9"/>
      <sheetName val="3-7-1Functional_target(BELT)10"/>
      <sheetName val="（新）予算明細表_9"/>
      <sheetName val="Fab_Usines9"/>
      <sheetName val="MP_CR10"/>
      <sheetName val="MP_CR_CM10"/>
      <sheetName val="Ｆｕｌｌ_ｌｉｓｔ9"/>
      <sheetName val="Plan_Sheet9"/>
      <sheetName val="After_Sales_Supplier_#'s10"/>
      <sheetName val="2__Definitions10"/>
      <sheetName val="2__CapExp10"/>
      <sheetName val="YTD_009"/>
      <sheetName val="2008_sales_forcast_79299"/>
      <sheetName val="Consolidated_Input_Detail10"/>
      <sheetName val="Option_Weights9"/>
      <sheetName val="K10-11_トリム9"/>
      <sheetName val="new_sheet9"/>
      <sheetName val="DATA_SHEET9"/>
      <sheetName val="Data_Tables9"/>
      <sheetName val="7_12_'029"/>
      <sheetName val="Sin_NNA_ni_otras9"/>
      <sheetName val="Sheet6_(3)9"/>
      <sheetName val="Pln_Pdt9"/>
      <sheetName val="Flooring_Calc9"/>
      <sheetName val="01-05_est9"/>
      <sheetName val="SAP_STD_PRICES9"/>
      <sheetName val="F-_data9"/>
      <sheetName val="S_Ydata9"/>
      <sheetName val="Consolid_BS9"/>
      <sheetName val="dongia_(2)9"/>
      <sheetName val="信息费用预算表(A4)_9"/>
      <sheetName val="NO_1(1107)9"/>
      <sheetName val="Japan_Data（実）9"/>
      <sheetName val="391_各9"/>
      <sheetName val="Volume_scenario9"/>
      <sheetName val="GLOBAL_POWERTRAIN9"/>
      <sheetName val="別紙3_2機能目標原価集約表8"/>
      <sheetName val="CAT_CTA9"/>
      <sheetName val="(ＮＥ)_ＤＩＧ＆（TR)9"/>
      <sheetName val="MPL_技連8"/>
      <sheetName val="342E_BLOCK8"/>
      <sheetName val="repeatative_rejection8"/>
      <sheetName val="3-7-1Functional_target(BELT)9"/>
      <sheetName val="（新）予算明細表_8"/>
      <sheetName val="Fab_Usines8"/>
      <sheetName val="MP_CR9"/>
      <sheetName val="MP_CR_CM9"/>
      <sheetName val="Ｆｕｌｌ_ｌｉｓｔ8"/>
      <sheetName val="Plan_Sheet8"/>
      <sheetName val="After_Sales_Supplier_#'s9"/>
      <sheetName val="2__Definitions9"/>
      <sheetName val="2__CapExp9"/>
      <sheetName val="YTD_008"/>
      <sheetName val="2008_sales_forcast_79298"/>
      <sheetName val="Consolidated_Input_Detail9"/>
      <sheetName val="Option_Weights8"/>
      <sheetName val="K10-11_トリム8"/>
      <sheetName val="new_sheet8"/>
      <sheetName val="DATA_SHEET8"/>
      <sheetName val="Data_Tables8"/>
      <sheetName val="7_12_'0211"/>
      <sheetName val="Sin_NNA_ni_otras11"/>
      <sheetName val="Sheet6_(3)11"/>
      <sheetName val="Pln_Pdt11"/>
      <sheetName val="Flooring_Calc11"/>
      <sheetName val="01-05_est11"/>
      <sheetName val="SAP_STD_PRICES11"/>
      <sheetName val="F-_data11"/>
      <sheetName val="S_Ydata11"/>
      <sheetName val="Consolid_BS11"/>
      <sheetName val="dongia_(2)11"/>
      <sheetName val="信息费用预算表(A4)_11"/>
      <sheetName val="NO_1(1107)11"/>
      <sheetName val="Japan_Data（実）11"/>
      <sheetName val="391_各11"/>
      <sheetName val="Volume_scenario11"/>
      <sheetName val="GLOBAL_POWERTRAIN11"/>
      <sheetName val="別紙3_2機能目標原価集約表10"/>
      <sheetName val="CAT_CTA11"/>
      <sheetName val="(ＮＥ)_ＤＩＧ＆（TR)11"/>
      <sheetName val="MPL_技連10"/>
      <sheetName val="342E_BLOCK10"/>
      <sheetName val="repeatative_rejection10"/>
      <sheetName val="3-7-1Functional_target(BELT)11"/>
      <sheetName val="（新）予算明細表_10"/>
      <sheetName val="Fab_Usines10"/>
      <sheetName val="MP_CR11"/>
      <sheetName val="MP_CR_CM11"/>
      <sheetName val="Ｆｕｌｌ_ｌｉｓｔ10"/>
      <sheetName val="Plan_Sheet10"/>
      <sheetName val="After_Sales_Supplier_#'s11"/>
      <sheetName val="2__Definitions11"/>
      <sheetName val="2__CapExp11"/>
      <sheetName val="YTD_0010"/>
      <sheetName val="2008_sales_forcast_792910"/>
      <sheetName val="Consolidated_Input_Detail11"/>
      <sheetName val="Option_Weights10"/>
      <sheetName val="K10-11_トリム10"/>
      <sheetName val="new_sheet10"/>
      <sheetName val="DATA_SHEET10"/>
      <sheetName val="Data_Tables10"/>
      <sheetName val="FR管理工程図"/>
      <sheetName val="GrilleComplexor V6"/>
      <sheetName val="EXTRACTEUR"/>
      <sheetName val="Deroulants"/>
      <sheetName val="Feuil9"/>
      <sheetName val="Règles d'utilisation"/>
      <sheetName val="Langues"/>
      <sheetName val="Read me first"/>
      <sheetName val="1-C,D"/>
      <sheetName val="1-C,D,E"/>
      <sheetName val="リース台帳"/>
      <sheetName val="NCAB"/>
      <sheetName val="6SWRF_W"/>
      <sheetName val="倉庫ＩＣ"/>
      <sheetName val="00年9月"/>
      <sheetName val="Table Master"/>
      <sheetName val="試験依頼管理表"/>
      <sheetName val="段ﾎﾞｰﾙ箱図番･荷姿ｺｰﾄﾞ"/>
      <sheetName val="#ofclose"/>
      <sheetName val="Annual Car Sales Data"/>
      <sheetName val="基準ﾘｽﾄ"/>
      <sheetName val="F_補助部門費①"/>
      <sheetName val="Sheet 0"/>
      <sheetName val="Pmax"/>
      <sheetName val="Nmax"/>
      <sheetName val="D1min"/>
      <sheetName val="Rmax"/>
      <sheetName val="X61B ZH2E L1 #1"/>
      <sheetName val="Paramètres"/>
      <sheetName val="TABLEAU TRANSFERT"/>
      <sheetName val="fgr_3.892"/>
      <sheetName val="不具cﾛｯ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 refreshError="1"/>
      <sheetData sheetId="333" refreshError="1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/>
      <sheetData sheetId="85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明細表"/>
      <sheetName val="設備目標値明細表"/>
      <sheetName val="PIC要員明細表"/>
      <sheetName val="差異分析表"/>
      <sheetName val="表紙"/>
      <sheetName val="工程計画書"/>
      <sheetName val="入力規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H45DE(仮)"/>
      <sheetName val="VH45DE_仮_"/>
      <sheetName val="amp_spr"/>
      <sheetName val="入力規制"/>
      <sheetName val="その1"/>
      <sheetName val="検討結果"/>
      <sheetName val="9003"/>
      <sheetName val="List"/>
      <sheetName val="UDﾛｯﾄ速度比"/>
      <sheetName val="1"/>
      <sheetName val="ﾕｰｻﾞｰ設定"/>
      <sheetName val="DTC"/>
      <sheetName val="Master"/>
      <sheetName val="지역-가마감"/>
      <sheetName val="BASIC"/>
      <sheetName val="総合B"/>
      <sheetName val="５頁最新データ"/>
      <sheetName val="05MY USA"/>
      <sheetName val="A"/>
      <sheetName val="集計結果"/>
      <sheetName val="ドキュメントまとめ方"/>
      <sheetName val="P7_SSM-checklist"/>
      <sheetName val="FN8"/>
      <sheetName val="VPipe data"/>
      <sheetName val="MOTO"/>
      <sheetName val="DwgDetail"/>
      <sheetName val="SSM"/>
      <sheetName val="selling prices"/>
      <sheetName val="Prm"/>
      <sheetName val="PROFILE"/>
      <sheetName val="CK2_P"/>
      <sheetName val="HYO"/>
      <sheetName val="集計計算表"/>
      <sheetName val="改定記録"/>
      <sheetName val="Assumptions"/>
      <sheetName val="SMALL_FUNCTION_CODE"/>
      <sheetName val="INTERNAL_PROCESS"/>
      <sheetName val="入力ﾘｽﾄ"/>
      <sheetName val="Full list 020425"/>
      <sheetName val="諸元入力"/>
      <sheetName val="Anlycs"/>
      <sheetName val="Mctng"/>
      <sheetName val="F4Rt変速線"/>
      <sheetName val="機能積上げ"/>
      <sheetName val="Hardware Detail"/>
      <sheetName val="テスト環境構築"/>
      <sheetName val="大同信号現調"/>
      <sheetName val="Synthese "/>
      <sheetName val="EVOLUTIONS"/>
      <sheetName val="DATA"/>
      <sheetName val="VPIPE"/>
      <sheetName val="Details"/>
      <sheetName val="Budget Rate Forecast"/>
      <sheetName val="Code"/>
      <sheetName val="ﾃﾞ-ﾀ"/>
      <sheetName val="NOVEMBER 2002"/>
      <sheetName val="Format"/>
      <sheetName val="General"/>
      <sheetName val="諸元ﾃｰﾌﾞﾙ"/>
      <sheetName val="Design  VSR Changes"/>
      <sheetName val="Option Weights"/>
      <sheetName val="■SW Allocation Table"/>
      <sheetName val="391.各"/>
      <sheetName val="D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関数"/>
      <sheetName val="Sheet1"/>
      <sheetName val="Graph1"/>
      <sheetName val="INH SW芝浦電子(ﾊﾞﾗﾂｷ含む)"/>
      <sheetName val="021118 RXO MBO芝浦電子温度ｾﾝｻ特性2"/>
      <sheetName val="車体構成"/>
      <sheetName val="ENG"/>
      <sheetName val="総合B"/>
      <sheetName val="その1"/>
      <sheetName val="CVT1 Eng"/>
      <sheetName val="事務所引越見積書"/>
      <sheetName val="「構成管理計画書」(構成) (2)"/>
      <sheetName val="INH_SW芝浦電子(ﾊﾞﾗﾂｷ含む)"/>
      <sheetName val="021118_RXO_MBO芝浦電子温度ｾﾝｻ特性2"/>
      <sheetName val="MI項目一覧"/>
      <sheetName val="応力線図"/>
      <sheetName val="VH45DE(仮)"/>
      <sheetName val="検討結果"/>
      <sheetName val="02年ク対UE,UA"/>
      <sheetName val="WW1"/>
      <sheetName val="amp_spr"/>
      <sheetName val="14mmQfup"/>
      <sheetName val="過不足ﾏﾄﾒ"/>
      <sheetName val="新目標"/>
      <sheetName val="#REF"/>
      <sheetName val="XYLOOKUP"/>
      <sheetName val="FTAｼｰﾄ"/>
      <sheetName val="入力規制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qD_acnt"/>
      <sheetName val="Mctng"/>
      <sheetName val="Anlycs"/>
      <sheetName val="Sheet3"/>
      <sheetName val="Sheet3 (2)"/>
      <sheetName val="Sheet1"/>
      <sheetName val="ﾏｯﾁﾝｸﾞ"/>
      <sheetName val="計算"/>
      <sheetName val="ｽｹﾙﾄﾝｺｰﾄﾞ"/>
      <sheetName val="ｸﾗｯﾁ"/>
      <sheetName val="検討シート"/>
      <sheetName val="フリクション"/>
      <sheetName val="OP"/>
      <sheetName val="BRG"/>
      <sheetName val="VDT"/>
      <sheetName val="油圧"/>
      <sheetName val="TR"/>
      <sheetName val="VH45DE(仮)"/>
      <sheetName val="9003"/>
      <sheetName val="F4Rt変速線"/>
      <sheetName val="総合B"/>
      <sheetName val="CVT3ｽﾄｰﾙﾄﾙｸﾀﾞｳﾝ"/>
      <sheetName val="ﾕｰｻﾞｰ設定"/>
      <sheetName val="02年ク対UE,UA"/>
      <sheetName val="CVT3変速線"/>
      <sheetName val="2.0L MPI Eng(ｺｰｽﾄ)"/>
      <sheetName val="その1"/>
      <sheetName val="関数"/>
      <sheetName val="Dept"/>
      <sheetName val="Design  VSR Changes"/>
      <sheetName val="Option Weights"/>
      <sheetName val="#計算#"/>
      <sheetName val="手順書"/>
      <sheetName val="P1；依頼書"/>
      <sheetName val="Sheet7"/>
      <sheetName val="AL_ZH1E　KHOT"/>
      <sheetName val="MAPTFA0(H_R)"/>
      <sheetName val="General"/>
      <sheetName val="斜面モデル（発進時）X11C"/>
      <sheetName val="測定結果貼り付け表"/>
      <sheetName val="R-Base Editor貼り付け表"/>
      <sheetName val="回転vs空気量調査　グラフ"/>
      <sheetName val="DATA"/>
      <sheetName val="Eng"/>
      <sheetName val="ﾌｫｰﾏｯﾄ"/>
      <sheetName val="MI項目一覧"/>
      <sheetName val="DT"/>
      <sheetName val="Appendix2"/>
      <sheetName val="OPﾌﾘｸｼｮﾝ"/>
      <sheetName val="Format"/>
      <sheetName val="PORTADA"/>
      <sheetName val="ROM定数、補間"/>
      <sheetName val="検討結果"/>
      <sheetName val="No02_20050315"/>
      <sheetName val="KHOT"/>
      <sheetName val="323MPLﾃﾞｰﾀ"/>
      <sheetName val="ABO変速"/>
      <sheetName val="WTC BODY一覧原紙"/>
      <sheetName val="LA4失火ｷｬﾝｾﾙﾃﾞｰﾀ"/>
      <sheetName val="CPM B85 Novo Mesto"/>
      <sheetName val="全構成(構成順)"/>
      <sheetName val="TM型式"/>
      <sheetName val="集計結果"/>
      <sheetName val="性能ﾃﾞｰﾀ"/>
      <sheetName val="Eng250Nm"/>
      <sheetName val="amp_spr"/>
      <sheetName val="B.共通定数"/>
      <sheetName val="Sheet3_(2)"/>
      <sheetName val="DIST"/>
      <sheetName val="Summary"/>
      <sheetName val="KH1E"/>
      <sheetName val="Constants"/>
      <sheetName val="WOT ADV FH"/>
      <sheetName val="空気量感度"/>
      <sheetName val="設計手順書"/>
      <sheetName val="3-7-1Functional target(BELT)"/>
      <sheetName val="Model Years"/>
      <sheetName val="Resumen"/>
      <sheetName val="ﾌｨｰﾙﾄﾞﾃﾞｰﾀ"/>
      <sheetName val="11月度"/>
      <sheetName val="ばね"/>
      <sheetName val="Sheet16"/>
      <sheetName val="p11平均応力表"/>
      <sheetName val="FGR_3.892"/>
      <sheetName val="SMALL_FUNCTION_CODE"/>
      <sheetName val="INTERNAL_PROCESS"/>
      <sheetName val="204比較"/>
      <sheetName val="「構成管理計画書」(構成) (2)"/>
      <sheetName val="進入角計算"/>
      <sheetName val="ADV0"/>
      <sheetName val="A"/>
      <sheetName val="#REF"/>
      <sheetName val="NEAVE"/>
      <sheetName val="進捗表"/>
      <sheetName val="欧州走行比率"/>
      <sheetName val="ﾊﾟｰﾂﾘｽﾄ元"/>
      <sheetName val="歯車伝達誤差測定試作通知"/>
      <sheetName val="設計通知"/>
      <sheetName val="TM"/>
      <sheetName val="01下"/>
      <sheetName val="ＴＡ２"/>
      <sheetName val="印刷不要"/>
      <sheetName val="BASE"/>
      <sheetName val="SM-SA(180K)"/>
      <sheetName val="销售收入A4"/>
      <sheetName val="諸元ﾃｰﾌﾞﾙ"/>
      <sheetName val="Sheet3_(2)1"/>
      <sheetName val="2_0L_MPI_Eng(ｺｰｽﾄ)"/>
      <sheetName val="Design__VSR_Changes"/>
      <sheetName val="Option_Weights"/>
      <sheetName val="R-Base_Editor貼り付け表"/>
      <sheetName val="Model_Years"/>
      <sheetName val="B_共通定数"/>
      <sheetName val="WTC_BODY一覧原紙"/>
      <sheetName val="CPM_B85_Novo_Mesto"/>
      <sheetName val="3-7-1Functional_target(BELT)"/>
      <sheetName val="WOT_ADV_FH"/>
      <sheetName val="Sheet3_(2)2"/>
      <sheetName val="2_0L_MPI_Eng(ｺｰｽﾄ)1"/>
      <sheetName val="Design__VSR_Changes1"/>
      <sheetName val="Option_Weights1"/>
      <sheetName val="R-Base_Editor貼り付け表1"/>
      <sheetName val="Model_Years1"/>
      <sheetName val="B_共通定数1"/>
      <sheetName val="WTC_BODY一覧原紙1"/>
      <sheetName val="CPM_B85_Novo_Mesto1"/>
      <sheetName val="3-7-1Functional_target(BELT)1"/>
      <sheetName val="WOT_ADV_FH1"/>
      <sheetName val="Sheet3_(2)3"/>
      <sheetName val="2_0L_MPI_Eng(ｺｰｽﾄ)2"/>
      <sheetName val="Design__VSR_Changes2"/>
      <sheetName val="Option_Weights2"/>
      <sheetName val="R-Base_Editor貼り付け表2"/>
      <sheetName val="Model_Years2"/>
      <sheetName val="B_共通定数2"/>
      <sheetName val="WTC_BODY一覧原紙2"/>
      <sheetName val="CPM_B85_Novo_Mesto2"/>
      <sheetName val="3-7-1Functional_target(BELT)2"/>
      <sheetName val="WOT_ADV_FH2"/>
      <sheetName val="疲労限度線図"/>
      <sheetName val="After Sales Supplier #'s"/>
      <sheetName val="Sheet3_(2)5"/>
      <sheetName val="2_0L_MPI_Eng(ｺｰｽﾄ)4"/>
      <sheetName val="Design__VSR_Changes4"/>
      <sheetName val="Option_Weights4"/>
      <sheetName val="Sheet3_(2)4"/>
      <sheetName val="2_0L_MPI_Eng(ｺｰｽﾄ)3"/>
      <sheetName val="Design__VSR_Changes3"/>
      <sheetName val="Option_Weights3"/>
      <sheetName val="前提"/>
      <sheetName val="work"/>
      <sheetName val="R&amp;D変換サブ"/>
      <sheetName val="D1max"/>
      <sheetName val="Nmax"/>
      <sheetName val="D1min"/>
      <sheetName val="Pmax"/>
      <sheetName val="Rmax"/>
      <sheetName val="表紙(修正前)"/>
      <sheetName val="진행 data (2)"/>
      <sheetName val="生涯利益計画ｼｰﾄ"/>
      <sheetName val="dB"/>
      <sheetName val="発熱量"/>
      <sheetName val="NTCNA Option Weights"/>
      <sheetName val="RAM名置き換え"/>
      <sheetName val="Généralités"/>
      <sheetName val="B"/>
      <sheetName val="MAP Bumper Capacity Conditions"/>
      <sheetName val="コスト (4)"/>
      <sheetName val="ﾘｽﾄ"/>
      <sheetName val="入力規制"/>
      <sheetName val="附件1_系统方案"/>
      <sheetName val="過不足ﾏﾄﾒ"/>
      <sheetName val="14mmqfup"/>
      <sheetName val="ﾊﾞﾙﾌﾞﾘｰｸ"/>
      <sheetName val="新目標"/>
      <sheetName val="G"/>
      <sheetName val="FGR_3_892"/>
      <sheetName val="班部番別"/>
      <sheetName val="基準ﾘｽﾄ"/>
      <sheetName val="Sheet2"/>
      <sheetName val="低開度域流量特性"/>
      <sheetName val="応力線図"/>
      <sheetName val="read me first"/>
      <sheetName val="R-Base_Editor貼り付け表3"/>
      <sheetName val="WOT_ADV_FH3"/>
      <sheetName val="3-7-1Functional_target(BELT)3"/>
      <sheetName val="B_共通定数3"/>
      <sheetName val="Model_Years3"/>
      <sheetName val="WTC_BODY一覧原紙3"/>
      <sheetName val="CPM_B85_Novo_Mesto3"/>
      <sheetName val="「構成管理計画書」(構成)_(2)"/>
      <sheetName val="After_Sales_Supplier_#'s"/>
      <sheetName val="走行抵抗"/>
      <sheetName val="定数一覧"/>
      <sheetName val="AAA"/>
      <sheetName val="VC板厚1"/>
      <sheetName val="ＶＣ面圧Ｓ"/>
      <sheetName val="VC残留トルク"/>
      <sheetName val="moto"/>
      <sheetName val="sheet5"/>
      <sheetName val="CAN送信(TRQ関係)"/>
      <sheetName val="CAMCA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展開文"/>
      <sheetName val="UCﾛｯﾄ"/>
      <sheetName val="購入品見積"/>
      <sheetName val="DIFF見積"/>
      <sheetName val="ｻｰﾋﾞｽ保証費依頼"/>
      <sheetName val="▲"/>
      <sheetName val="ｿｰｼﾝｸﾞ結果"/>
      <sheetName val="試作ﾒｰｶｰ"/>
      <sheetName val="見積前提台数"/>
      <sheetName val="ANO台数(UCﾓﾆﾀｰ台数)"/>
      <sheetName val="ANO"/>
      <sheetName val="ANA"/>
      <sheetName val="ANC"/>
      <sheetName val="日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RS"/>
      <sheetName val="Summary "/>
      <sheetName val="Section perf"/>
      <sheetName val="Late ST"/>
      <sheetName val="Late DN"/>
      <sheetName val="2 week release"/>
      <sheetName val="Tooling"/>
      <sheetName val="TOTALETRS090701"/>
      <sheetName val="実地棚卸表"/>
      <sheetName val="総合B"/>
      <sheetName val="???"/>
      <sheetName val="詳細図2（車体）"/>
      <sheetName val="星取表"/>
      <sheetName val="___"/>
      <sheetName val="MPL 技連"/>
      <sheetName val="342E BLOCK"/>
      <sheetName val="Sheet16"/>
      <sheetName val="ﾕｰｻﾞｰ設定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After Sales Supplier #'s"/>
      <sheetName val="HS配管準"/>
      <sheetName val="ＶＡ"/>
      <sheetName val="実績見込99"/>
      <sheetName val="IP標時xls"/>
      <sheetName val="9003"/>
      <sheetName val="EQﾏ､HQﾏ-GA18DE"/>
      <sheetName val="集計条件"/>
      <sheetName val="#REF!"/>
      <sheetName val="ENGINE"/>
      <sheetName val="ＹＹ"/>
      <sheetName val="等温線計算"/>
      <sheetName val="車両諸元ﾃﾞｰﾀ"/>
      <sheetName val="DK5"/>
      <sheetName val="Gas2"/>
      <sheetName val="Gas3"/>
      <sheetName val="Gas4"/>
      <sheetName val="Gas5"/>
      <sheetName val="DK1"/>
      <sheetName val="DK2"/>
      <sheetName val="DK3"/>
      <sheetName val="DK4"/>
      <sheetName val="集計結果"/>
      <sheetName val="APEAL詳細項目"/>
      <sheetName val="TOC"/>
      <sheetName val="iqs_data"/>
      <sheetName val="iqs_index"/>
      <sheetName val="VQS⑦-⑭"/>
      <sheetName val="VQS⑮"/>
      <sheetName val="01"/>
      <sheetName val="新中部位"/>
      <sheetName val="data"/>
      <sheetName val="KAIGAI"/>
      <sheetName val="零三"/>
      <sheetName val="FN8"/>
      <sheetName val="Eng"/>
      <sheetName val="研工事"/>
      <sheetName val="PROFILE"/>
      <sheetName val="一般RH99"/>
      <sheetName val="F- data"/>
      <sheetName val="S.Ydata"/>
      <sheetName val="amp_spr"/>
      <sheetName val="TCﾃﾞｰﾀ"/>
      <sheetName val="TONGKE-HT"/>
      <sheetName val="X11EdailyV61"/>
      <sheetName val="L52A国内台当り"/>
      <sheetName val="機能積上げ"/>
      <sheetName val="Hardware Detail"/>
      <sheetName val="テスト環境構築"/>
      <sheetName val="大同信号現調"/>
      <sheetName val="DATA(MKS)"/>
      <sheetName val="Sheet1"/>
      <sheetName val="日程管理表"/>
      <sheetName val="391.各"/>
      <sheetName val="Dept"/>
      <sheetName val="342A Block"/>
      <sheetName val="見積依頼部品一覧"/>
      <sheetName val="原単位表00"/>
      <sheetName val="BS7"/>
      <sheetName val="BS2"/>
      <sheetName val="BS3"/>
      <sheetName val="BS4"/>
      <sheetName val="BS5"/>
      <sheetName val="BS6"/>
      <sheetName val="IC0"/>
      <sheetName val="PL2"/>
      <sheetName val="PL3"/>
      <sheetName val="PL5"/>
      <sheetName val="TB1"/>
      <sheetName val="TB2"/>
      <sheetName val="MM__·_________1"/>
      <sheetName val="愛知・日デ"/>
      <sheetName val="PARAMETRES"/>
      <sheetName val="ES3"/>
      <sheetName val="Forex"/>
      <sheetName val="VH45DE(仮)"/>
      <sheetName val="試作DPロット日程"/>
      <sheetName val="その1"/>
      <sheetName val="NCAB"/>
      <sheetName val="96期_川崎_"/>
      <sheetName val="駆動系1"/>
      <sheetName val="Summary_"/>
      <sheetName val="Section_perf"/>
      <sheetName val="Late_ST"/>
      <sheetName val="Late_DN"/>
      <sheetName val="2_week_release"/>
      <sheetName val="MAIN"/>
      <sheetName val="att 1.2 NMUK REQUIREMENTS"/>
      <sheetName val="ECU List"/>
      <sheetName val="SMALL_FUNCTION_CODE"/>
      <sheetName val="INTERNAL_PROCESS"/>
      <sheetName val="WTC BODY一覧原紙"/>
      <sheetName val="発注書"/>
      <sheetName val="#計算#"/>
      <sheetName val="BEHR"/>
      <sheetName val="IP仕様一覧表"/>
      <sheetName val="NEM EEM.XLS"/>
      <sheetName val="別紙3.2機能目標原価集約表"/>
      <sheetName val="Destination Table"/>
      <sheetName val="Exceptions"/>
      <sheetName val="Summary"/>
      <sheetName val="P1；依頼書"/>
      <sheetName val="WAIBURU"/>
      <sheetName val="X11EglobalV5"/>
      <sheetName val="サンプル"/>
      <sheetName val="QR20-1101"/>
      <sheetName val="NEW003"/>
      <sheetName val="MAKER2 (PRC)"/>
      <sheetName val="LINK"/>
      <sheetName val="応力線図"/>
      <sheetName val="日産ｺﾓﾝR"/>
      <sheetName val="一般"/>
      <sheetName val="ME"/>
      <sheetName val="Anlycs"/>
      <sheetName val="Mctng"/>
      <sheetName val="96totcstsum"/>
      <sheetName val="Inv_RM"/>
      <sheetName val="BF_FG"/>
      <sheetName val="Item_Data"/>
      <sheetName val="Inv S"/>
      <sheetName val="空燃比まとめ"/>
      <sheetName val="VPipe data"/>
      <sheetName val="Suppliers"/>
      <sheetName val="TABLEAU TRANSFERT"/>
      <sheetName val="Vol &amp; Assumpt"/>
      <sheetName val="修订进度推移"/>
      <sheetName val="8分析1"/>
      <sheetName val="20600工程A表"/>
      <sheetName val="課題ﾘｽﾄ"/>
      <sheetName val="Design  VSR Changes"/>
      <sheetName val="Constants"/>
      <sheetName val="Option Weights"/>
      <sheetName val="共通信号接続部品一覧"/>
      <sheetName val="LA4失火ｷｬﾝｾﾙﾃﾞｰﾀ"/>
      <sheetName val="HYO"/>
      <sheetName val="Sheet3"/>
      <sheetName val="Bインペラ　ﾛｽﾄﾙｸﾃﾞｰﾀ"/>
      <sheetName val="Aインペラ　ﾛｽﾄﾙｸﾃﾞｰﾀ"/>
      <sheetName val="02年ク対UE,UA"/>
      <sheetName val="入力規制"/>
      <sheetName val="Summary_1"/>
      <sheetName val="Section_perf1"/>
      <sheetName val="Late_ST1"/>
      <sheetName val="Late_DN1"/>
      <sheetName val="2_week_release1"/>
      <sheetName val="MPL_技連"/>
      <sheetName val="342E_BLOCK"/>
      <sheetName val="信息费用预算表(A4)_"/>
      <sheetName val="After_Sales_Supplier_#'s"/>
      <sheetName val="F-_data"/>
      <sheetName val="S_Ydata"/>
      <sheetName val="Hardware_Detail"/>
      <sheetName val="342A_Block"/>
      <sheetName val="391_各"/>
      <sheetName val="MAKER2_(PRC)"/>
      <sheetName val="att_1_2_NMUK_REQUIREMENTS"/>
      <sheetName val="ECU_List"/>
      <sheetName val="WTC_BODY一覧原紙"/>
      <sheetName val="NEM_EEM_XLS"/>
      <sheetName val="別紙3_2機能目標原価集約表"/>
      <sheetName val="Destination_Table"/>
      <sheetName val="VPipe_data"/>
      <sheetName val="Inv_S"/>
      <sheetName val="Vol_&amp;_Assumpt"/>
      <sheetName val="TABLEAU_TRANSFERT"/>
      <sheetName val="Design__VSR_Changes"/>
      <sheetName val="Option_Weights"/>
      <sheetName val="244豪州一般ZD301生試"/>
      <sheetName val="DATA SHEET"/>
      <sheetName val="別紙１"/>
      <sheetName val="Plan Sheet"/>
      <sheetName val="Ｆｕｌｌ ｌｉｓｔ"/>
      <sheetName val="ﾊﾞｯｸﾃﾞｰﾀ"/>
      <sheetName val="BS"/>
      <sheetName val="N32L DCRS"/>
      <sheetName val="PRFCENTER"/>
      <sheetName val="F4Rt変速線"/>
      <sheetName val="2.品质目标"/>
      <sheetName val="Codes"/>
      <sheetName val="Auswertung comum"/>
      <sheetName val="Prm"/>
      <sheetName val="設変１"/>
      <sheetName val="115円ﾍﾞｰｽ"/>
      <sheetName val="#REF"/>
      <sheetName val="0409"/>
      <sheetName val="DCS GOM-Additional markets"/>
      <sheetName val="Base"/>
      <sheetName val="Config"/>
      <sheetName val="TOTALETRS090701.xls"/>
      <sheetName val="#RIF"/>
      <sheetName val="6-5-1_FR SEAT Quotation sum(VE)"/>
      <sheetName val="CAUDIT"/>
      <sheetName val="ﾀｽｸ"/>
      <sheetName val="MEMO"/>
      <sheetName val="参照シートの為削除しないで下さい"/>
      <sheetName val="TABLE"/>
      <sheetName val="_d_l__ _full_SUV_"/>
      <sheetName val="2_品质目标"/>
      <sheetName val="DCS_GOM-Additional_markets"/>
      <sheetName val="Summary_2"/>
      <sheetName val="Section_perf2"/>
      <sheetName val="Late_ST2"/>
      <sheetName val="Late_DN2"/>
      <sheetName val="2_week_release2"/>
      <sheetName val="MPL_技連1"/>
      <sheetName val="342E_BLOCK1"/>
      <sheetName val="信息费用预算表(A4)_1"/>
      <sheetName val="After_Sales_Supplier_#'s1"/>
      <sheetName val="F-_data1"/>
      <sheetName val="S_Ydata1"/>
      <sheetName val="Hardware_Detail1"/>
      <sheetName val="391_各1"/>
      <sheetName val="342A_Block1"/>
      <sheetName val="att_1_2_NMUK_REQUIREMENTS1"/>
      <sheetName val="別紙3_2機能目標原価集約表1"/>
      <sheetName val="Destination_Table1"/>
      <sheetName val="ECU_List1"/>
      <sheetName val="WTC_BODY一覧原紙1"/>
      <sheetName val="NEM_EEM_XLS1"/>
      <sheetName val="MAKER2_(PRC)1"/>
      <sheetName val="Inv_S1"/>
      <sheetName val="VPipe_data1"/>
      <sheetName val="Vol_&amp;_Assumpt1"/>
      <sheetName val="TABLEAU_TRANSFERT1"/>
      <sheetName val="2_品质目标1"/>
      <sheetName val="DCS_GOM-Additional_markets1"/>
      <sheetName val="計算書（加）"/>
      <sheetName val="投資(加）"/>
      <sheetName val="Capex"/>
      <sheetName val="Headcount Reduction"/>
      <sheetName val="FUNCTION CHART"/>
      <sheetName val="list"/>
      <sheetName val="Header"/>
      <sheetName val="FR管理工程図"/>
      <sheetName val="問題課題_pattern 3_"/>
      <sheetName val="ﾊﾞﾗﾝｽｼｰﾄ"/>
      <sheetName val="噛み合い最小Vir"/>
      <sheetName val="Transpose Value"/>
      <sheetName val="comp"/>
      <sheetName val="L2"/>
      <sheetName val="L21"/>
      <sheetName val="L7"/>
      <sheetName val="L20"/>
      <sheetName val="L14"/>
      <sheetName val="L8"/>
      <sheetName val="L15-L16"/>
      <sheetName val="L10"/>
      <sheetName val="L19"/>
      <sheetName val="L5"/>
      <sheetName val="L3"/>
      <sheetName val="L13"/>
      <sheetName val="L9"/>
      <sheetName val="L23"/>
      <sheetName val="L17"/>
      <sheetName val="L6"/>
      <sheetName val="L18"/>
      <sheetName val="L4"/>
      <sheetName val="L11-L12"/>
      <sheetName val="L1"/>
      <sheetName val="L22"/>
      <sheetName val="部品構成"/>
      <sheetName val="calcul"/>
      <sheetName val="Macro1"/>
      <sheetName val="3-参数"/>
      <sheetName val="BASE OBJ. L32H"/>
      <sheetName val="Purchase Order"/>
      <sheetName val="Customize Your Purchase Order"/>
      <sheetName val="MOTO"/>
      <sheetName val="PR"/>
      <sheetName val="Hyp Acct PL Table"/>
      <sheetName val="MFC Summary Table"/>
      <sheetName val="Sig Trac Est Carryover Table"/>
      <sheetName val="CFORG-TABLE"/>
      <sheetName val="WJ素材費"/>
      <sheetName val="集計数の変更"/>
      <sheetName val="표지"/>
      <sheetName val="BL7812表紙"/>
      <sheetName val="BL7812改修内容"/>
      <sheetName val="一元表"/>
      <sheetName val="Design__VSR_Changes1"/>
      <sheetName val="Option_Weights1"/>
      <sheetName val="N32L_DCRS"/>
      <sheetName val="DATA_SHEET"/>
      <sheetName val="Plan_Sheet"/>
      <sheetName val="Ｆｕｌｌ_ｌｉｓｔ"/>
      <sheetName val="Auswertung_comum"/>
      <sheetName val="TOTALETRS090701_xls"/>
      <sheetName val="6-5-1_FR_SEAT_Quotation_sum(VE)"/>
      <sheetName val="付表Ａ専決押印"/>
      <sheetName val="車会集約"/>
      <sheetName val="Standard"/>
      <sheetName val="QOS Graph"/>
      <sheetName val="BU Summary Data"/>
      <sheetName val="EQU"/>
      <sheetName val="Gap"/>
      <sheetName val="Fcst Conv Cost"/>
      <sheetName val="Fcst EQU"/>
      <sheetName val="Fcst Var"/>
      <sheetName val="JUNFOR Conv Cost"/>
      <sheetName val="Junfor EQU"/>
      <sheetName val="Junfor Var"/>
      <sheetName val="NYPLAN Conv Cost"/>
      <sheetName val="NYPLAN Conv Cost 2009"/>
      <sheetName val="NYPLAN EQU"/>
      <sheetName val="NYPLAN EQU 2009"/>
      <sheetName val="NYPLAN Var"/>
      <sheetName val="NYPLAN Var 2009"/>
      <sheetName val="2006 EQU"/>
      <sheetName val="YTD Data"/>
      <sheetName val="PCS-FR"/>
      <sheetName val="SM-SA(180K)"/>
      <sheetName val="Read me first"/>
      <sheetName val="車種別質量表"/>
      <sheetName val="排気認証用グラフ一覧表"/>
      <sheetName val="ASG 3.0_JPN (2)"/>
      <sheetName val="05MY USA"/>
      <sheetName val="ND6(基本）"/>
      <sheetName val="推力PRG100Nm"/>
      <sheetName val="Code"/>
      <sheetName val="住所録"/>
      <sheetName val="90檢討稿_實際"/>
      <sheetName val="W53"/>
      <sheetName val="①評価項目_メーカー"/>
      <sheetName val="HVL Cost Study"/>
      <sheetName val="COVER"/>
      <sheetName val="Currency"/>
      <sheetName val="サマリー"/>
      <sheetName val="Prod.Volume(Veh)"/>
      <sheetName val="AC VM+ED"/>
      <sheetName val="Main_Cover"/>
      <sheetName val="02上Y61ﾓﾃﾞﾙ別中近東実績"/>
      <sheetName val="BMP______xls_99__"/>
      <sheetName val="2005"/>
      <sheetName val="MM利益・原価企画方針書ｶｸ１"/>
      <sheetName val="ＴＡ２"/>
      <sheetName val="ノイズ測定"/>
      <sheetName val="モード切り分け"/>
      <sheetName val="表紙"/>
      <sheetName val="Constant"/>
      <sheetName val="日程"/>
      <sheetName val="印刷"/>
      <sheetName val="094_APP別"/>
      <sheetName val="（X11J专用件）"/>
      <sheetName val="PART SC"/>
      <sheetName val="SYNTHESE GENERALE"/>
      <sheetName val="3.結果まとめ"/>
      <sheetName val="Summary_3"/>
      <sheetName val="Section_perf3"/>
      <sheetName val="Late_ST3"/>
      <sheetName val="Late_DN3"/>
      <sheetName val="2_week_release3"/>
      <sheetName val="MPL_技連2"/>
      <sheetName val="342E_BLOCK2"/>
      <sheetName val="信息费用预算表(A4)_2"/>
      <sheetName val="After_Sales_Supplier_#'s2"/>
      <sheetName val="F-_data2"/>
      <sheetName val="S_Ydata2"/>
      <sheetName val="Hardware_Detail2"/>
      <sheetName val="391_各2"/>
      <sheetName val="342A_Block2"/>
      <sheetName val="att_1_2_NMUK_REQUIREMENTS2"/>
      <sheetName val="ECU_List2"/>
      <sheetName val="WTC_BODY一覧原紙2"/>
      <sheetName val="NEM_EEM_XLS2"/>
      <sheetName val="別紙3_2機能目標原価集約表2"/>
      <sheetName val="Destination_Table2"/>
      <sheetName val="MAKER2_(PRC)2"/>
      <sheetName val="Inv_S2"/>
      <sheetName val="VPipe_data2"/>
      <sheetName val="TABLEAU_TRANSFERT2"/>
      <sheetName val="Vol_&amp;_Assumpt2"/>
      <sheetName val="Design__VSR_Changes2"/>
      <sheetName val="Option_Weights2"/>
      <sheetName val="N32L_DCRS1"/>
      <sheetName val="DATA_SHEET1"/>
      <sheetName val="Plan_Sheet1"/>
      <sheetName val="Ｆｕｌｌ_ｌｉｓｔ1"/>
      <sheetName val="Auswertung_comum1"/>
      <sheetName val="2_品质目标2"/>
      <sheetName val="DCS_GOM-Additional_markets2"/>
      <sheetName val="TOTALETRS090701_xls1"/>
      <sheetName val="6-5-1_FR_SEAT_Quotation_sum(VE1"/>
      <sheetName val="Headcount_Reduction"/>
      <sheetName val="_d_l____full_SUV_"/>
      <sheetName val="FUNCTION_CHART"/>
      <sheetName val="問題課題_pattern_3_"/>
      <sheetName val="Transpose_Value"/>
      <sheetName val="BASE_OBJ__L32H"/>
      <sheetName val="Purchase_Order"/>
      <sheetName val="Customize_Your_Purchase_Order"/>
      <sheetName val="Hyp_Acct_PL_Table"/>
      <sheetName val="MFC_Summary_Table"/>
      <sheetName val="Sig_Trac_Est_Carryover_Table"/>
      <sheetName val="QOS_Graph"/>
      <sheetName val="BU_Summary_Data"/>
      <sheetName val="Fcst_Conv_Cost"/>
      <sheetName val="Fcst_EQU"/>
      <sheetName val="Fcst_Var"/>
      <sheetName val="JUNFOR_Conv_Cost"/>
      <sheetName val="Junfor_EQU"/>
      <sheetName val="Junfor_Var"/>
      <sheetName val="NYPLAN_Conv_Cost"/>
      <sheetName val="NYPLAN_Conv_Cost_2009"/>
      <sheetName val="NYPLAN_EQU"/>
      <sheetName val="NYPLAN_EQU_2009"/>
      <sheetName val="NYPLAN_Var"/>
      <sheetName val="NYPLAN_Var_2009"/>
      <sheetName val="2006_EQU"/>
      <sheetName val="YTD_Data"/>
      <sheetName val="Read_me_first"/>
      <sheetName val="外製予測"/>
      <sheetName val="電子技術４部 開発１１"/>
      <sheetName val="メニュー"/>
      <sheetName val="修正ﾌｧｲﾙ一覧"/>
      <sheetName val="車体構成"/>
      <sheetName val="250PAPSｵｰﾙﾘｽﾄ"/>
      <sheetName val="ND6_000 CONDITIONS DE CHIFFRAGE"/>
      <sheetName val=""/>
      <sheetName val="96isstoiss"/>
      <sheetName val="Price"/>
      <sheetName val="Rate"/>
      <sheetName val="进展情况"/>
      <sheetName val="综合"/>
      <sheetName val="2Row跟踪"/>
      <sheetName val="forDate"/>
      <sheetName val="1.20"/>
      <sheetName val="Releases"/>
      <sheetName val="Calculations"/>
      <sheetName val="Parts"/>
      <sheetName val="?合B"/>
      <sheetName val="在庫表"/>
      <sheetName val="05MY_USA"/>
      <sheetName val="HVL_Cost_Study"/>
      <sheetName val="ASG_3_0_JPN_(2)"/>
      <sheetName val="Prod_Volume(Veh)"/>
      <sheetName val="AC_VM+ED"/>
      <sheetName val="Summary_4"/>
      <sheetName val="Section_perf4"/>
      <sheetName val="Late_ST4"/>
      <sheetName val="Late_DN4"/>
      <sheetName val="2_week_release4"/>
      <sheetName val="MPL_技連3"/>
      <sheetName val="342E_BLOCK3"/>
      <sheetName val="信息费用预算表(A4)_3"/>
      <sheetName val="After_Sales_Supplier_#'s3"/>
      <sheetName val="F-_data3"/>
      <sheetName val="S_Ydata3"/>
      <sheetName val="Hardware_Detail3"/>
      <sheetName val="342A_Block3"/>
      <sheetName val="391_各3"/>
      <sheetName val="att_1_2_NMUK_REQUIREMENTS3"/>
      <sheetName val="ECU_List3"/>
      <sheetName val="WTC_BODY一覧原紙3"/>
      <sheetName val="別紙3_2機能目標原価集約表3"/>
      <sheetName val="Destination_Table3"/>
      <sheetName val="NEM_EEM_XLS3"/>
      <sheetName val="MAKER2_(PRC)3"/>
      <sheetName val="Inv_S3"/>
      <sheetName val="VPipe_data3"/>
      <sheetName val="TABLEAU_TRANSFERT3"/>
      <sheetName val="Vol_&amp;_Assumpt3"/>
      <sheetName val="Design__VSR_Changes3"/>
      <sheetName val="Option_Weights3"/>
      <sheetName val="2_品质目标3"/>
      <sheetName val="N32L_DCRS2"/>
      <sheetName val="DATA_SHEET2"/>
      <sheetName val="Plan_Sheet2"/>
      <sheetName val="Ｆｕｌｌ_ｌｉｓｔ2"/>
      <sheetName val="DCS_GOM-Additional_markets3"/>
      <sheetName val="Auswertung_comum2"/>
      <sheetName val="TOTALETRS090701_xls2"/>
      <sheetName val="6-5-1_FR_SEAT_Quotation_sum(VE2"/>
      <sheetName val="_d_l____full_SUV_1"/>
      <sheetName val="Headcount_Reduction1"/>
      <sheetName val="FUNCTION_CHART1"/>
      <sheetName val="問題課題_pattern_3_1"/>
      <sheetName val="Transpose_Value1"/>
      <sheetName val="Purchase_Order1"/>
      <sheetName val="Customize_Your_Purchase_Order1"/>
      <sheetName val="BASE_OBJ__L32H1"/>
      <sheetName val="Hyp_Acct_PL_Table1"/>
      <sheetName val="MFC_Summary_Table1"/>
      <sheetName val="Sig_Trac_Est_Carryover_Table1"/>
      <sheetName val="Read_me_first1"/>
      <sheetName val="QOS_Graph1"/>
      <sheetName val="BU_Summary_Data1"/>
      <sheetName val="Fcst_Conv_Cost1"/>
      <sheetName val="Fcst_EQU1"/>
      <sheetName val="Fcst_Var1"/>
      <sheetName val="JUNFOR_Conv_Cost1"/>
      <sheetName val="Junfor_EQU1"/>
      <sheetName val="Junfor_Var1"/>
      <sheetName val="NYPLAN_Conv_Cost1"/>
      <sheetName val="NYPLAN_Conv_Cost_20091"/>
      <sheetName val="NYPLAN_EQU1"/>
      <sheetName val="NYPLAN_EQU_20091"/>
      <sheetName val="NYPLAN_Var1"/>
      <sheetName val="NYPLAN_Var_20091"/>
      <sheetName val="2006_EQU1"/>
      <sheetName val="YTD_Data1"/>
      <sheetName val="05MY_USA1"/>
      <sheetName val="HVL_Cost_Study1"/>
      <sheetName val="ASG_3_0_JPN_(2)1"/>
      <sheetName val="Prod_Volume(Veh)1"/>
      <sheetName val="AC_VM+ED1"/>
      <sheetName val="Summary_5"/>
      <sheetName val="Section_perf5"/>
      <sheetName val="Late_ST5"/>
      <sheetName val="Late_DN5"/>
      <sheetName val="2_week_release5"/>
      <sheetName val="MPL_技連4"/>
      <sheetName val="342E_BLOCK4"/>
      <sheetName val="信息费用预算表(A4)_4"/>
      <sheetName val="After_Sales_Supplier_#'s4"/>
      <sheetName val="F-_data4"/>
      <sheetName val="S_Ydata4"/>
      <sheetName val="Hardware_Detail4"/>
      <sheetName val="342A_Block4"/>
      <sheetName val="391_各4"/>
      <sheetName val="att_1_2_NMUK_REQUIREMENTS4"/>
      <sheetName val="ECU_List4"/>
      <sheetName val="WTC_BODY一覧原紙4"/>
      <sheetName val="別紙3_2機能目標原価集約表4"/>
      <sheetName val="Destination_Table4"/>
      <sheetName val="NEM_EEM_XLS4"/>
      <sheetName val="MAKER2_(PRC)4"/>
      <sheetName val="Inv_S4"/>
      <sheetName val="VPipe_data4"/>
      <sheetName val="TABLEAU_TRANSFERT4"/>
      <sheetName val="Vol_&amp;_Assumpt4"/>
      <sheetName val="Design__VSR_Changes4"/>
      <sheetName val="Option_Weights4"/>
      <sheetName val="2_品质目标4"/>
      <sheetName val="N32L_DCRS3"/>
      <sheetName val="DATA_SHEET3"/>
      <sheetName val="Plan_Sheet3"/>
      <sheetName val="Ｆｕｌｌ_ｌｉｓｔ3"/>
      <sheetName val="DCS_GOM-Additional_markets4"/>
      <sheetName val="Auswertung_comum3"/>
      <sheetName val="TOTALETRS090701_xls3"/>
      <sheetName val="6-5-1_FR_SEAT_Quotation_sum(VE3"/>
      <sheetName val="_d_l____full_SUV_2"/>
      <sheetName val="Headcount_Reduction2"/>
      <sheetName val="FUNCTION_CHART2"/>
      <sheetName val="問題課題_pattern_3_2"/>
      <sheetName val="Transpose_Value2"/>
      <sheetName val="Purchase_Order2"/>
      <sheetName val="Customize_Your_Purchase_Order2"/>
      <sheetName val="BASE_OBJ__L32H2"/>
      <sheetName val="Hyp_Acct_PL_Table2"/>
      <sheetName val="MFC_Summary_Table2"/>
      <sheetName val="Sig_Trac_Est_Carryover_Table2"/>
      <sheetName val="Read_me_first2"/>
      <sheetName val="QOS_Graph2"/>
      <sheetName val="BU_Summary_Data2"/>
      <sheetName val="Fcst_Conv_Cost2"/>
      <sheetName val="Fcst_EQU2"/>
      <sheetName val="Fcst_Var2"/>
      <sheetName val="JUNFOR_Conv_Cost2"/>
      <sheetName val="Junfor_EQU2"/>
      <sheetName val="Junfor_Var2"/>
      <sheetName val="NYPLAN_Conv_Cost2"/>
      <sheetName val="NYPLAN_Conv_Cost_20092"/>
      <sheetName val="NYPLAN_EQU2"/>
      <sheetName val="NYPLAN_EQU_20092"/>
      <sheetName val="NYPLAN_Var2"/>
      <sheetName val="NYPLAN_Var_20092"/>
      <sheetName val="2006_EQU2"/>
      <sheetName val="YTD_Data2"/>
      <sheetName val="05MY_USA2"/>
      <sheetName val="HVL_Cost_Study2"/>
      <sheetName val="ASG_3_0_JPN_(2)2"/>
      <sheetName val="Prod_Volume(Veh)2"/>
      <sheetName val="AC_VM+ED2"/>
      <sheetName val="Summary_6"/>
      <sheetName val="Section_perf6"/>
      <sheetName val="Late_ST6"/>
      <sheetName val="Late_DN6"/>
      <sheetName val="2_week_release6"/>
      <sheetName val="MPL_技連5"/>
      <sheetName val="342E_BLOCK5"/>
      <sheetName val="信息费用预算表(A4)_5"/>
      <sheetName val="After_Sales_Supplier_#'s5"/>
      <sheetName val="F-_data5"/>
      <sheetName val="S_Ydata5"/>
      <sheetName val="Hardware_Detail5"/>
      <sheetName val="342A_Block5"/>
      <sheetName val="391_各5"/>
      <sheetName val="att_1_2_NMUK_REQUIREMENTS5"/>
      <sheetName val="ECU_List5"/>
      <sheetName val="WTC_BODY一覧原紙5"/>
      <sheetName val="別紙3_2機能目標原価集約表5"/>
      <sheetName val="Destination_Table5"/>
      <sheetName val="NEM_EEM_XLS5"/>
      <sheetName val="MAKER2_(PRC)5"/>
      <sheetName val="Inv_S5"/>
      <sheetName val="VPipe_data5"/>
      <sheetName val="TABLEAU_TRANSFERT5"/>
      <sheetName val="Vol_&amp;_Assumpt5"/>
      <sheetName val="Design__VSR_Changes5"/>
      <sheetName val="Option_Weights5"/>
      <sheetName val="2_品质目标5"/>
      <sheetName val="N32L_DCRS4"/>
      <sheetName val="DATA_SHEET4"/>
      <sheetName val="Plan_Sheet4"/>
      <sheetName val="Ｆｕｌｌ_ｌｉｓｔ4"/>
      <sheetName val="DCS_GOM-Additional_markets5"/>
      <sheetName val="Auswertung_comum4"/>
      <sheetName val="TOTALETRS090701_xls4"/>
      <sheetName val="6-5-1_FR_SEAT_Quotation_sum(VE4"/>
      <sheetName val="_d_l____full_SUV_3"/>
      <sheetName val="Headcount_Reduction3"/>
      <sheetName val="FUNCTION_CHART3"/>
      <sheetName val="問題課題_pattern_3_3"/>
      <sheetName val="Transpose_Value3"/>
      <sheetName val="Purchase_Order3"/>
      <sheetName val="Customize_Your_Purchase_Order3"/>
      <sheetName val="BASE_OBJ__L32H3"/>
      <sheetName val="Hyp_Acct_PL_Table3"/>
      <sheetName val="MFC_Summary_Table3"/>
      <sheetName val="Sig_Trac_Est_Carryover_Table3"/>
      <sheetName val="Read_me_first3"/>
      <sheetName val="QOS_Graph3"/>
      <sheetName val="BU_Summary_Data3"/>
      <sheetName val="Fcst_Conv_Cost3"/>
      <sheetName val="Fcst_EQU3"/>
      <sheetName val="Fcst_Var3"/>
      <sheetName val="JUNFOR_Conv_Cost3"/>
      <sheetName val="Junfor_EQU3"/>
      <sheetName val="Junfor_Var3"/>
      <sheetName val="NYPLAN_Conv_Cost3"/>
      <sheetName val="NYPLAN_Conv_Cost_20093"/>
      <sheetName val="NYPLAN_EQU3"/>
      <sheetName val="NYPLAN_EQU_20093"/>
      <sheetName val="NYPLAN_Var3"/>
      <sheetName val="NYPLAN_Var_20093"/>
      <sheetName val="2006_EQU3"/>
      <sheetName val="YTD_Data3"/>
      <sheetName val="05MY_USA3"/>
      <sheetName val="HVL_Cost_Study3"/>
      <sheetName val="ASG_3_0_JPN_(2)3"/>
      <sheetName val="Prod_Volume(Veh)3"/>
      <sheetName val="AC_VM+ED3"/>
      <sheetName val="Etagements"/>
      <sheetName val="ﾃﾞｰﾀ"/>
      <sheetName val="K10-11 トリム"/>
      <sheetName val="P9-PREG"/>
      <sheetName val="P10-PILOT_A"/>
      <sheetName val="P11-PILOT_B"/>
      <sheetName val="P13-TCRELIEF弁"/>
      <sheetName val="P12-DAMPING"/>
      <sheetName val="P14-SEC"/>
      <sheetName val="P15-PRI"/>
      <sheetName val="詳細設計No.1-1（DEFINE）"/>
      <sheetName val="詳細設計検討"/>
      <sheetName val="斜面モデル（発進時）X11C"/>
      <sheetName val="TI_CHECK_LIST&lt;ENG&gt;"/>
      <sheetName val="??B"/>
      <sheetName val="構成情報シート"/>
      <sheetName val="Follow-up study2c"/>
      <sheetName val="電力集"/>
      <sheetName val="MM??‰v・?´‰???‰???針潤e¶??P"/>
      <sheetName val="ListData"/>
      <sheetName val="02年ﾄﾞｶ停"/>
      <sheetName val="CCM&amp;Target"/>
      <sheetName val="集計計算表"/>
      <sheetName val="段ﾎﾞｰﾙ箱図番･荷姿ｺｰﾄﾞ"/>
      <sheetName val="X_Func Form_D&amp;D_div"/>
      <sheetName val="Daily 1.1"/>
      <sheetName val="1"/>
      <sheetName val="10"/>
      <sheetName val="11"/>
      <sheetName val="12"/>
      <sheetName val="3"/>
      <sheetName val="4"/>
      <sheetName val="5"/>
      <sheetName val="6"/>
      <sheetName val="7"/>
      <sheetName val="8"/>
      <sheetName val="9"/>
      <sheetName val="INPUT"/>
      <sheetName val="계산정보"/>
      <sheetName val="リスト用"/>
      <sheetName val="Adjustment2"/>
      <sheetName val="設計通知書原紙"/>
      <sheetName val="J716(KYOUDO)"/>
      <sheetName val="データテーブル"/>
      <sheetName val="項目別投資工数-P1"/>
      <sheetName val="シビック日程(大日程)"/>
      <sheetName val="mail"/>
      <sheetName val="BMP_____._ls_99__"/>
      <sheetName val="操安代表値一覧表"/>
      <sheetName val="機能一覧"/>
      <sheetName val="Summary_7"/>
      <sheetName val="Section_perf7"/>
      <sheetName val="Late_ST7"/>
      <sheetName val="Late_DN7"/>
      <sheetName val="2_week_release7"/>
      <sheetName val="MPL_技連6"/>
      <sheetName val="342E_BLOCK6"/>
      <sheetName val="信息费用预算表(A4)_6"/>
      <sheetName val="After_Sales_Supplier_#'s6"/>
      <sheetName val="F-_data6"/>
      <sheetName val="S_Ydata6"/>
      <sheetName val="Hardware_Detail6"/>
      <sheetName val="391_各6"/>
      <sheetName val="342A_Block6"/>
      <sheetName val="att_1_2_NMUK_REQUIREMENTS6"/>
      <sheetName val="ECU_List6"/>
      <sheetName val="WTC_BODY一覧原紙6"/>
      <sheetName val="NEM_EEM_XLS6"/>
      <sheetName val="別紙3_2機能目標原価集約表6"/>
      <sheetName val="Destination_Table6"/>
      <sheetName val="VPipe_data6"/>
      <sheetName val="Inv_S6"/>
      <sheetName val="MAKER2_(PRC)6"/>
      <sheetName val="TABLEAU_TRANSFERT6"/>
      <sheetName val="Vol_&amp;_Assumpt6"/>
      <sheetName val="Design__VSR_Changes6"/>
      <sheetName val="Option_Weights6"/>
      <sheetName val="N32L_DCRS5"/>
      <sheetName val="DATA_SHEET5"/>
      <sheetName val="Plan_Sheet5"/>
      <sheetName val="Ｆｕｌｌ_ｌｉｓｔ5"/>
      <sheetName val="Auswertung_comum5"/>
      <sheetName val="2_品质目标6"/>
      <sheetName val="DCS_GOM-Additional_markets6"/>
      <sheetName val="TOTALETRS090701_xls5"/>
      <sheetName val="6-5-1_FR_SEAT_Quotation_sum(VE5"/>
      <sheetName val="_d_l____full_SUV_4"/>
      <sheetName val="Headcount_Reduction4"/>
      <sheetName val="FUNCTION_CHART4"/>
      <sheetName val="問題課題_pattern_3_4"/>
      <sheetName val="Transpose_Value4"/>
      <sheetName val="BASE_OBJ__L32H4"/>
      <sheetName val="Purchase_Order4"/>
      <sheetName val="Customize_Your_Purchase_Order4"/>
      <sheetName val="Hyp_Acct_PL_Table4"/>
      <sheetName val="MFC_Summary_Table4"/>
      <sheetName val="Sig_Trac_Est_Carryover_Table4"/>
      <sheetName val="Fcst_Conv_Cost4"/>
      <sheetName val="Fcst_EQU4"/>
      <sheetName val="Fcst_Var4"/>
      <sheetName val="JUNFOR_Conv_Cost4"/>
      <sheetName val="Junfor_EQU4"/>
      <sheetName val="Junfor_Var4"/>
      <sheetName val="NYPLAN_Conv_Cost4"/>
      <sheetName val="NYPLAN_Conv_Cost_20094"/>
      <sheetName val="NYPLAN_EQU4"/>
      <sheetName val="NYPLAN_EQU_20094"/>
      <sheetName val="NYPLAN_Var4"/>
      <sheetName val="NYPLAN_Var_20094"/>
      <sheetName val="2006_EQU4"/>
      <sheetName val="YTD_Data4"/>
      <sheetName val="QOS_Graph4"/>
      <sheetName val="BU_Summary_Data4"/>
      <sheetName val="Read_me_first4"/>
      <sheetName val="AC_VM+ED4"/>
      <sheetName val="05MY_USA4"/>
      <sheetName val="HVL_Cost_Study4"/>
      <sheetName val="Prod_Volume(Veh)4"/>
      <sheetName val="ASG_3_0_JPN_(2)4"/>
      <sheetName val="PART_SC"/>
      <sheetName val="SYNTHESE_GENERALE"/>
      <sheetName val="3_結果まとめ"/>
      <sheetName val="電子技術４部_開発１１"/>
      <sheetName val="ND6_000_CONDITIONS_DE_CHIFFRAGE"/>
      <sheetName val="1_20"/>
      <sheetName val="K10-11_トリム"/>
      <sheetName val="Follow-up_study2c"/>
      <sheetName val="詳細設計No_1-1（DEFINE）"/>
      <sheetName val="20"/>
      <sheetName val="FY02 Budget"/>
      <sheetName val="設定"/>
      <sheetName val="TK VEHICLE (LESS PWRTRN)"/>
      <sheetName val="FRONTIER VEHICLE ( LESS PWRTRN)"/>
      <sheetName val="OTHER"/>
      <sheetName val="By Product"/>
      <sheetName val="QV Eng"/>
      <sheetName val="QV Stmp"/>
      <sheetName val="QV Tran"/>
      <sheetName val="RevMat Sum"/>
      <sheetName val="XTERRA VEHICLE (LESS PWRTRN) "/>
      <sheetName val="网格隔行填色"/>
      <sheetName val="PART_SC1"/>
      <sheetName val="3_結果まとめ1"/>
      <sheetName val="SYNTHESE_GENERALE1"/>
      <sheetName val="PART_SC2"/>
      <sheetName val="3_結果まとめ2"/>
      <sheetName val="SYNTHESE_GENERALE2"/>
      <sheetName val="by plant"/>
      <sheetName val="CRSD価格表"/>
      <sheetName val="_合B"/>
      <sheetName val="SWS"/>
      <sheetName val="SWS MSG"/>
      <sheetName val="事務所引越見積書"/>
      <sheetName val="8-2.KOR'07MY変動質量表"/>
      <sheetName val="Summary_8"/>
      <sheetName val="Section_perf8"/>
      <sheetName val="Late_ST8"/>
      <sheetName val="Late_DN8"/>
      <sheetName val="2_week_release8"/>
      <sheetName val="MPL_技連7"/>
      <sheetName val="342E_BLOCK7"/>
      <sheetName val="信息费用预算表(A4)_7"/>
      <sheetName val="After_Sales_Supplier_#'s7"/>
      <sheetName val="F-_data7"/>
      <sheetName val="S_Ydata7"/>
      <sheetName val="Hardware_Detail7"/>
      <sheetName val="342A_Block7"/>
      <sheetName val="391_各7"/>
      <sheetName val="att_1_2_NMUK_REQUIREMENTS7"/>
      <sheetName val="ECU_List7"/>
      <sheetName val="WTC_BODY一覧原紙7"/>
      <sheetName val="NEM_EEM_XLS7"/>
      <sheetName val="別紙3_2機能目標原価集約表7"/>
      <sheetName val="Destination_Table7"/>
      <sheetName val="MAKER2_(PRC)7"/>
      <sheetName val="VPipe_data7"/>
      <sheetName val="Inv_S7"/>
      <sheetName val="Vol_&amp;_Assumpt7"/>
      <sheetName val="TABLEAU_TRANSFERT7"/>
      <sheetName val="Design__VSR_Changes7"/>
      <sheetName val="Option_Weights7"/>
      <sheetName val="DATA_SHEET6"/>
      <sheetName val="Auswertung_comum6"/>
      <sheetName val="Plan_Sheet6"/>
      <sheetName val="Ｆｕｌｌ_ｌｉｓｔ6"/>
      <sheetName val="N32L_DCRS6"/>
      <sheetName val="2_品质目标7"/>
      <sheetName val="DCS_GOM-Additional_markets7"/>
      <sheetName val="TOTALETRS090701_xls6"/>
      <sheetName val="6-5-1_FR_SEAT_Quotation_sum(VE6"/>
      <sheetName val="_d_l____full_SUV_5"/>
      <sheetName val="Headcount_Reduction5"/>
      <sheetName val="FUNCTION_CHART5"/>
      <sheetName val="Transpose_Value5"/>
      <sheetName val="BASE_OBJ__L32H5"/>
      <sheetName val="問題課題_pattern_3_5"/>
      <sheetName val="Purchase_Order5"/>
      <sheetName val="Customize_Your_Purchase_Order5"/>
      <sheetName val="Hyp_Acct_PL_Table5"/>
      <sheetName val="MFC_Summary_Table5"/>
      <sheetName val="Sig_Trac_Est_Carryover_Table5"/>
      <sheetName val="QOS_Graph5"/>
      <sheetName val="BU_Summary_Data5"/>
      <sheetName val="Fcst_Conv_Cost5"/>
      <sheetName val="Fcst_EQU5"/>
      <sheetName val="Fcst_Var5"/>
      <sheetName val="JUNFOR_Conv_Cost5"/>
      <sheetName val="Junfor_EQU5"/>
      <sheetName val="Junfor_Var5"/>
      <sheetName val="NYPLAN_Conv_Cost5"/>
      <sheetName val="NYPLAN_Conv_Cost_20095"/>
      <sheetName val="NYPLAN_EQU5"/>
      <sheetName val="NYPLAN_EQU_20095"/>
      <sheetName val="NYPLAN_Var5"/>
      <sheetName val="NYPLAN_Var_20095"/>
      <sheetName val="2006_EQU5"/>
      <sheetName val="YTD_Data5"/>
      <sheetName val="Read_me_first5"/>
      <sheetName val="HVL_Cost_Study5"/>
      <sheetName val="05MY_USA5"/>
      <sheetName val="Prod_Volume(Veh)5"/>
      <sheetName val="AC_VM+ED5"/>
      <sheetName val="ASG_3_0_JPN_(2)5"/>
      <sheetName val="PART_SC3"/>
      <sheetName val="3_結果まとめ3"/>
      <sheetName val="SYNTHESE_GENERALE3"/>
      <sheetName val="電子技術４部_開発１１1"/>
      <sheetName val="ND6_000_CONDITIONS_DE_CHIFFRAG1"/>
      <sheetName val="1_201"/>
      <sheetName val="K10-11_トリム1"/>
      <sheetName val="Follow-up_study2c1"/>
      <sheetName val="詳細設計No_1-1（DEFINE）1"/>
      <sheetName val="X_Func_Form_D&amp;D_div"/>
      <sheetName val="Daily_1_1"/>
      <sheetName val="BMP_______ls_99__"/>
      <sheetName val="by_plant"/>
      <sheetName val="SWS_MSG"/>
      <sheetName val="P7～"/>
      <sheetName val="BOM"/>
      <sheetName val="图号"/>
      <sheetName val="10 Year Forecast"/>
      <sheetName val="797T輸入部品リスト"/>
      <sheetName val="Daily_1_11"/>
      <sheetName val="X_Func_Form_D&amp;D_div1"/>
      <sheetName val="BMP_______ls_99__1"/>
      <sheetName val="FY02_Budget"/>
      <sheetName val="TK_VEHICLE_(LESS_PWRTRN)"/>
      <sheetName val="FRONTIER_VEHICLE_(_LESS_PWRTRN)"/>
      <sheetName val="By_Product"/>
      <sheetName val="QV_Eng"/>
      <sheetName val="QV_Stmp"/>
      <sheetName val="QV_Tran"/>
      <sheetName val="RevMat_Sum"/>
      <sheetName val="XTERRA_VEHICLE_(LESS_PWRTRN)_"/>
      <sheetName val="_REF"/>
      <sheetName val="96期(川崎)"/>
      <sheetName val="REQVEHPILOTAJE"/>
      <sheetName val="LOV"/>
      <sheetName val="__B"/>
      <sheetName val="MM__‰v・_´‰___‰___針潤e¶__P"/>
      <sheetName val="Facility"/>
      <sheetName val="GIFS Data"/>
      <sheetName val="签到表-机油泵"/>
      <sheetName val="一覧"/>
      <sheetName val="打分表"/>
      <sheetName val="参照"/>
      <sheetName val="RAM名置き換え"/>
      <sheetName val="完了"/>
      <sheetName val="成形"/>
      <sheetName val="５月"/>
      <sheetName val="投資（参）"/>
      <sheetName val="３ドア"/>
      <sheetName val="MPL 技連:342A Block"/>
      <sheetName val="Exp"/>
      <sheetName val="Batt特性"/>
      <sheetName val="HS HB NE dr 1"/>
      <sheetName val="Summary_9"/>
      <sheetName val="Section_perf9"/>
      <sheetName val="Late_ST9"/>
      <sheetName val="Late_DN9"/>
      <sheetName val="2_week_release9"/>
      <sheetName val="MPL_技連8"/>
      <sheetName val="342E_BLOCK8"/>
      <sheetName val="信息费用预算表(A4)_8"/>
      <sheetName val="After_Sales_Supplier_#'s8"/>
      <sheetName val="F-_data8"/>
      <sheetName val="S_Ydata8"/>
      <sheetName val="Hardware_Detail8"/>
      <sheetName val="391_各8"/>
      <sheetName val="342A_Block8"/>
      <sheetName val="att_1_2_NMUK_REQUIREMENTS8"/>
      <sheetName val="ECU_List8"/>
      <sheetName val="WTC_BODY一覧原紙8"/>
      <sheetName val="NEM_EEM_XLS8"/>
      <sheetName val="別紙3_2機能目標原価集約表8"/>
      <sheetName val="Destination_Table8"/>
      <sheetName val="MAKER2_(PRC)8"/>
      <sheetName val="Inv_S8"/>
      <sheetName val="VPipe_data8"/>
      <sheetName val="TABLEAU_TRANSFERT8"/>
      <sheetName val="Vol_&amp;_Assumpt8"/>
      <sheetName val="Design__VSR_Changes8"/>
      <sheetName val="Option_Weights8"/>
      <sheetName val="DATA_SHEET7"/>
      <sheetName val="Plan_Sheet7"/>
      <sheetName val="Ｆｕｌｌ_ｌｉｓｔ7"/>
      <sheetName val="N32L_DCRS7"/>
      <sheetName val="2_品质目标8"/>
      <sheetName val="Auswertung_comum7"/>
      <sheetName val="DCS_GOM-Additional_markets8"/>
      <sheetName val="TOTALETRS090701_xls7"/>
      <sheetName val="6-5-1_FR_SEAT_Quotation_sum(VE7"/>
      <sheetName val="_d_l____full_SUV_6"/>
      <sheetName val="Headcount_Reduction6"/>
      <sheetName val="FUNCTION_CHART6"/>
      <sheetName val="Transpose_Value6"/>
      <sheetName val="問題課題_pattern_3_6"/>
      <sheetName val="BASE_OBJ__L32H6"/>
      <sheetName val="Purchase_Order6"/>
      <sheetName val="Customize_Your_Purchase_Order6"/>
      <sheetName val="Hyp_Acct_PL_Table6"/>
      <sheetName val="MFC_Summary_Table6"/>
      <sheetName val="Sig_Trac_Est_Carryover_Table6"/>
      <sheetName val="Fcst_Conv_Cost6"/>
      <sheetName val="Fcst_EQU6"/>
      <sheetName val="Fcst_Var6"/>
      <sheetName val="JUNFOR_Conv_Cost6"/>
      <sheetName val="Junfor_EQU6"/>
      <sheetName val="Junfor_Var6"/>
      <sheetName val="NYPLAN_Conv_Cost6"/>
      <sheetName val="NYPLAN_Conv_Cost_20096"/>
      <sheetName val="NYPLAN_EQU6"/>
      <sheetName val="NYPLAN_EQU_20096"/>
      <sheetName val="NYPLAN_Var6"/>
      <sheetName val="NYPLAN_Var_20096"/>
      <sheetName val="2006_EQU6"/>
      <sheetName val="YTD_Data6"/>
      <sheetName val="QOS_Graph6"/>
      <sheetName val="BU_Summary_Data6"/>
      <sheetName val="Read_me_first6"/>
      <sheetName val="05MY_USA6"/>
      <sheetName val="HVL_Cost_Study6"/>
      <sheetName val="Prod_Volume(Veh)6"/>
      <sheetName val="AC_VM+ED6"/>
      <sheetName val="ASG_3_0_JPN_(2)6"/>
      <sheetName val="PART_SC4"/>
      <sheetName val="SYNTHESE_GENERALE4"/>
      <sheetName val="3_結果まとめ4"/>
      <sheetName val="電子技術４部_開発１１2"/>
      <sheetName val="Daily_1_12"/>
      <sheetName val="ND6_000_CONDITIONS_DE_CHIFFRAG2"/>
      <sheetName val="1_202"/>
      <sheetName val="K10-11_トリム2"/>
      <sheetName val="X_Func_Form_D&amp;D_div2"/>
      <sheetName val="Follow-up_study2c2"/>
      <sheetName val="詳細設計No_1-1（DEFINE）2"/>
      <sheetName val="BMP_______ls_99__2"/>
      <sheetName val="FY02_Budget1"/>
      <sheetName val="TK_VEHICLE_(LESS_PWRTRN)1"/>
      <sheetName val="FRONTIER_VEHICLE_(_LESS_PWRTRN1"/>
      <sheetName val="By_Product1"/>
      <sheetName val="QV_Eng1"/>
      <sheetName val="QV_Stmp1"/>
      <sheetName val="QV_Tran1"/>
      <sheetName val="RevMat_Sum1"/>
      <sheetName val="XTERRA_VEHICLE_(LESS_PWRTRN)_1"/>
      <sheetName val="SWS_MSG1"/>
      <sheetName val="by_plant1"/>
      <sheetName val="8-2_KOR'07MY変動質量表"/>
      <sheetName val="10_Year_Forecast"/>
      <sheetName val="liste"/>
      <sheetName val="A"/>
      <sheetName val="eLIAS项目名称清单"/>
      <sheetName val="应用系统级别清单"/>
      <sheetName val="原始数据"/>
      <sheetName val="Europei"/>
      <sheetName val="Giapponesi in Asia"/>
      <sheetName val="Giapponesi in Europa"/>
      <sheetName val="Giapponesi in Europa NS"/>
      <sheetName val="Summary_10"/>
      <sheetName val="Section_perf10"/>
      <sheetName val="Late_ST10"/>
      <sheetName val="Late_DN10"/>
      <sheetName val="2_week_release10"/>
      <sheetName val="MPL_技連9"/>
      <sheetName val="342E_BLOCK9"/>
      <sheetName val="信息费用预算表(A4)_9"/>
      <sheetName val="After_Sales_Supplier_#'s9"/>
      <sheetName val="F-_data9"/>
      <sheetName val="S_Ydata9"/>
      <sheetName val="342A_Block9"/>
      <sheetName val="Hardware_Detail9"/>
      <sheetName val="391_各9"/>
      <sheetName val="att_1_2_NMUK_REQUIREMENTS9"/>
      <sheetName val="ECU_List9"/>
      <sheetName val="WTC_BODY一覧原紙9"/>
      <sheetName val="別紙3_2機能目標原価集約表9"/>
      <sheetName val="NEM_EEM_XLS9"/>
      <sheetName val="Destination_Table9"/>
      <sheetName val="Inv_S9"/>
      <sheetName val="MAKER2_(PRC)9"/>
      <sheetName val="VPipe_data9"/>
      <sheetName val="TABLEAU_TRANSFERT9"/>
      <sheetName val="Vol_&amp;_Assumpt9"/>
      <sheetName val="Design__VSR_Changes9"/>
      <sheetName val="Option_Weights9"/>
      <sheetName val="DATA_SHEET8"/>
      <sheetName val="Auswertung_comum8"/>
      <sheetName val="Plan_Sheet8"/>
      <sheetName val="Ｆｕｌｌ_ｌｉｓｔ8"/>
      <sheetName val="_d_l____full_SUV_7"/>
      <sheetName val="N32L_DCRS8"/>
      <sheetName val="2_品质目标9"/>
      <sheetName val="DCS_GOM-Additional_markets9"/>
      <sheetName val="6-5-1_FR_SEAT_Quotation_sum(VE8"/>
      <sheetName val="Hyp_Acct_PL_Table7"/>
      <sheetName val="MFC_Summary_Table7"/>
      <sheetName val="Sig_Trac_Est_Carryover_Table7"/>
      <sheetName val="TOTALETRS090701_xls8"/>
      <sheetName val="Headcount_Reduction7"/>
      <sheetName val="Purchase_Order7"/>
      <sheetName val="Customize_Your_Purchase_Order7"/>
      <sheetName val="FUNCTION_CHART7"/>
      <sheetName val="問題課題_pattern_3_7"/>
      <sheetName val="Transpose_Value7"/>
      <sheetName val="BASE_OBJ__L32H7"/>
      <sheetName val="QOS_Graph7"/>
      <sheetName val="BU_Summary_Data7"/>
      <sheetName val="Fcst_Conv_Cost7"/>
      <sheetName val="Fcst_EQU7"/>
      <sheetName val="Fcst_Var7"/>
      <sheetName val="JUNFOR_Conv_Cost7"/>
      <sheetName val="Junfor_EQU7"/>
      <sheetName val="Junfor_Var7"/>
      <sheetName val="NYPLAN_Conv_Cost7"/>
      <sheetName val="NYPLAN_Conv_Cost_20097"/>
      <sheetName val="NYPLAN_EQU7"/>
      <sheetName val="NYPLAN_EQU_20097"/>
      <sheetName val="NYPLAN_Var7"/>
      <sheetName val="NYPLAN_Var_20097"/>
      <sheetName val="2006_EQU7"/>
      <sheetName val="YTD_Data7"/>
      <sheetName val="Read_me_first7"/>
      <sheetName val="05MY_USA7"/>
      <sheetName val="HVL_Cost_Study7"/>
      <sheetName val="Prod_Volume(Veh)7"/>
      <sheetName val="AC_VM+ED7"/>
      <sheetName val="ASG_3_0_JPN_(2)7"/>
      <sheetName val="PART_SC5"/>
      <sheetName val="SYNTHESE_GENERALE5"/>
      <sheetName val="3_結果まとめ5"/>
      <sheetName val="電子技術４部_開発１１3"/>
      <sheetName val="ND6_000_CONDITIONS_DE_CHIFFRAG3"/>
      <sheetName val="Daily_1_13"/>
      <sheetName val="1_203"/>
      <sheetName val="K10-11_トリム3"/>
      <sheetName val="Follow-up_study2c3"/>
      <sheetName val="詳細設計No_1-1（DEFINE）3"/>
      <sheetName val="X_Func_Form_D&amp;D_div3"/>
      <sheetName val="by_plant2"/>
      <sheetName val="BMP_______ls_99__3"/>
      <sheetName val="FY02_Budget2"/>
      <sheetName val="TK_VEHICLE_(LESS_PWRTRN)2"/>
      <sheetName val="FRONTIER_VEHICLE_(_LESS_PWRTRN2"/>
      <sheetName val="By_Product2"/>
      <sheetName val="QV_Eng2"/>
      <sheetName val="QV_Stmp2"/>
      <sheetName val="QV_Tran2"/>
      <sheetName val="RevMat_Sum2"/>
      <sheetName val="XTERRA_VEHICLE_(LESS_PWRTRN)_2"/>
      <sheetName val="SWS_MSG2"/>
      <sheetName val="8-2_KOR'07MY変動質量表1"/>
      <sheetName val="10_Year_Forecast1"/>
      <sheetName val="進め方"/>
      <sheetName val="Drop Down Menu Info"/>
      <sheetName val="引言"/>
      <sheetName val="SRC"/>
      <sheetName val="階層表"/>
      <sheetName val="IRR比較"/>
      <sheetName val="DG"/>
      <sheetName val="Auto Trans Total F&amp;T "/>
      <sheetName val="Casting"/>
      <sheetName val="Manual Trans Total F&amp;T"/>
      <sheetName val="V Engine Mfg Process"/>
      <sheetName val="FULL BOM"/>
      <sheetName val="IST_ACTUAL EUR"/>
      <sheetName val="Master"/>
      <sheetName val="93"/>
      <sheetName val="Turnover"/>
      <sheetName val="Cal"/>
      <sheetName val="Allocation"/>
      <sheetName val="Map"/>
      <sheetName val="VL PBT"/>
      <sheetName val="Rev"/>
      <sheetName val="Volumes"/>
      <sheetName val="BOM簡化"/>
      <sheetName val="EN114 &amp; SN95"/>
      <sheetName val="EN114VEPS"/>
      <sheetName val="Target Cascade"/>
      <sheetName val="INDEX"/>
      <sheetName val="26-JE"/>
      <sheetName val="27-AB"/>
      <sheetName val="10-Turnover"/>
      <sheetName val="24-CAPEX"/>
      <sheetName val="14-Labor Cost"/>
      <sheetName val="11-Material"/>
      <sheetName val="3-Base"/>
      <sheetName val="Template"/>
      <sheetName val="USD"/>
      <sheetName val="II、Base"/>
      <sheetName val="After sales"/>
      <sheetName val="LL"/>
      <sheetName val="CASHFLOW"/>
      <sheetName val="試験依頼管理表"/>
      <sheetName val="FORM"/>
      <sheetName val="PACKING LIST (1900ケ)"/>
      <sheetName val="Dynamic Ranges"/>
      <sheetName val="00 DOWNLOAD"/>
      <sheetName val="Europe PU-1"/>
      <sheetName val="係数・ﾚｰﾄ_US"/>
      <sheetName val="GIFS_Data"/>
      <sheetName val="MPL_技連:342A_Block"/>
      <sheetName val="HS_HB_NE_dr_1"/>
      <sheetName val="Giapponesi_in_Asia"/>
      <sheetName val="Giapponesi_in_Europa"/>
      <sheetName val="Giapponesi_in_Europa_NS"/>
      <sheetName val="Summary_12"/>
      <sheetName val="Section_perf12"/>
      <sheetName val="Late_ST12"/>
      <sheetName val="Late_DN12"/>
      <sheetName val="2_week_release12"/>
      <sheetName val="MPL_技連11"/>
      <sheetName val="342E_BLOCK11"/>
      <sheetName val="信息费用预算表(A4)_11"/>
      <sheetName val="After_Sales_Supplier_#'s11"/>
      <sheetName val="F-_data11"/>
      <sheetName val="S_Ydata11"/>
      <sheetName val="Hardware_Detail11"/>
      <sheetName val="391_各11"/>
      <sheetName val="342A_Block11"/>
      <sheetName val="att_1_2_NMUK_REQUIREMENTS11"/>
      <sheetName val="ECU_List11"/>
      <sheetName val="WTC_BODY一覧原紙11"/>
      <sheetName val="MAKER2_(PRC)11"/>
      <sheetName val="別紙3_2機能目標原価集約表11"/>
      <sheetName val="Destination_Table11"/>
      <sheetName val="NEM_EEM_XLS11"/>
      <sheetName val="VPipe_data11"/>
      <sheetName val="Inv_S11"/>
      <sheetName val="Vol_&amp;_Assumpt11"/>
      <sheetName val="TABLEAU_TRANSFERT11"/>
      <sheetName val="Design__VSR_Changes11"/>
      <sheetName val="Option_Weights11"/>
      <sheetName val="N32L_DCRS10"/>
      <sheetName val="DATA_SHEET10"/>
      <sheetName val="Plan_Sheet10"/>
      <sheetName val="Ｆｕｌｌ_ｌｉｓｔ10"/>
      <sheetName val="2_品质目标11"/>
      <sheetName val="Auswertung_comum10"/>
      <sheetName val="DCS_GOM-Additional_markets11"/>
      <sheetName val="TOTALETRS090701_xls10"/>
      <sheetName val="6-5-1_FR_SEAT_Quotation_sum(V10"/>
      <sheetName val="_d_l____full_SUV_9"/>
      <sheetName val="Headcount_Reduction9"/>
      <sheetName val="FUNCTION_CHART9"/>
      <sheetName val="問題課題_pattern_3_9"/>
      <sheetName val="Transpose_Value9"/>
      <sheetName val="BASE_OBJ__L32H9"/>
      <sheetName val="Read_me_first9"/>
      <sheetName val="Hyp_Acct_PL_Table9"/>
      <sheetName val="MFC_Summary_Table9"/>
      <sheetName val="Sig_Trac_Est_Carryover_Table9"/>
      <sheetName val="Purchase_Order9"/>
      <sheetName val="Customize_Your_Purchase_Order9"/>
      <sheetName val="QOS_Graph9"/>
      <sheetName val="BU_Summary_Data9"/>
      <sheetName val="Fcst_Conv_Cost9"/>
      <sheetName val="Fcst_EQU9"/>
      <sheetName val="Fcst_Var9"/>
      <sheetName val="JUNFOR_Conv_Cost9"/>
      <sheetName val="Junfor_EQU9"/>
      <sheetName val="Junfor_Var9"/>
      <sheetName val="NYPLAN_Conv_Cost9"/>
      <sheetName val="NYPLAN_Conv_Cost_20099"/>
      <sheetName val="NYPLAN_EQU9"/>
      <sheetName val="NYPLAN_EQU_20099"/>
      <sheetName val="NYPLAN_Var9"/>
      <sheetName val="NYPLAN_Var_20099"/>
      <sheetName val="2006_EQU9"/>
      <sheetName val="YTD_Data9"/>
      <sheetName val="HVL_Cost_Study9"/>
      <sheetName val="05MY_USA9"/>
      <sheetName val="Prod_Volume(Veh)9"/>
      <sheetName val="ASG_3_0_JPN_(2)9"/>
      <sheetName val="AC_VM+ED9"/>
      <sheetName val="PART_SC7"/>
      <sheetName val="SYNTHESE_GENERALE7"/>
      <sheetName val="3_結果まとめ7"/>
      <sheetName val="電子技術４部_開発１１5"/>
      <sheetName val="ND6_000_CONDITIONS_DE_CHIFFRAG5"/>
      <sheetName val="1_205"/>
      <sheetName val="K10-11_トリム5"/>
      <sheetName val="X_Func_Form_D&amp;D_div5"/>
      <sheetName val="Daily_1_15"/>
      <sheetName val="Follow-up_study2c5"/>
      <sheetName val="詳細設計No_1-1（DEFINE）5"/>
      <sheetName val="BMP_______ls_99__5"/>
      <sheetName val="FY02_Budget4"/>
      <sheetName val="TK_VEHICLE_(LESS_PWRTRN)4"/>
      <sheetName val="FRONTIER_VEHICLE_(_LESS_PWRTRN4"/>
      <sheetName val="By_Product4"/>
      <sheetName val="QV_Eng4"/>
      <sheetName val="QV_Stmp4"/>
      <sheetName val="QV_Tran4"/>
      <sheetName val="RevMat_Sum4"/>
      <sheetName val="XTERRA_VEHICLE_(LESS_PWRTRN)_4"/>
      <sheetName val="by_plant4"/>
      <sheetName val="SWS_MSG4"/>
      <sheetName val="8-2_KOR'07MY変動質量表3"/>
      <sheetName val="10_Year_Forecast3"/>
      <sheetName val="GIFS_Data1"/>
      <sheetName val="MPL_技連:342A_Block1"/>
      <sheetName val="HS_HB_NE_dr_11"/>
      <sheetName val="Giapponesi_in_Asia1"/>
      <sheetName val="Giapponesi_in_Europa1"/>
      <sheetName val="Giapponesi_in_Europa_NS1"/>
      <sheetName val="Drop_Down_Menu_Info1"/>
      <sheetName val="Auto_Trans_Total_F&amp;T_1"/>
      <sheetName val="Manual_Trans_Total_F&amp;T1"/>
      <sheetName val="V_Engine_Mfg_Process1"/>
      <sheetName val="FULL_BOM1"/>
      <sheetName val="IST_ACTUAL_EUR1"/>
      <sheetName val="VL_PBT1"/>
      <sheetName val="EN114_&amp;_SN951"/>
      <sheetName val="Target_Cascade1"/>
      <sheetName val="14-Labor_Cost1"/>
      <sheetName val="After_sales1"/>
      <sheetName val="Summary_11"/>
      <sheetName val="Section_perf11"/>
      <sheetName val="Late_ST11"/>
      <sheetName val="Late_DN11"/>
      <sheetName val="2_week_release11"/>
      <sheetName val="MPL_技連10"/>
      <sheetName val="342E_BLOCK10"/>
      <sheetName val="信息费用预算表(A4)_10"/>
      <sheetName val="After_Sales_Supplier_#'s10"/>
      <sheetName val="F-_data10"/>
      <sheetName val="S_Ydata10"/>
      <sheetName val="342A_Block10"/>
      <sheetName val="Hardware_Detail10"/>
      <sheetName val="391_各10"/>
      <sheetName val="att_1_2_NMUK_REQUIREMENTS10"/>
      <sheetName val="ECU_List10"/>
      <sheetName val="WTC_BODY一覧原紙10"/>
      <sheetName val="MAKER2_(PRC)10"/>
      <sheetName val="NEM_EEM_XLS10"/>
      <sheetName val="別紙3_2機能目標原価集約表10"/>
      <sheetName val="Destination_Table10"/>
      <sheetName val="Inv_S10"/>
      <sheetName val="VPipe_data10"/>
      <sheetName val="TABLEAU_TRANSFERT10"/>
      <sheetName val="Vol_&amp;_Assumpt10"/>
      <sheetName val="Design__VSR_Changes10"/>
      <sheetName val="Option_Weights10"/>
      <sheetName val="N32L_DCRS9"/>
      <sheetName val="DATA_SHEET9"/>
      <sheetName val="Auswertung_comum9"/>
      <sheetName val="Plan_Sheet9"/>
      <sheetName val="Ｆｕｌｌ_ｌｉｓｔ9"/>
      <sheetName val="2_品质目标10"/>
      <sheetName val="DCS_GOM-Additional_markets10"/>
      <sheetName val="TOTALETRS090701_xls9"/>
      <sheetName val="6-5-1_FR_SEAT_Quotation_sum(VE9"/>
      <sheetName val="_d_l____full_SUV_8"/>
      <sheetName val="Headcount_Reduction8"/>
      <sheetName val="FUNCTION_CHART8"/>
      <sheetName val="Transpose_Value8"/>
      <sheetName val="問題課題_pattern_3_8"/>
      <sheetName val="BASE_OBJ__L32H8"/>
      <sheetName val="Purchase_Order8"/>
      <sheetName val="Customize_Your_Purchase_Order8"/>
      <sheetName val="ASG_3_0_JPN_(2)8"/>
      <sheetName val="Hyp_Acct_PL_Table8"/>
      <sheetName val="MFC_Summary_Table8"/>
      <sheetName val="Sig_Trac_Est_Carryover_Table8"/>
      <sheetName val="QOS_Graph8"/>
      <sheetName val="BU_Summary_Data8"/>
      <sheetName val="Fcst_Conv_Cost8"/>
      <sheetName val="Fcst_EQU8"/>
      <sheetName val="Fcst_Var8"/>
      <sheetName val="JUNFOR_Conv_Cost8"/>
      <sheetName val="Junfor_EQU8"/>
      <sheetName val="Junfor_Var8"/>
      <sheetName val="NYPLAN_Conv_Cost8"/>
      <sheetName val="NYPLAN_Conv_Cost_20098"/>
      <sheetName val="NYPLAN_EQU8"/>
      <sheetName val="NYPLAN_EQU_20098"/>
      <sheetName val="NYPLAN_Var8"/>
      <sheetName val="NYPLAN_Var_20098"/>
      <sheetName val="2006_EQU8"/>
      <sheetName val="YTD_Data8"/>
      <sheetName val="Read_me_first8"/>
      <sheetName val="05MY_USA8"/>
      <sheetName val="HVL_Cost_Study8"/>
      <sheetName val="Prod_Volume(Veh)8"/>
      <sheetName val="AC_VM+ED8"/>
      <sheetName val="PART_SC6"/>
      <sheetName val="SYNTHESE_GENERALE6"/>
      <sheetName val="3_結果まとめ6"/>
      <sheetName val="電子技術４部_開発１１4"/>
      <sheetName val="ND6_000_CONDITIONS_DE_CHIFFRAG4"/>
      <sheetName val="1_204"/>
      <sheetName val="K10-11_トリム4"/>
      <sheetName val="Daily_1_14"/>
      <sheetName val="X_Func_Form_D&amp;D_div4"/>
      <sheetName val="Follow-up_study2c4"/>
      <sheetName val="詳細設計No_1-1（DEFINE）4"/>
      <sheetName val="BMP_______ls_99__4"/>
      <sheetName val="FY02_Budget3"/>
      <sheetName val="TK_VEHICLE_(LESS_PWRTRN)3"/>
      <sheetName val="FRONTIER_VEHICLE_(_LESS_PWRTRN3"/>
      <sheetName val="By_Product3"/>
      <sheetName val="QV_Eng3"/>
      <sheetName val="QV_Stmp3"/>
      <sheetName val="QV_Tran3"/>
      <sheetName val="RevMat_Sum3"/>
      <sheetName val="XTERRA_VEHICLE_(LESS_PWRTRN)_3"/>
      <sheetName val="SWS_MSG3"/>
      <sheetName val="by_plant3"/>
      <sheetName val="8-2_KOR'07MY変動質量表2"/>
      <sheetName val="10_Year_Forecast2"/>
      <sheetName val="Drop_Down_Menu_Info"/>
      <sheetName val="Auto_Trans_Total_F&amp;T_"/>
      <sheetName val="Manual_Trans_Total_F&amp;T"/>
      <sheetName val="V_Engine_Mfg_Process"/>
      <sheetName val="FULL_BOM"/>
      <sheetName val="IST_ACTUAL_EUR"/>
      <sheetName val="VL_PBT"/>
      <sheetName val="EN114_&amp;_SN95"/>
      <sheetName val="Target_Cascade"/>
      <sheetName val="14-Labor_Cost"/>
      <sheetName val="After_sales"/>
      <sheetName val="equipval"/>
      <sheetName val="⑥KH1Tフリクション提示値（実測値）"/>
      <sheetName val="Marginal'05-'08(Jul-Dec)"/>
      <sheetName val="COST DATABASE"/>
      <sheetName val="Evolutions"/>
      <sheetName val="Cost Walk"/>
      <sheetName val="包装编码"/>
      <sheetName val="投資"/>
      <sheetName val="SQL"/>
      <sheetName val="Volumes budget2006"/>
      <sheetName val="Volumes Usines"/>
      <sheetName val="RéponseIndustrielle"/>
      <sheetName val="Exchange Rates"/>
      <sheetName val="UK Group"/>
      <sheetName val="square1"/>
      <sheetName val="Douai"/>
      <sheetName val="DIST"/>
      <sheetName val="040 適用車種コード情報"/>
      <sheetName val="コモディティ例外設定処理"/>
      <sheetName val="関数"/>
      <sheetName val="台当抽出"/>
      <sheetName val="Sheet442"/>
      <sheetName val="Sheet452"/>
      <sheetName val="■SW Allocation Table"/>
      <sheetName val="Sheet453"/>
      <sheetName val="2-row_Opt_table"/>
      <sheetName val="Default Rates"/>
      <sheetName val="변경전"/>
      <sheetName val="변경후 (1)"/>
      <sheetName val="변경후 (2)"/>
      <sheetName val="가2"/>
      <sheetName val="MexiqueVentes97"/>
      <sheetName val="JINKYU"/>
      <sheetName val="Summary_18"/>
      <sheetName val="Section_perf18"/>
      <sheetName val="Late_ST18"/>
      <sheetName val="Late_DN18"/>
      <sheetName val="2_week_release18"/>
      <sheetName val="MPL_技連18"/>
      <sheetName val="342E_BLOCK18"/>
      <sheetName val="信息费用预算表(A4)_18"/>
      <sheetName val="After_Sales_Supplier_#'s18"/>
      <sheetName val="F-_data14"/>
      <sheetName val="S_Ydata14"/>
      <sheetName val="Hardware_Detail13"/>
      <sheetName val="391_各13"/>
      <sheetName val="342A_Block13"/>
      <sheetName val="att_1_2_NMUK_REQUIREMENTS13"/>
      <sheetName val="ECU_List13"/>
      <sheetName val="WTC_BODY一覧原紙13"/>
      <sheetName val="別紙3_2機能目標原価集約表13"/>
      <sheetName val="NEM_EEM_XLS13"/>
      <sheetName val="Destination_Table13"/>
      <sheetName val="TOTALETRS090701_xls13"/>
      <sheetName val="MPL_技連12"/>
      <sheetName val="342E_BLOCK12"/>
      <sheetName val="信息费用预算表(A4)_12"/>
      <sheetName val="After_Sales_Supplier_#'s12"/>
      <sheetName val="Summary_13"/>
      <sheetName val="Section_perf13"/>
      <sheetName val="Late_ST13"/>
      <sheetName val="Late_DN13"/>
      <sheetName val="2_week_release13"/>
      <sheetName val="MPL_技連13"/>
      <sheetName val="342E_BLOCK13"/>
      <sheetName val="信息费用预算表(A4)_13"/>
      <sheetName val="After_Sales_Supplier_#'s13"/>
      <sheetName val="Summary_14"/>
      <sheetName val="Section_perf14"/>
      <sheetName val="Late_ST14"/>
      <sheetName val="Late_DN14"/>
      <sheetName val="2_week_release14"/>
      <sheetName val="MPL_技連14"/>
      <sheetName val="342E_BLOCK14"/>
      <sheetName val="信息费用预算表(A4)_14"/>
      <sheetName val="After_Sales_Supplier_#'s14"/>
      <sheetName val="Summary_15"/>
      <sheetName val="Section_perf15"/>
      <sheetName val="Late_ST15"/>
      <sheetName val="Late_DN15"/>
      <sheetName val="2_week_release15"/>
      <sheetName val="MPL_技連15"/>
      <sheetName val="342E_BLOCK15"/>
      <sheetName val="信息费用预算表(A4)_15"/>
      <sheetName val="After_Sales_Supplier_#'s15"/>
      <sheetName val="Summary_16"/>
      <sheetName val="Section_perf16"/>
      <sheetName val="Late_ST16"/>
      <sheetName val="Late_DN16"/>
      <sheetName val="2_week_release16"/>
      <sheetName val="MPL_技連16"/>
      <sheetName val="342E_BLOCK16"/>
      <sheetName val="信息费用预算表(A4)_16"/>
      <sheetName val="After_Sales_Supplier_#'s16"/>
      <sheetName val="F-_data12"/>
      <sheetName val="S_Ydata12"/>
      <sheetName val="TOTALETRS090701_xls11"/>
      <sheetName val="Summary_17"/>
      <sheetName val="Section_perf17"/>
      <sheetName val="Late_ST17"/>
      <sheetName val="Late_DN17"/>
      <sheetName val="2_week_release17"/>
      <sheetName val="MPL_技連17"/>
      <sheetName val="342E_BLOCK17"/>
      <sheetName val="信息费用预算表(A4)_17"/>
      <sheetName val="After_Sales_Supplier_#'s17"/>
      <sheetName val="F-_data13"/>
      <sheetName val="S_Ydata13"/>
      <sheetName val="Hardware_Detail12"/>
      <sheetName val="391_各12"/>
      <sheetName val="342A_Block12"/>
      <sheetName val="att_1_2_NMUK_REQUIREMENTS12"/>
      <sheetName val="ECU_List12"/>
      <sheetName val="WTC_BODY一覧原紙12"/>
      <sheetName val="別紙3_2機能目標原価集約表12"/>
      <sheetName val="NEM_EEM_XLS12"/>
      <sheetName val="Destination_Table12"/>
      <sheetName val="TOTALETRS090701_xls12"/>
      <sheetName val="Summary_22"/>
      <sheetName val="Section_perf22"/>
      <sheetName val="Late_ST22"/>
      <sheetName val="Late_DN22"/>
      <sheetName val="2_week_release22"/>
      <sheetName val="MPL_技連22"/>
      <sheetName val="342E_BLOCK22"/>
      <sheetName val="信息费用预算表(A4)_22"/>
      <sheetName val="After_Sales_Supplier_#'s22"/>
      <sheetName val="F-_data18"/>
      <sheetName val="S_Ydata18"/>
      <sheetName val="Hardware_Detail17"/>
      <sheetName val="391_各17"/>
      <sheetName val="342A_Block17"/>
      <sheetName val="att_1_2_NMUK_REQUIREMENTS17"/>
      <sheetName val="ECU_List17"/>
      <sheetName val="WTC_BODY一覧原紙17"/>
      <sheetName val="別紙3_2機能目標原価集約表17"/>
      <sheetName val="NEM_EEM_XLS17"/>
      <sheetName val="Destination_Table17"/>
      <sheetName val="TOTALETRS090701_xls17"/>
      <sheetName val="Summary_21"/>
      <sheetName val="Section_perf21"/>
      <sheetName val="Late_ST21"/>
      <sheetName val="Late_DN21"/>
      <sheetName val="2_week_release21"/>
      <sheetName val="MPL_技連21"/>
      <sheetName val="342E_BLOCK21"/>
      <sheetName val="信息费用预算表(A4)_21"/>
      <sheetName val="After_Sales_Supplier_#'s21"/>
      <sheetName val="F-_data17"/>
      <sheetName val="S_Ydata17"/>
      <sheetName val="Hardware_Detail16"/>
      <sheetName val="391_各16"/>
      <sheetName val="342A_Block16"/>
      <sheetName val="att_1_2_NMUK_REQUIREMENTS16"/>
      <sheetName val="ECU_List16"/>
      <sheetName val="WTC_BODY一覧原紙16"/>
      <sheetName val="別紙3_2機能目標原価集約表16"/>
      <sheetName val="NEM_EEM_XLS16"/>
      <sheetName val="Destination_Table16"/>
      <sheetName val="TOTALETRS090701_xls16"/>
      <sheetName val="Summary_20"/>
      <sheetName val="Section_perf20"/>
      <sheetName val="Late_ST20"/>
      <sheetName val="Late_DN20"/>
      <sheetName val="2_week_release20"/>
      <sheetName val="MPL_技連20"/>
      <sheetName val="342E_BLOCK20"/>
      <sheetName val="信息费用预算表(A4)_20"/>
      <sheetName val="After_Sales_Supplier_#'s20"/>
      <sheetName val="F-_data16"/>
      <sheetName val="S_Ydata16"/>
      <sheetName val="Hardware_Detail15"/>
      <sheetName val="391_各15"/>
      <sheetName val="342A_Block15"/>
      <sheetName val="att_1_2_NMUK_REQUIREMENTS15"/>
      <sheetName val="ECU_List15"/>
      <sheetName val="WTC_BODY一覧原紙15"/>
      <sheetName val="別紙3_2機能目標原価集約表15"/>
      <sheetName val="NEM_EEM_XLS15"/>
      <sheetName val="Destination_Table15"/>
      <sheetName val="TOTALETRS090701_xls15"/>
      <sheetName val="Summary_19"/>
      <sheetName val="Section_perf19"/>
      <sheetName val="Late_ST19"/>
      <sheetName val="Late_DN19"/>
      <sheetName val="2_week_release19"/>
      <sheetName val="MPL_技連19"/>
      <sheetName val="342E_BLOCK19"/>
      <sheetName val="信息费用预算表(A4)_19"/>
      <sheetName val="After_Sales_Supplier_#'s19"/>
      <sheetName val="F-_data15"/>
      <sheetName val="S_Ydata15"/>
      <sheetName val="Hardware_Detail14"/>
      <sheetName val="391_各14"/>
      <sheetName val="342A_Block14"/>
      <sheetName val="att_1_2_NMUK_REQUIREMENTS14"/>
      <sheetName val="ECU_List14"/>
      <sheetName val="WTC_BODY一覧原紙14"/>
      <sheetName val="別紙3_2機能目標原価集約表14"/>
      <sheetName val="NEM_EEM_XLS14"/>
      <sheetName val="Destination_Table14"/>
      <sheetName val="TOTALETRS090701_xls14"/>
      <sheetName val="COVER R RECLINING"/>
      <sheetName val="RABPLEM"/>
      <sheetName val="Sheet441"/>
      <sheetName val="Sheet539"/>
      <sheetName val="Sheet443"/>
      <sheetName val="225準備費一覧"/>
      <sheetName val="country"/>
      <sheetName val="Sheet451"/>
      <sheetName val="MAKER2_(PRC)12"/>
      <sheetName val="Inv_S12"/>
      <sheetName val="VPipe_data12"/>
      <sheetName val="TABLEAU_TRANSFERT12"/>
      <sheetName val="Vol_&amp;_Assumpt12"/>
      <sheetName val="Design__VSR_Changes12"/>
      <sheetName val="Option_Weights12"/>
      <sheetName val="DATA_SHEET11"/>
      <sheetName val="Plan_Sheet11"/>
      <sheetName val="Ｆｕｌｌ_ｌｉｓｔ11"/>
      <sheetName val="N32L_DCRS11"/>
      <sheetName val="2_品质目标12"/>
      <sheetName val="Auswertung_comum11"/>
      <sheetName val="DCS_GOM-Additional_markets12"/>
      <sheetName val="6-5-1_FR_SEAT_Quotation_sum(V11"/>
      <sheetName val="_d_l____full_SUV_10"/>
      <sheetName val="Headcount_Reduction10"/>
      <sheetName val="FUNCTION_CHART10"/>
      <sheetName val="問題課題_pattern_3_10"/>
      <sheetName val="Transpose_Value10"/>
      <sheetName val="BASE_OBJ__L32H10"/>
      <sheetName val="Purchase_Order10"/>
      <sheetName val="Customize_Your_Purchase_Order10"/>
      <sheetName val="Hyp_Acct_PL_Table10"/>
      <sheetName val="MFC_Summary_Table10"/>
      <sheetName val="Sig_Trac_Est_Carryover_Table10"/>
      <sheetName val="QOS_Graph10"/>
      <sheetName val="BU_Summary_Data10"/>
      <sheetName val="Fcst_Conv_Cost10"/>
      <sheetName val="Fcst_EQU10"/>
      <sheetName val="Fcst_Var10"/>
      <sheetName val="JUNFOR_Conv_Cost10"/>
      <sheetName val="Junfor_EQU10"/>
      <sheetName val="Junfor_Var10"/>
      <sheetName val="NYPLAN_Conv_Cost10"/>
      <sheetName val="NYPLAN_Conv_Cost_200910"/>
      <sheetName val="NYPLAN_EQU10"/>
      <sheetName val="NYPLAN_EQU_200910"/>
      <sheetName val="NYPLAN_Var10"/>
      <sheetName val="NYPLAN_Var_200910"/>
      <sheetName val="2006_EQU10"/>
      <sheetName val="YTD_Data10"/>
      <sheetName val="Read_me_first10"/>
      <sheetName val="05MY_USA10"/>
      <sheetName val="HVL_Cost_Study10"/>
      <sheetName val="Prod_Volume(Veh)10"/>
      <sheetName val="ASG_3_0_JPN_(2)10"/>
      <sheetName val="AC_VM+ED10"/>
      <sheetName val="PART_SC8"/>
      <sheetName val="SYNTHESE_GENERALE8"/>
      <sheetName val="3_結果まとめ8"/>
      <sheetName val="電子技術４部_開発１１6"/>
      <sheetName val="ND6_000_CONDITIONS_DE_CHIFFRAG6"/>
      <sheetName val="1_206"/>
      <sheetName val="K10-11_トリム6"/>
      <sheetName val="Follow-up_study2c6"/>
      <sheetName val="詳細設計No_1-1（DEFINE）6"/>
      <sheetName val="X_Func_Form_D&amp;D_div6"/>
      <sheetName val="Daily_1_16"/>
      <sheetName val="BMP_______ls_99__6"/>
      <sheetName val="by_plant5"/>
      <sheetName val="FY02_Budget5"/>
      <sheetName val="TK_VEHICLE_(LESS_PWRTRN)5"/>
      <sheetName val="FRONTIER_VEHICLE_(_LESS_PWRTRN5"/>
      <sheetName val="By_Product5"/>
      <sheetName val="QV_Eng5"/>
      <sheetName val="QV_Stmp5"/>
      <sheetName val="QV_Tran5"/>
      <sheetName val="RevMat_Sum5"/>
      <sheetName val="XTERRA_VEHICLE_(LESS_PWRTRN)_5"/>
      <sheetName val="SWS_MSG5"/>
      <sheetName val="8-2_KOR'07MY変動質量表4"/>
      <sheetName val="10_Year_Forecast4"/>
      <sheetName val="GIFS_Data2"/>
      <sheetName val="MPL_技連:342A_Block2"/>
      <sheetName val="HS_HB_NE_dr_12"/>
      <sheetName val="Giapponesi_in_Asia2"/>
      <sheetName val="Giapponesi_in_Europa2"/>
      <sheetName val="Giapponesi_in_Europa_NS2"/>
      <sheetName val="Drop_Down_Menu_Info2"/>
      <sheetName val="Auto_Trans_Total_F&amp;T_2"/>
      <sheetName val="Manual_Trans_Total_F&amp;T2"/>
      <sheetName val="V_Engine_Mfg_Process2"/>
      <sheetName val="FULL_BOM2"/>
      <sheetName val="IST_ACTUAL_EUR2"/>
      <sheetName val="VL_PBT2"/>
      <sheetName val="EN114_&amp;_SN952"/>
      <sheetName val="Target_Cascade2"/>
      <sheetName val="14-Labor_Cost2"/>
      <sheetName val="After_sales2"/>
      <sheetName val="MAKER2_(PRC)13"/>
      <sheetName val="Inv_S13"/>
      <sheetName val="VPipe_data13"/>
      <sheetName val="TABLEAU_TRANSFERT13"/>
      <sheetName val="Vol_&amp;_Assumpt13"/>
      <sheetName val="Design__VSR_Changes13"/>
      <sheetName val="Option_Weights13"/>
      <sheetName val="DATA_SHEET12"/>
      <sheetName val="Plan_Sheet12"/>
      <sheetName val="Ｆｕｌｌ_ｌｉｓｔ12"/>
      <sheetName val="N32L_DCRS12"/>
      <sheetName val="2_品质目标13"/>
      <sheetName val="Auswertung_comum12"/>
      <sheetName val="DCS_GOM-Additional_markets13"/>
      <sheetName val="6-5-1_FR_SEAT_Quotation_sum(V12"/>
      <sheetName val="_d_l____full_SUV_11"/>
      <sheetName val="Headcount_Reduction11"/>
      <sheetName val="FUNCTION_CHART11"/>
      <sheetName val="問題課題_pattern_3_11"/>
      <sheetName val="Transpose_Value11"/>
      <sheetName val="BASE_OBJ__L32H11"/>
      <sheetName val="Purchase_Order11"/>
      <sheetName val="Customize_Your_Purchase_Order11"/>
      <sheetName val="Hyp_Acct_PL_Table11"/>
      <sheetName val="MFC_Summary_Table11"/>
      <sheetName val="Sig_Trac_Est_Carryover_Table11"/>
      <sheetName val="QOS_Graph11"/>
      <sheetName val="BU_Summary_Data11"/>
      <sheetName val="Fcst_Conv_Cost11"/>
      <sheetName val="Fcst_EQU11"/>
      <sheetName val="Fcst_Var11"/>
      <sheetName val="JUNFOR_Conv_Cost11"/>
      <sheetName val="Junfor_EQU11"/>
      <sheetName val="Junfor_Var11"/>
      <sheetName val="NYPLAN_Conv_Cost11"/>
      <sheetName val="NYPLAN_Conv_Cost_200911"/>
      <sheetName val="NYPLAN_EQU11"/>
      <sheetName val="NYPLAN_EQU_200911"/>
      <sheetName val="NYPLAN_Var11"/>
      <sheetName val="NYPLAN_Var_200911"/>
      <sheetName val="2006_EQU11"/>
      <sheetName val="YTD_Data11"/>
      <sheetName val="Read_me_first11"/>
      <sheetName val="05MY_USA11"/>
      <sheetName val="HVL_Cost_Study11"/>
      <sheetName val="Prod_Volume(Veh)11"/>
      <sheetName val="ASG_3_0_JPN_(2)11"/>
      <sheetName val="AC_VM+ED11"/>
      <sheetName val="PART_SC9"/>
      <sheetName val="SYNTHESE_GENERALE9"/>
      <sheetName val="3_結果まとめ9"/>
      <sheetName val="電子技術４部_開発１１7"/>
      <sheetName val="ND6_000_CONDITIONS_DE_CHIFFRAG7"/>
      <sheetName val="1_207"/>
      <sheetName val="K10-11_トリム7"/>
      <sheetName val="Follow-up_study2c7"/>
      <sheetName val="詳細設計No_1-1（DEFINE）7"/>
      <sheetName val="X_Func_Form_D&amp;D_div7"/>
      <sheetName val="Daily_1_17"/>
      <sheetName val="BMP_______ls_99__7"/>
      <sheetName val="by_plant6"/>
      <sheetName val="FY02_Budget6"/>
      <sheetName val="TK_VEHICLE_(LESS_PWRTRN)6"/>
      <sheetName val="FRONTIER_VEHICLE_(_LESS_PWRTRN6"/>
      <sheetName val="By_Product6"/>
      <sheetName val="QV_Eng6"/>
      <sheetName val="QV_Stmp6"/>
      <sheetName val="QV_Tran6"/>
      <sheetName val="RevMat_Sum6"/>
      <sheetName val="XTERRA_VEHICLE_(LESS_PWRTRN)_6"/>
      <sheetName val="SWS_MSG6"/>
      <sheetName val="8-2_KOR'07MY変動質量表5"/>
      <sheetName val="10_Year_Forecast5"/>
      <sheetName val="GIFS_Data3"/>
      <sheetName val="MPL_技連:342A_Block3"/>
      <sheetName val="HS_HB_NE_dr_13"/>
      <sheetName val="Giapponesi_in_Asia3"/>
      <sheetName val="Giapponesi_in_Europa3"/>
      <sheetName val="Giapponesi_in_Europa_NS3"/>
      <sheetName val="Drop_Down_Menu_Info3"/>
      <sheetName val="Auto_Trans_Total_F&amp;T_3"/>
      <sheetName val="Manual_Trans_Total_F&amp;T3"/>
      <sheetName val="V_Engine_Mfg_Process3"/>
      <sheetName val="FULL_BOM3"/>
      <sheetName val="IST_ACTUAL_EUR3"/>
      <sheetName val="VL_PBT3"/>
      <sheetName val="EN114_&amp;_SN953"/>
      <sheetName val="Target_Cascade3"/>
      <sheetName val="14-Labor_Cost3"/>
      <sheetName val="After_sales3"/>
      <sheetName val="第２紙"/>
      <sheetName val="配布先リスト"/>
      <sheetName val="MPL 技連:342E BLOCK"/>
      <sheetName val="管理"/>
      <sheetName val="米沢当月"/>
      <sheetName val="Die explanation"/>
      <sheetName val="E101"/>
      <sheetName val="制御"/>
      <sheetName val="Budget Rate Forecast"/>
      <sheetName val="(HIAMS)AM-HK PE Information"/>
      <sheetName val="入力ﾌｫｰﾏｯﾄ"/>
      <sheetName val="seido_BS"/>
      <sheetName val="seido_PL"/>
      <sheetName val="seido_hankan"/>
      <sheetName val="J02_4"/>
      <sheetName val="Alloc.-Unit"/>
      <sheetName val="74上"/>
      <sheetName val="その他経"/>
      <sheetName val="GLOBAL POWERTRAIN"/>
      <sheetName val="B"/>
      <sheetName val="販売明細(顧客別)Sales Detail(Customer)"/>
      <sheetName val="販売明細(事業別)Sales Detail(Category)"/>
      <sheetName val="J02_2"/>
      <sheetName val="source"/>
      <sheetName val="Sheet7"/>
      <sheetName val="Budget_Rate_Forecast"/>
      <sheetName val="(HIAMS)AM-HK_PE_Information"/>
      <sheetName val="Alloc_-Unit"/>
      <sheetName val="GLOBAL_POWERTRAIN"/>
      <sheetName val="販売明細(顧客別)Sales_Detail(Customer)"/>
      <sheetName val="販売明細(事業別)Sales_Detail(Category)"/>
      <sheetName val="Comparative Balance Sheet"/>
      <sheetName val="VPIPE"/>
      <sheetName val="カガミ入力(2)"/>
      <sheetName val="vale-heat"/>
      <sheetName val="総括表"/>
      <sheetName val="FAX (2)"/>
      <sheetName val="Sheet142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 refreshError="1"/>
      <sheetData sheetId="905" refreshError="1"/>
      <sheetData sheetId="906" refreshError="1"/>
      <sheetData sheetId="907" refreshError="1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/>
      <sheetData sheetId="1415" refreshError="1"/>
      <sheetData sheetId="1416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/>
      <sheetData sheetId="1431"/>
      <sheetData sheetId="1432" refreshError="1"/>
      <sheetData sheetId="1433"/>
      <sheetData sheetId="1434" refreshError="1"/>
      <sheetData sheetId="1435" refreshError="1"/>
      <sheetData sheetId="1436"/>
      <sheetData sheetId="1437"/>
      <sheetData sheetId="1438"/>
      <sheetData sheetId="1439" refreshError="1"/>
      <sheetData sheetId="1440" refreshError="1"/>
      <sheetData sheetId="1441" refreshError="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 refreshError="1"/>
      <sheetData sheetId="1612" refreshError="1"/>
      <sheetData sheetId="1613"/>
      <sheetData sheetId="1614"/>
      <sheetData sheetId="1615"/>
      <sheetData sheetId="1616" refreshError="1"/>
      <sheetData sheetId="1617" refreshError="1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/>
      <sheetData sheetId="1825"/>
      <sheetData sheetId="1826"/>
      <sheetData sheetId="1827"/>
      <sheetData sheetId="1828"/>
      <sheetData sheetId="1829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5-2 地区別CO2排出実績"/>
      <sheetName val="表5_2 地区別CO2排出実績"/>
      <sheetName val="97まとめ"/>
      <sheetName val="車会集約"/>
      <sheetName val="#REF"/>
      <sheetName val="sheet17"/>
      <sheetName val="FY03"/>
      <sheetName val="表5-2 地?別CO2排出?績"/>
      <sheetName val="計算ｼｰﾄ"/>
      <sheetName val="MOTO"/>
      <sheetName val="基準ﾘｽﾄ"/>
      <sheetName val="表5-2 地_別CO2排出_績"/>
      <sheetName val="A33(引三引四)"/>
      <sheetName val="DIEZEL動弁相場"/>
      <sheetName val="取得価格"/>
      <sheetName val="res_mc"/>
      <sheetName val="生涯利益計画ｼｰﾄ"/>
      <sheetName val="G2"/>
      <sheetName val="391.各"/>
      <sheetName val="外表面Ａ"/>
      <sheetName val="集計結果"/>
      <sheetName val="FBC86-07"/>
      <sheetName val="間接員勤務"/>
      <sheetName val="A"/>
      <sheetName val="89"/>
      <sheetName val="FR FDR W"/>
      <sheetName val="表5-2_地区別CO2排出実績"/>
      <sheetName val="表5_2_地区別CO2排出実績"/>
      <sheetName val="表5-2_地?別CO2排出?績"/>
      <sheetName val="表5-2_地_別CO2排出_績"/>
      <sheetName val="391_各"/>
      <sheetName val="tZR_39區分(案)0226"/>
      <sheetName val="数据"/>
      <sheetName val="总装设备"/>
      <sheetName val="094_APP別"/>
      <sheetName val="DE"/>
      <sheetName val="12月份“三自管理”情况"/>
      <sheetName val="车间自查问题"/>
      <sheetName val="99_____ pening FY01S"/>
      <sheetName val="B14(B13)"/>
      <sheetName val="ﾌﾞﾗﾝｸﾀﾞｲ"/>
      <sheetName val="日産ｺﾓﾝR"/>
      <sheetName val="ｼｽﾃﾑNOｿ-ﾄ"/>
      <sheetName val="3"/>
      <sheetName val="DAII CYC"/>
      <sheetName val="Destination Table"/>
      <sheetName val="Nissan YTD"/>
      <sheetName val="96RPD計"/>
      <sheetName val="B"/>
      <sheetName val="C"/>
      <sheetName val="R-1.6 2・900 E370"/>
      <sheetName val="MPL 技連"/>
      <sheetName val="342E BLOCK"/>
      <sheetName val="prix-produit 307 2,0"/>
      <sheetName val="2-国内培训明细表"/>
      <sheetName val="制造成本预算表A3"/>
      <sheetName val="全員"/>
      <sheetName val="BALANCE SHEET"/>
      <sheetName val="EUR"/>
      <sheetName val="総合B"/>
      <sheetName val="RESUMEN"/>
      <sheetName val="r.s.s list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??・??×?"/>
      <sheetName val="收入12"/>
      <sheetName val="收入12累计"/>
      <sheetName val="PARAMETRES"/>
      <sheetName val="Sheet1"/>
      <sheetName val="表5-2_地区別CO2排出実績2"/>
      <sheetName val="表5_2_地区別CO2排出実績2"/>
      <sheetName val="表5-2_地?別CO2排出?績2"/>
      <sheetName val="表5-2_地_別CO2排出_績2"/>
      <sheetName val="391_各2"/>
      <sheetName val="FR_FDR_W1"/>
      <sheetName val="表5-2_地区別CO2排出実績1"/>
      <sheetName val="表5_2_地区別CO2排出実績1"/>
      <sheetName val="表5-2_地?別CO2排出?績1"/>
      <sheetName val="表5-2_地_別CO2排出_績1"/>
      <sheetName val="391_各1"/>
      <sheetName val="FR_FDR_W"/>
      <sheetName val="2013子計劃"/>
      <sheetName val="Cover"/>
      <sheetName val="Index"/>
      <sheetName val="System Architecture"/>
      <sheetName val="Server Configuration"/>
      <sheetName val="Mapping of Subsystem"/>
      <sheetName val="DataFlow among the Subsystem"/>
      <sheetName val="Subsystem Instance"/>
      <sheetName val="Release Process"/>
      <sheetName val="DataFlow-PO&amp;SO"/>
      <sheetName val="Dataflow Samples"/>
      <sheetName val="封面"/>
      <sheetName val="3、2011年各部门活动费使用情况"/>
      <sheetName val="Sheet3"/>
      <sheetName val="#REF!"/>
      <sheetName val="6、内设功能说明书"/>
      <sheetName val="３．生産計画"/>
      <sheetName val="IP標時xls"/>
      <sheetName val="Summary"/>
      <sheetName val="PROFILE"/>
      <sheetName val="CP121999"/>
      <sheetName val="Hyp.DDRH"/>
      <sheetName val="bod"/>
      <sheetName val="R-1_6_2・900_E370"/>
      <sheetName val="MPL_技連"/>
      <sheetName val="342E_BLOCK"/>
      <sheetName val="99______pening_FY01S"/>
      <sheetName val="MM利益・原価企画方針書ｶｸ１"/>
      <sheetName val="REP-2"/>
      <sheetName val="工数データ"/>
      <sheetName val="過不足ﾏﾄﾒ"/>
      <sheetName val="新目標"/>
      <sheetName val="14mmQfup"/>
      <sheetName val="ﾊﾞﾙﾌﾞﾘｰｸ"/>
      <sheetName val="子計劃(品檢部)"/>
      <sheetName val="效益分析(中塗研磨照明)"/>
      <sheetName val="UP1"/>
      <sheetName val="UP3"/>
      <sheetName val="入庫不良"/>
      <sheetName val="Plan1"/>
      <sheetName val="Plan2"/>
      <sheetName val="Lista"/>
      <sheetName val="dados"/>
      <sheetName val="feuille de W"/>
      <sheetName val="Suporte"/>
      <sheetName val="稼働状況"/>
      <sheetName val="不良数"/>
      <sheetName val="一発シート"/>
      <sheetName val="__・__×_"/>
      <sheetName val="N719(NC)"/>
      <sheetName val="SIG-&gt;SUIG"/>
      <sheetName val="TOTAL"/>
      <sheetName val="P18、存货资金"/>
      <sheetName val="不具Cﾛｯﾄ"/>
      <sheetName val="表5-2_地区別CO2排出実績3"/>
      <sheetName val="表5_2_地区別CO2排出実績3"/>
      <sheetName val="表5-2_地?別CO2排出?績3"/>
      <sheetName val="表5-2_地_別CO2排出_績3"/>
      <sheetName val="391_各3"/>
      <sheetName val="FR_FDR_W2"/>
      <sheetName val="Nissan_YTD"/>
      <sheetName val="DAII_CYC"/>
      <sheetName val="Destination_Table"/>
      <sheetName val="r_s_s_list"/>
      <sheetName val="信息费用预算表(A4)_"/>
      <sheetName val="prix-produit_307_2,0"/>
      <sheetName val="BALANCE_SHEET"/>
      <sheetName val="System_Architecture"/>
      <sheetName val="Server_Configuration"/>
      <sheetName val="Mapping_of_Subsystem"/>
      <sheetName val="DataFlow_among_the_Subsystem"/>
      <sheetName val="Subsystem_Instance"/>
      <sheetName val="Release_Process"/>
      <sheetName val="Dataflow_Samples"/>
      <sheetName val="BASE DE RECUSAS"/>
      <sheetName val="表5-2_地区別CO2排出実績4"/>
      <sheetName val="表5_2_地区別CO2排出実績4"/>
      <sheetName val="表5-2_地?別CO2排出?績4"/>
      <sheetName val="表5-2_地_別CO2排出_績4"/>
      <sheetName val="391_各4"/>
      <sheetName val="FR_FDR_W3"/>
      <sheetName val="99______pening_FY01S1"/>
      <sheetName val="Nissan_YTD1"/>
      <sheetName val="DAII_CYC1"/>
      <sheetName val="Destination_Table1"/>
      <sheetName val="R-1_6_2・900_E3701"/>
      <sheetName val="MPL_技連1"/>
      <sheetName val="342E_BLOCK1"/>
      <sheetName val="r_s_s_list1"/>
      <sheetName val="信息费用预算表(A4)_1"/>
      <sheetName val="prix-produit_307_2,01"/>
      <sheetName val="BALANCE_SHEET1"/>
      <sheetName val="System_Architecture1"/>
      <sheetName val="Server_Configuration1"/>
      <sheetName val="Mapping_of_Subsystem1"/>
      <sheetName val="DataFlow_among_the_Subsystem1"/>
      <sheetName val="Subsystem_Instance1"/>
      <sheetName val="Release_Process1"/>
      <sheetName val="Dataflow_Samples1"/>
      <sheetName val="Hyp_DDRH"/>
      <sheetName val="feuille_de_W"/>
      <sheetName val="工作表1"/>
      <sheetName val="ocean voyage"/>
      <sheetName val="星取・"/>
      <sheetName val="Variables Input"/>
      <sheetName val="PT1"/>
      <sheetName val="TX1"/>
      <sheetName val="94_Qtr"/>
      <sheetName val="Overall"/>
      <sheetName val="Vibrate test"/>
      <sheetName val="ASUM"/>
      <sheetName val="FIAT"/>
      <sheetName val="Other R&amp;O"/>
      <sheetName val="#RIF"/>
      <sheetName val="ECOLOGIA"/>
      <sheetName val="12 - KPI(1)"/>
      <sheetName val="PAGE 2"/>
      <sheetName val="PAGE 1"/>
      <sheetName val="生販在(ｾﾀﾞﾝ)"/>
      <sheetName val="IL 1"/>
      <sheetName val="IL 2"/>
      <sheetName val="IRR(簡易版)"/>
      <sheetName val="集計ﾘｽﾄ"/>
      <sheetName val="4.6 人员进出计划"/>
      <sheetName val="属性分类"/>
      <sheetName val="ＪＡ中国見積もり輸送ルート表（地域別）第１次"/>
      <sheetName val="附.假期"/>
      <sheetName val="Table"/>
      <sheetName val="ＶＣ面圧Ｓ"/>
      <sheetName val="VC残留トルク"/>
      <sheetName val="VC板厚1"/>
      <sheetName val="大纲"/>
      <sheetName val="１１月"/>
      <sheetName val="BACKUP"/>
      <sheetName val="表5-2_地区別CO2排出実績5"/>
      <sheetName val="表5_2_地区別CO2排出実績5"/>
      <sheetName val="表5-2_地?別CO2排出?績5"/>
      <sheetName val="表5-2_地_別CO2排出_績5"/>
      <sheetName val="391_各5"/>
      <sheetName val="99______pening_FY01S2"/>
      <sheetName val="FR_FDR_W4"/>
      <sheetName val="DAII_CYC2"/>
      <sheetName val="Destination_Table2"/>
      <sheetName val="Nissan_YTD2"/>
      <sheetName val="R-1_6_2・900_E3702"/>
      <sheetName val="MPL_技連2"/>
      <sheetName val="342E_BLOCK2"/>
      <sheetName val="prix-produit_307_2,02"/>
      <sheetName val="BALANCE_SHEET2"/>
      <sheetName val="System_Architecture2"/>
      <sheetName val="Server_Configuration2"/>
      <sheetName val="Mapping_of_Subsystem2"/>
      <sheetName val="DataFlow_among_the_Subsystem2"/>
      <sheetName val="Subsystem_Instance2"/>
      <sheetName val="Release_Process2"/>
      <sheetName val="Dataflow_Samples2"/>
      <sheetName val="r_s_s_list2"/>
      <sheetName val="信息费用预算表(A4)_2"/>
      <sheetName val="Hyp_DDRH1"/>
      <sheetName val="feuille_de_W1"/>
      <sheetName val="Other_R&amp;O"/>
      <sheetName val="12_-_KPI(1)"/>
      <sheetName val="BASE_DE_RECUSAS"/>
      <sheetName val="Vibrate_test"/>
      <sheetName val="ocean_voyage"/>
      <sheetName val="Variables_Input"/>
      <sheetName val="4_6_人员进出计划"/>
      <sheetName val="附_假期"/>
      <sheetName val="目标预算"/>
      <sheetName val="ENG油洩れ"/>
      <sheetName val="IL_1"/>
      <sheetName val="IL_2"/>
      <sheetName val="PAGE_2"/>
      <sheetName val="PAGE_1"/>
      <sheetName val="PAGE_21"/>
      <sheetName val="PAGE_11"/>
      <sheetName val="Years_Input"/>
      <sheetName val="Product Master (2)"/>
      <sheetName val="Product Master Rev.15"/>
      <sheetName val="Product Master Rev.11"/>
      <sheetName val="表5-2_地区別CO2排出実績6"/>
      <sheetName val="表5_2_地区別CO2排出実績6"/>
      <sheetName val="表5-2_地?別CO2排出?績6"/>
      <sheetName val="表5-2_地_別CO2排出_績6"/>
      <sheetName val="391_各6"/>
      <sheetName val="FR_FDR_W5"/>
      <sheetName val="99______pening_FY01S3"/>
      <sheetName val="Nissan_YTD3"/>
      <sheetName val="DAII_CYC3"/>
      <sheetName val="Destination_Table3"/>
      <sheetName val="r_s_s_list3"/>
      <sheetName val="R-1_6_2・900_E3703"/>
      <sheetName val="MPL_技連3"/>
      <sheetName val="342E_BLOCK3"/>
      <sheetName val="信息费用预算表(A4)_3"/>
      <sheetName val="prix-produit_307_2,03"/>
      <sheetName val="BALANCE_SHEET3"/>
      <sheetName val="System_Architecture3"/>
      <sheetName val="Server_Configuration3"/>
      <sheetName val="Mapping_of_Subsystem3"/>
      <sheetName val="DataFlow_among_the_Subsystem3"/>
      <sheetName val="Subsystem_Instance3"/>
      <sheetName val="Release_Process3"/>
      <sheetName val="Dataflow_Samples3"/>
      <sheetName val="Hyp_DDRH2"/>
      <sheetName val="feuille_de_W2"/>
      <sheetName val="PAGE_22"/>
      <sheetName val="PAGE_12"/>
      <sheetName val="表5-2_地区別CO2排出実績7"/>
      <sheetName val="表5_2_地区別CO2排出実績7"/>
      <sheetName val="表5-2_地?別CO2排出?績7"/>
      <sheetName val="表5-2_地_別CO2排出_績7"/>
      <sheetName val="391_各7"/>
      <sheetName val="FR_FDR_W6"/>
      <sheetName val="99______pening_FY01S4"/>
      <sheetName val="Nissan_YTD4"/>
      <sheetName val="DAII_CYC4"/>
      <sheetName val="Destination_Table4"/>
      <sheetName val="r_s_s_list4"/>
      <sheetName val="R-1_6_2・900_E3704"/>
      <sheetName val="MPL_技連4"/>
      <sheetName val="342E_BLOCK4"/>
      <sheetName val="信息费用预算表(A4)_4"/>
      <sheetName val="prix-produit_307_2,04"/>
      <sheetName val="BALANCE_SHEET4"/>
      <sheetName val="System_Architecture4"/>
      <sheetName val="Server_Configuration4"/>
      <sheetName val="Mapping_of_Subsystem4"/>
      <sheetName val="DataFlow_among_the_Subsystem4"/>
      <sheetName val="Subsystem_Instance4"/>
      <sheetName val="Release_Process4"/>
      <sheetName val="Dataflow_Samples4"/>
      <sheetName val="Hyp_DDRH3"/>
      <sheetName val="feuille_de_W3"/>
      <sheetName val="PAGE_23"/>
      <sheetName val="PAGE_13"/>
      <sheetName val="Product_Master_(2)"/>
      <sheetName val="Product_Master_Rev_15"/>
      <sheetName val="Product_Master_Rev_11"/>
      <sheetName val="BASE_DE_RECUSAS1"/>
      <sheetName val="IL_11"/>
      <sheetName val="IL_21"/>
      <sheetName val="Vibrate_test1"/>
      <sheetName val="ocean_voyage1"/>
      <sheetName val="Variables_Input1"/>
      <sheetName val="Other_R&amp;O1"/>
      <sheetName val="12_-_KPI(1)1"/>
      <sheetName val="4_6_人员进出计划1"/>
      <sheetName val="附_假期1"/>
      <sheetName val="France"/>
      <sheetName val="ＢＭＰ塗装直材"/>
      <sheetName val="软件环境"/>
      <sheetName val="成品"/>
      <sheetName val="TRAP1997"/>
      <sheetName val="INTERFACE"/>
      <sheetName val="業務計画"/>
      <sheetName val="入出存调整表"/>
      <sheetName val="realcamp"/>
      <sheetName val="realdivers"/>
      <sheetName val="realfrns"/>
      <sheetName val="camp.BUDGET"/>
      <sheetName val="divers BUDGET"/>
      <sheetName val="frns BUDGET"/>
      <sheetName val="jhcyl"/>
      <sheetName val="US test for credit side"/>
      <sheetName val="rentab."/>
      <sheetName val="表4-出国境培训台帐"/>
      <sheetName val="成品计划"/>
      <sheetName val="対象ライン"/>
      <sheetName val="3ｶ月比A"/>
      <sheetName val="マクロ実行前に入力"/>
      <sheetName val="絶乾水分測定計算シート"/>
      <sheetName val="見積"/>
      <sheetName val="月度報告書"/>
      <sheetName val="FM内訳 ｂｙ松橋"/>
      <sheetName val="愛知・日デ"/>
      <sheetName val="IMAGEM DA MARCA - ÑRO"/>
      <sheetName val="PARETO DE FALHAS MENSAL"/>
      <sheetName val="Ferramentaria MENSAL"/>
      <sheetName val="Manutenção MENSAL"/>
      <sheetName val="Paradas Funcionais MENSAL"/>
      <sheetName val="TOP DE PERDAS CADENCIA"/>
      <sheetName val="INFLUENCIA DA CADENCIA NO VOLUM"/>
      <sheetName val="Paradas Funcionais semanal"/>
      <sheetName val="Manutenção semanal"/>
      <sheetName val="FERRAMENTARIA semanal "/>
      <sheetName val="Linha de Corte"/>
      <sheetName val="INDICADORES"/>
      <sheetName val="MICRO-PARADAS"/>
      <sheetName val="SQF semanal"/>
      <sheetName val="PARETO DE FALHAS semanal"/>
      <sheetName val="INDICADORES  TRIMESTRAL"/>
      <sheetName val="MENU_PRINCIPAL"/>
      <sheetName val="BOS ASL"/>
      <sheetName val="Gráfico1"/>
      <sheetName val="BOS APP"/>
      <sheetName val="BOS APE"/>
      <sheetName val="BOS APF"/>
      <sheetName val="HIST. BOS"/>
      <sheetName val="NRO MANUT"/>
      <sheetName val="Dados AREA"/>
      <sheetName val="Dados MANUT"/>
      <sheetName val="Config"/>
      <sheetName val="Dados APE"/>
      <sheetName val="Dados APF"/>
      <sheetName val="SMP ACUM"/>
      <sheetName val="SMP"/>
      <sheetName val="SMP APE"/>
      <sheetName val="SMP APF"/>
      <sheetName val="Tabela de eventos"/>
      <sheetName val="FMD SMP APP"/>
      <sheetName val="FMD SMP APE"/>
      <sheetName val="Ações N1"/>
      <sheetName val="Planilha1"/>
      <sheetName val="Planilha2"/>
      <sheetName val="CONFIG."/>
      <sheetName val="Organograma"/>
      <sheetName val="BOS"/>
      <sheetName val="RO_FPM_TAPM_NPL_DP_P"/>
      <sheetName val="OLD_AÇÕES"/>
      <sheetName val="BOS RO - ANTIGO"/>
      <sheetName val="LUP"/>
      <sheetName val="BOS_APP"/>
      <sheetName val="Gráficos Perdas NAIS"/>
      <sheetName val="PERDAS_DIA_DIA"/>
      <sheetName val="AUX_MES"/>
      <sheetName val="Dispersão_db.graf"/>
      <sheetName val="Dispersão_db"/>
      <sheetName val="Responsáveis"/>
      <sheetName val="BOS_DIE"/>
      <sheetName val="Dados_2"/>
      <sheetName val="Dados_3"/>
      <sheetName val="bd.Perdas"/>
      <sheetName val="GRAFICOS"/>
      <sheetName val="Perdas - AI AP"/>
      <sheetName val="graf.Status"/>
      <sheetName val="db.tb.dyn"/>
      <sheetName val="AE IKHLEF"/>
      <sheetName val="BRIDGE AE "/>
      <sheetName val="MENU"/>
      <sheetName val="BS1"/>
      <sheetName val="_d_l__ (full-SUV)"/>
      <sheetName val="Exceptions"/>
      <sheetName val="销售收入A4"/>
      <sheetName val="信息库"/>
      <sheetName val="A3 &amp; U 09-01"/>
      <sheetName val="Capex"/>
      <sheetName val="Headcount Reduction"/>
      <sheetName val="ALLEMAGNE"/>
      <sheetName val="IC0"/>
      <sheetName val="Sales"/>
      <sheetName val="Alloc.-Unit"/>
      <sheetName val="J02_2"/>
      <sheetName val="J02_4"/>
      <sheetName val="00UMEX生産実績"/>
      <sheetName val="826"/>
      <sheetName val="detail"/>
      <sheetName val="110600　应收帐款"/>
      <sheetName val="初期03"/>
      <sheetName val="φ１１４ALT"/>
      <sheetName val="一般购买流程对策汇总"/>
      <sheetName val="YSS31"/>
      <sheetName val="SCENERIOS"/>
      <sheetName val="Ｍss.４Ｒ要員"/>
      <sheetName val="02年UMEX販売計画元資料"/>
      <sheetName val="ATRUCK"/>
      <sheetName val="加工代號"/>
      <sheetName val="三元図ver2"/>
      <sheetName val="Chiffrage(total feuil.)"/>
      <sheetName val="Chiffrage (307)"/>
      <sheetName val="Chiffrage (406)"/>
      <sheetName val="PARC"/>
      <sheetName val="Taux_MO_2004"/>
      <sheetName val="表5-2_地区別CO2排出実績8"/>
      <sheetName val="表5_2_地区別CO2排出実績8"/>
      <sheetName val="表5-2_地?別CO2排出?績8"/>
      <sheetName val="表5-2_地_別CO2排出_績8"/>
      <sheetName val="391_各8"/>
      <sheetName val="FR_FDR_W7"/>
      <sheetName val="99______pening_FY01S5"/>
      <sheetName val="Nissan_YTD5"/>
      <sheetName val="DAII_CYC5"/>
      <sheetName val="Destination_Table5"/>
      <sheetName val="R-1_6_2・900_E3705"/>
      <sheetName val="MPL_技連5"/>
      <sheetName val="342E_BLOCK5"/>
      <sheetName val="信息费用预算表(A4)_5"/>
      <sheetName val="r_s_s_list5"/>
      <sheetName val="prix-produit_307_2,05"/>
      <sheetName val="BALANCE_SHEET5"/>
      <sheetName val="System_Architecture5"/>
      <sheetName val="Server_Configuration5"/>
      <sheetName val="Mapping_of_Subsystem5"/>
      <sheetName val="DataFlow_among_the_Subsystem5"/>
      <sheetName val="Subsystem_Instance5"/>
      <sheetName val="Release_Process5"/>
      <sheetName val="Dataflow_Samples5"/>
      <sheetName val="Hyp_DDRH4"/>
      <sheetName val="feuille_de_W4"/>
      <sheetName val="PAGE_24"/>
      <sheetName val="PAGE_14"/>
      <sheetName val="BASE_DE_RECUSAS2"/>
      <sheetName val="ocean_voyage2"/>
      <sheetName val="Variables_Input2"/>
      <sheetName val="Vibrate_test2"/>
      <sheetName val="Product_Master_(2)1"/>
      <sheetName val="Product_Master_Rev_151"/>
      <sheetName val="Product_Master_Rev_111"/>
      <sheetName val="Other_R&amp;O2"/>
      <sheetName val="12_-_KPI(1)2"/>
      <sheetName val="IL_12"/>
      <sheetName val="IL_22"/>
      <sheetName val="4_6_人员进出计划2"/>
      <sheetName val="附_假期2"/>
      <sheetName val="1製造計"/>
      <sheetName val="5pump"/>
      <sheetName val="損益分岐点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ntry"/>
      <sheetName val="基内製"/>
      <sheetName val="リ外注"/>
      <sheetName val="REQVEHPILOTAJE"/>
      <sheetName val="ﾕｰｻﾞｰ設定"/>
      <sheetName val="Prm"/>
      <sheetName val="ETRS"/>
      <sheetName val="VH45DE(仮)"/>
      <sheetName val="投資"/>
      <sheetName val="UNIDADESHS02MY"/>
      <sheetName val="2TUP"/>
      <sheetName val="I190 Requirement _ CGO"/>
      <sheetName val="I190 Requirement _ NGR"/>
      <sheetName val="MASTER"/>
      <sheetName val="勤務ｼﾌﾄﾍﾞｰｽ表 下期"/>
      <sheetName val="DATA(MKS)"/>
      <sheetName val="PARAMETRES"/>
      <sheetName val=" IBPL0001"/>
      <sheetName val="機能積上げ"/>
      <sheetName val="Hardware Detail"/>
      <sheetName val="テスト環境構築"/>
      <sheetName val="大同信号現調"/>
      <sheetName val="square1"/>
      <sheetName val="ﾃｽﾄﾊﾟﾀｰﾝ表"/>
      <sheetName val="MOTO"/>
      <sheetName val="Eng"/>
      <sheetName val="Follow-up study2c"/>
      <sheetName val="FN8"/>
      <sheetName val="カチオン・コストテーブル"/>
      <sheetName val="総合B"/>
      <sheetName val="EEP詳細"/>
      <sheetName val="IP標時xls"/>
      <sheetName val="下期台数"/>
      <sheetName val="01年度(AXLE)"/>
      <sheetName val="一般"/>
      <sheetName val="ME"/>
      <sheetName val="res_mc"/>
      <sheetName val="NEW003"/>
      <sheetName val="05MY USA"/>
    </sheetNames>
    <definedNames>
      <definedName name="FDREAD"/>
      <definedName name="MS_NO1読込み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1 (2)"/>
      <sheetName val="F4Rt変速線"/>
      <sheetName val="J or E"/>
      <sheetName val="F4Rt"/>
      <sheetName val="F9Qt"/>
      <sheetName val="Anlycs"/>
      <sheetName val="Mctng"/>
      <sheetName val="JIKUKAN"/>
      <sheetName val=""/>
      <sheetName val="RESUMEN"/>
      <sheetName val="噛み合い最小Vir"/>
      <sheetName val="VH45DE(仮)"/>
      <sheetName val="Gastos Financieros"/>
      <sheetName val="総合B"/>
      <sheetName val="Formulation table"/>
      <sheetName val="Forex"/>
      <sheetName val="寸法一覧"/>
      <sheetName val="関数"/>
      <sheetName val="集計結果"/>
      <sheetName val="amp_spr"/>
      <sheetName val="TM"/>
      <sheetName val="#REF"/>
      <sheetName val="入力規制"/>
      <sheetName val="X NSK実測(KG)"/>
      <sheetName val="Eng"/>
      <sheetName val="MM利益・原価企画方針書ｶｸ１"/>
      <sheetName val="ETRS"/>
      <sheetName val="ﾗｲﾝ圧計算"/>
      <sheetName val="FORM21OK"/>
      <sheetName val="Basic_Information"/>
      <sheetName val="部番"/>
      <sheetName val="CAR-ENG"/>
      <sheetName val="下期台数"/>
      <sheetName val="01年度(AXLE)"/>
      <sheetName val="Taux"/>
      <sheetName val="1_(2)"/>
      <sheetName val="J_or_E"/>
      <sheetName val="諸元入力"/>
      <sheetName val="解析結果貼付"/>
      <sheetName val="Master Assumptions"/>
      <sheetName val="ABS"/>
      <sheetName val="FN8"/>
      <sheetName val="DK5"/>
      <sheetName val="Gas2"/>
      <sheetName val="Gas3"/>
      <sheetName val="Gas4"/>
      <sheetName val="Gas5"/>
      <sheetName val="DK1"/>
      <sheetName val="DK2"/>
      <sheetName val="DK3"/>
      <sheetName val="DK4"/>
      <sheetName val="1_(2)1"/>
      <sheetName val="J_or_E1"/>
      <sheetName val="Gastos_Financieros1"/>
      <sheetName val="Gastos_Financieros"/>
      <sheetName val="CK2_P"/>
      <sheetName val="REQVEHPILOTAJE"/>
      <sheetName val="Sheet1"/>
      <sheetName val="一般"/>
      <sheetName val="ME"/>
      <sheetName val="A"/>
      <sheetName val="一発シート"/>
      <sheetName val="その1"/>
      <sheetName val="改定記録"/>
      <sheetName val="PQ34 2WD 1.9TDi(85kW)"/>
      <sheetName val="データ選択"/>
      <sheetName val="Plan Sheet"/>
      <sheetName val="Macro1"/>
      <sheetName val="Formulation_table"/>
      <sheetName val="X_NSK実測(KG)"/>
      <sheetName val="GN_08"/>
      <sheetName val="ｽﾀﾝﾀﾞｰﾄﾞｸﾞﾗﾌ□1"/>
      <sheetName val="暗騒音→等高線"/>
      <sheetName val="ER comparativo"/>
      <sheetName val="共振点調査"/>
      <sheetName val="PORTADA"/>
      <sheetName val="PARAMETRES"/>
      <sheetName val="1上下"/>
      <sheetName val="mot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補足資料"/>
      <sheetName val="Japan Data（実）"/>
      <sheetName val="追浜（済）"/>
      <sheetName val="RESUMEN"/>
      <sheetName val="PARAMETRES"/>
      <sheetName val="ALPL"/>
      <sheetName val="sheet1"/>
      <sheetName val="GIリスト"/>
      <sheetName val="愛知・日デ"/>
      <sheetName val="전체현황"/>
      <sheetName val="総合B"/>
      <sheetName val="FN8"/>
      <sheetName val="REQVEHPILOTAJE"/>
      <sheetName val="ETRS"/>
      <sheetName val="Vol &amp; Assumpt"/>
      <sheetName val="DATA"/>
      <sheetName val="391.各"/>
      <sheetName val="#REF"/>
      <sheetName val="F- data"/>
      <sheetName val="S.Ydata"/>
      <sheetName val="一般"/>
      <sheetName val="ME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MM利益・原価企画方針書ｶｸ１"/>
      <sheetName val="Japan_Data（実）"/>
      <sheetName val="CF _2_"/>
      <sheetName val="日程"/>
      <sheetName val="進め方"/>
      <sheetName val="BASE OBJ. L32H"/>
      <sheetName val="ﾕｰｻﾞｰ設定"/>
      <sheetName val="IRR比較"/>
      <sheetName val="PR"/>
      <sheetName val="集計結果"/>
      <sheetName val="Sheet7"/>
      <sheetName val="sheet17"/>
      <sheetName val="IP標時xls"/>
      <sheetName val="ES3"/>
      <sheetName val="TTショーカー"/>
      <sheetName val="90檢討稿_實際"/>
      <sheetName val="liste"/>
      <sheetName val="ｼｽﾃﾑNOｿ-ﾄ"/>
      <sheetName val="PROFILE"/>
      <sheetName val="ND6_000 CONDITIONS DE CHIFFRAGE"/>
      <sheetName val="After Sales Supplier #'s"/>
      <sheetName val="部品構成"/>
      <sheetName val="#REF!"/>
      <sheetName val="ＢＭＰ塗装直材"/>
      <sheetName val="Data Lookup"/>
      <sheetName val="計算ｼｰﾄ"/>
      <sheetName val="Japan_Data（実）1"/>
      <sheetName val="Vol_&amp;_Assumpt"/>
      <sheetName val="391_各"/>
      <sheetName val="F-_data"/>
      <sheetName val="S_Ydata"/>
      <sheetName val="信息费用预算表(A4)_"/>
      <sheetName val="CF__2_"/>
      <sheetName val="BASE_OBJ__L32H"/>
      <sheetName val="MAFRA"/>
      <sheetName val="CAUDIT"/>
      <sheetName val="1"/>
      <sheetName val="X11EdailyV61"/>
      <sheetName val="UNIDADESHS02MY"/>
      <sheetName val="参照シートの為削除しないで下さい"/>
      <sheetName val="日産ｺﾓﾝR"/>
      <sheetName val="車会集約"/>
      <sheetName val="MEMO"/>
      <sheetName val="Follow-up study2c"/>
      <sheetName val="BS1"/>
      <sheetName val="menu"/>
      <sheetName val="Ref"/>
      <sheetName val="機能積上げ"/>
      <sheetName val="Hardware Detail"/>
      <sheetName val="テスト環境構築"/>
      <sheetName val="大同信号現調"/>
      <sheetName val="Taux"/>
      <sheetName val="中山低值"/>
      <sheetName val="KD前提工順"/>
      <sheetName val="車体構成"/>
      <sheetName val="calcul"/>
      <sheetName val="CCM4"/>
      <sheetName val="生涯利益計画ｼｰﾄ"/>
      <sheetName val="14mmQfup"/>
      <sheetName val="過不足ﾏﾄﾒ"/>
      <sheetName val="新目標"/>
      <sheetName val="G"/>
      <sheetName val="ﾊﾞﾙﾌﾞﾘｰｸ"/>
      <sheetName val="EQﾏ､HQﾏ-GA18DE"/>
      <sheetName val="JIGS"/>
      <sheetName val="Macro1"/>
      <sheetName val="預定生產表"/>
      <sheetName val="89"/>
      <sheetName val="MOTO"/>
      <sheetName val="車両諸元入力ｼｰﾄ"/>
      <sheetName val="square1"/>
      <sheetName val="VPipe data"/>
      <sheetName val="少額データ"/>
      <sheetName val="補足資料.xls"/>
      <sheetName val="%E8%A3%9C%E8%B6%B3%E8%B3%87%E6%"/>
      <sheetName val="BUS제원1"/>
      <sheetName val="X11EglobalV5"/>
      <sheetName val="Forex"/>
      <sheetName val="DCS GOM-Additional markets"/>
      <sheetName val="OS-A(English)"/>
      <sheetName val="VH45DE(仮)"/>
      <sheetName val="零三"/>
      <sheetName val="年間計画"/>
      <sheetName val="9003"/>
      <sheetName val="Pln Pdt"/>
      <sheetName val="Vol_&amp;_Assumpt1"/>
      <sheetName val="391_各1"/>
      <sheetName val="ND6_000_CONDITIONS_DE_CHIFFRAGE"/>
      <sheetName val="After_Sales_Supplier_#'s"/>
      <sheetName val="Data_Lookup"/>
      <sheetName val="Hardware_Detail"/>
      <sheetName val="ANEXO_1_2000"/>
      <sheetName val="要因一覧表"/>
      <sheetName val="全体"/>
      <sheetName val="Table"/>
      <sheetName val="PU"/>
      <sheetName val="サンプル"/>
      <sheetName val="Eng"/>
      <sheetName val="Japan_Data（実）2"/>
      <sheetName val="Japan_Data（実）3"/>
      <sheetName val="Vol_&amp;_Assumpt2"/>
      <sheetName val="391_各2"/>
      <sheetName val="F-_data1"/>
      <sheetName val="S_Ydata1"/>
      <sheetName val="信息费用预算表(A4)_1"/>
      <sheetName val="CF__2_1"/>
      <sheetName val="BASE_OBJ__L32H1"/>
      <sheetName val="ND6_000_CONDITIONS_DE_CHIFFRAG1"/>
      <sheetName val="After_Sales_Supplier_#'s1"/>
      <sheetName val="Data_Lookup1"/>
      <sheetName val="Hardware_Detail1"/>
      <sheetName val="Follow-up_study2c"/>
      <sheetName val="VPipe_data"/>
      <sheetName val="補足資料_xls"/>
      <sheetName val="DCS_GOM-Additional_markets"/>
      <sheetName val="Japan_Data（実）4"/>
      <sheetName val="Vol_&amp;_Assumpt3"/>
      <sheetName val="391_各3"/>
      <sheetName val="F-_data2"/>
      <sheetName val="S_Ydata2"/>
      <sheetName val="信息费用预算表(A4)_2"/>
      <sheetName val="CF__2_2"/>
      <sheetName val="BASE_OBJ__L32H2"/>
      <sheetName val="ND6_000_CONDITIONS_DE_CHIFFRAG2"/>
      <sheetName val="After_Sales_Supplier_#'s2"/>
      <sheetName val="Data_Lookup2"/>
      <sheetName val="Hardware_Detail2"/>
      <sheetName val="Follow-up_study2c1"/>
      <sheetName val="VPipe_data1"/>
      <sheetName val="補足資料_xls1"/>
      <sheetName val="DCS_GOM-Additional_markets1"/>
      <sheetName val="Japan_Data（実）5"/>
      <sheetName val="Vol_&amp;_Assumpt4"/>
      <sheetName val="391_各4"/>
      <sheetName val="F-_data3"/>
      <sheetName val="S_Ydata3"/>
      <sheetName val="信息费用预算表(A4)_3"/>
      <sheetName val="CF__2_3"/>
      <sheetName val="BASE_OBJ__L32H3"/>
      <sheetName val="ND6_000_CONDITIONS_DE_CHIFFRAG3"/>
      <sheetName val="After_Sales_Supplier_#'s3"/>
      <sheetName val="Data_Lookup3"/>
      <sheetName val="Hardware_Detail3"/>
      <sheetName val="Follow-up_study2c2"/>
      <sheetName val="VPipe_data2"/>
      <sheetName val="補足資料_xls2"/>
      <sheetName val="DCS_GOM-Additional_markets2"/>
      <sheetName val="Japan_Data（実）6"/>
      <sheetName val="Vol_&amp;_Assumpt5"/>
      <sheetName val="391_各5"/>
      <sheetName val="F-_data4"/>
      <sheetName val="S_Ydata4"/>
      <sheetName val="信息费用预算表(A4)_4"/>
      <sheetName val="CF__2_4"/>
      <sheetName val="BASE_OBJ__L32H4"/>
      <sheetName val="ND6_000_CONDITIONS_DE_CHIFFRAG4"/>
      <sheetName val="After_Sales_Supplier_#'s4"/>
      <sheetName val="Data_Lookup4"/>
      <sheetName val="Hardware_Detail4"/>
      <sheetName val="Follow-up_study2c3"/>
      <sheetName val="VPipe_data3"/>
      <sheetName val="補足資料_xls3"/>
      <sheetName val="DCS_GOM-Additional_markets3"/>
      <sheetName val="Japan_Data（実）7"/>
      <sheetName val="Vol_&amp;_Assumpt6"/>
      <sheetName val="391_各6"/>
      <sheetName val="F-_data5"/>
      <sheetName val="S_Ydata5"/>
      <sheetName val="信息费用预算表(A4)_5"/>
      <sheetName val="CF__2_5"/>
      <sheetName val="BASE_OBJ__L32H5"/>
      <sheetName val="ND6_000_CONDITIONS_DE_CHIFFRAG5"/>
      <sheetName val="After_Sales_Supplier_#'s5"/>
      <sheetName val="Data_Lookup5"/>
      <sheetName val="Hardware_Detail5"/>
      <sheetName val="Follow-up_study2c4"/>
      <sheetName val="VPipe_data4"/>
      <sheetName val="補足資料_xls4"/>
      <sheetName val="DCS_GOM-Additional_markets4"/>
      <sheetName val="Japan_Data（実）8"/>
      <sheetName val="Vol_&amp;_Assumpt7"/>
      <sheetName val="391_各7"/>
      <sheetName val="F-_data6"/>
      <sheetName val="S_Ydata6"/>
      <sheetName val="信息费用预算表(A4)_6"/>
      <sheetName val="CF__2_6"/>
      <sheetName val="BASE_OBJ__L32H6"/>
      <sheetName val="ND6_000_CONDITIONS_DE_CHIFFRAG6"/>
      <sheetName val="After_Sales_Supplier_#'s6"/>
      <sheetName val="Data_Lookup6"/>
      <sheetName val="Hardware_Detail6"/>
      <sheetName val="Follow-up_study2c5"/>
      <sheetName val="VPipe_data5"/>
      <sheetName val="補足資料_xls5"/>
      <sheetName val="DCS_GOM-Additional_markets5"/>
      <sheetName val="Japan_Data（実）9"/>
      <sheetName val="Vol_&amp;_Assumpt8"/>
      <sheetName val="391_各8"/>
      <sheetName val="F-_data7"/>
      <sheetName val="S_Ydata7"/>
      <sheetName val="信息费用预算表(A4)_7"/>
      <sheetName val="CF__2_7"/>
      <sheetName val="BASE_OBJ__L32H7"/>
      <sheetName val="ND6_000_CONDITIONS_DE_CHIFFRAG7"/>
      <sheetName val="After_Sales_Supplier_#'s7"/>
      <sheetName val="Data_Lookup7"/>
      <sheetName val="Hardware_Detail7"/>
      <sheetName val="Follow-up_study2c6"/>
      <sheetName val="VPipe_data6"/>
      <sheetName val="補足資料_xls6"/>
      <sheetName val="DCS_GOM-Additional_markets6"/>
      <sheetName val="Japan_Data（実）10"/>
      <sheetName val="Vol_&amp;_Assumpt9"/>
      <sheetName val="391_各9"/>
      <sheetName val="F-_data8"/>
      <sheetName val="S_Ydata8"/>
      <sheetName val="信息费用预算表(A4)_8"/>
      <sheetName val="CF__2_8"/>
      <sheetName val="BASE_OBJ__L32H8"/>
      <sheetName val="ND6_000_CONDITIONS_DE_CHIFFRAG8"/>
      <sheetName val="After_Sales_Supplier_#'s8"/>
      <sheetName val="Data_Lookup8"/>
      <sheetName val="Hardware_Detail8"/>
      <sheetName val="Follow-up_study2c7"/>
      <sheetName val="VPipe_data7"/>
      <sheetName val="補足資料_xls7"/>
      <sheetName val="DCS_GOM-Additional_markets7"/>
      <sheetName val="Japan_Data（実）11"/>
      <sheetName val="Vol_&amp;_Assumpt10"/>
      <sheetName val="391_各10"/>
      <sheetName val="F-_data9"/>
      <sheetName val="S_Ydata9"/>
      <sheetName val="信息费用预算表(A4)_9"/>
      <sheetName val="CF__2_9"/>
      <sheetName val="BASE_OBJ__L32H9"/>
      <sheetName val="ND6_000_CONDITIONS_DE_CHIFFRAG9"/>
      <sheetName val="After_Sales_Supplier_#'s9"/>
      <sheetName val="Data_Lookup9"/>
      <sheetName val="Hardware_Detail9"/>
      <sheetName val="Follow-up_study2c8"/>
      <sheetName val="VPipe_data8"/>
      <sheetName val="補足資料_xls8"/>
      <sheetName val="DCS_GOM-Additional_markets8"/>
      <sheetName val="Japan_Data（実）12"/>
      <sheetName val="Vol_&amp;_Assumpt11"/>
      <sheetName val="391_各11"/>
      <sheetName val="F-_data10"/>
      <sheetName val="S_Ydata10"/>
      <sheetName val="信息费用预算表(A4)_10"/>
      <sheetName val="CF__2_10"/>
      <sheetName val="BASE_OBJ__L32H10"/>
      <sheetName val="ND6_000_CONDITIONS_DE_CHIFFRA10"/>
      <sheetName val="After_Sales_Supplier_#'s10"/>
      <sheetName val="Data_Lookup10"/>
      <sheetName val="Hardware_Detail10"/>
      <sheetName val="Follow-up_study2c9"/>
      <sheetName val="VPipe_data9"/>
      <sheetName val="補足資料_xls9"/>
      <sheetName val="DCS_GOM-Additional_markets9"/>
      <sheetName val="Japan_Data（実）13"/>
      <sheetName val="Vol_&amp;_Assumpt12"/>
      <sheetName val="391_各12"/>
      <sheetName val="F-_data11"/>
      <sheetName val="S_Ydata11"/>
      <sheetName val="信息费用预算表(A4)_11"/>
      <sheetName val="CF__2_11"/>
      <sheetName val="BASE_OBJ__L32H11"/>
      <sheetName val="ND6_000_CONDITIONS_DE_CHIFFRA11"/>
      <sheetName val="After_Sales_Supplier_#'s11"/>
      <sheetName val="Data_Lookup11"/>
      <sheetName val="Hardware_Detail11"/>
      <sheetName val="Follow-up_study2c10"/>
      <sheetName val="VPipe_data10"/>
      <sheetName val="補足資料_xls10"/>
      <sheetName val="DCS_GOM-Additional_markets10"/>
      <sheetName val="Japan_Data（実）14"/>
      <sheetName val="Vol_&amp;_Assumpt13"/>
      <sheetName val="391_各13"/>
      <sheetName val="BASE_OBJ__L32H12"/>
      <sheetName val="F-_data12"/>
      <sheetName val="S_Ydata12"/>
      <sheetName val="信息费用预算表(A4)_12"/>
      <sheetName val="CF__2_12"/>
      <sheetName val="ND6_000_CONDITIONS_DE_CHIFFRA12"/>
      <sheetName val="補足資料_xls11"/>
      <sheetName val="After_Sales_Supplier_#'s12"/>
      <sheetName val="Data_Lookup12"/>
      <sheetName val="Follow-up_study2c11"/>
      <sheetName val="Hardware_Detail12"/>
      <sheetName val="VPipe_data11"/>
      <sheetName val="DCS_GOM-Additional_markets11"/>
      <sheetName val="Japan_Data（実）15"/>
      <sheetName val="Vol_&amp;_Assumpt14"/>
      <sheetName val="391_各14"/>
      <sheetName val="BASE_OBJ__L32H13"/>
      <sheetName val="F-_data13"/>
      <sheetName val="S_Ydata13"/>
      <sheetName val="信息费用预算表(A4)_13"/>
      <sheetName val="CF__2_13"/>
      <sheetName val="ND6_000_CONDITIONS_DE_CHIFFRA13"/>
      <sheetName val="補足資料_xls12"/>
      <sheetName val="After_Sales_Supplier_#'s13"/>
      <sheetName val="Data_Lookup13"/>
      <sheetName val="Follow-up_study2c12"/>
      <sheetName val="Hardware_Detail13"/>
      <sheetName val="VPipe_data12"/>
      <sheetName val="DCS_GOM-Additional_markets12"/>
      <sheetName val="Japan_Data（実）16"/>
      <sheetName val="Vol_&amp;_Assumpt15"/>
      <sheetName val="391_各15"/>
      <sheetName val="BASE_OBJ__L32H14"/>
      <sheetName val="F-_data14"/>
      <sheetName val="S_Ydata14"/>
      <sheetName val="信息费用预算表(A4)_14"/>
      <sheetName val="CF__2_14"/>
      <sheetName val="ND6_000_CONDITIONS_DE_CHIFFRA14"/>
      <sheetName val="補足資料_xls13"/>
      <sheetName val="After_Sales_Supplier_#'s14"/>
      <sheetName val="Data_Lookup14"/>
      <sheetName val="Follow-up_study2c13"/>
      <sheetName val="Hardware_Detail14"/>
      <sheetName val="VPipe_data13"/>
      <sheetName val="DCS_GOM-Additional_markets13"/>
      <sheetName val="Japan_Data（実）17"/>
      <sheetName val="Vol_&amp;_Assumpt16"/>
      <sheetName val="391_各16"/>
      <sheetName val="BASE_OBJ__L32H15"/>
      <sheetName val="F-_data15"/>
      <sheetName val="S_Ydata15"/>
      <sheetName val="信息费用预算表(A4)_15"/>
      <sheetName val="CF__2_15"/>
      <sheetName val="ND6_000_CONDITIONS_DE_CHIFFRA15"/>
      <sheetName val="補足資料_xls14"/>
      <sheetName val="After_Sales_Supplier_#'s15"/>
      <sheetName val="Data_Lookup15"/>
      <sheetName val="Follow-up_study2c14"/>
      <sheetName val="Hardware_Detail15"/>
      <sheetName val="VPipe_data14"/>
      <sheetName val="DCS_GOM-Additional_markets14"/>
      <sheetName val="Japan_Data（実）18"/>
      <sheetName val="Vol_&amp;_Assumpt17"/>
      <sheetName val="391_各17"/>
      <sheetName val="F-_data16"/>
      <sheetName val="S_Ydata16"/>
      <sheetName val="信息费用预算表(A4)_16"/>
      <sheetName val="CF__2_16"/>
      <sheetName val="BASE_OBJ__L32H16"/>
      <sheetName val="ND6_000_CONDITIONS_DE_CHIFFRA16"/>
      <sheetName val="After_Sales_Supplier_#'s16"/>
      <sheetName val="Data_Lookup16"/>
      <sheetName val="Hardware_Detail16"/>
      <sheetName val="Follow-up_study2c15"/>
      <sheetName val="VPipe_data15"/>
      <sheetName val="補足資料_xls15"/>
      <sheetName val="DCS_GOM-Additional_markets15"/>
      <sheetName val="Japan_Data（実）19"/>
      <sheetName val="Vol_&amp;_Assumpt18"/>
      <sheetName val="391_各18"/>
      <sheetName val="BASE_OBJ__L32H17"/>
      <sheetName val="F-_data17"/>
      <sheetName val="S_Ydata17"/>
      <sheetName val="信息费用预算表(A4)_17"/>
      <sheetName val="CF__2_17"/>
      <sheetName val="ND6_000_CONDITIONS_DE_CHIFFRA17"/>
      <sheetName val="補足資料_xls16"/>
      <sheetName val="After_Sales_Supplier_#'s17"/>
      <sheetName val="Data_Lookup17"/>
      <sheetName val="Follow-up_study2c16"/>
      <sheetName val="Hardware_Detail17"/>
      <sheetName val="VPipe_data16"/>
      <sheetName val="DCS_GOM-Additional_markets16"/>
      <sheetName val="Japan_Data（実）20"/>
      <sheetName val="Vol_&amp;_Assumpt19"/>
      <sheetName val="391_各19"/>
      <sheetName val="F-_data18"/>
      <sheetName val="S_Ydata18"/>
      <sheetName val="信息费用预算表(A4)_18"/>
      <sheetName val="CF__2_18"/>
      <sheetName val="BASE_OBJ__L32H18"/>
      <sheetName val="Hardware_Detail18"/>
      <sheetName val="ND6_000_CONDITIONS_DE_CHIFFRA18"/>
      <sheetName val="After_Sales_Supplier_#'s18"/>
      <sheetName val="Data_Lookup18"/>
      <sheetName val="Follow-up_study2c17"/>
      <sheetName val="VPipe_data17"/>
      <sheetName val="補足資料_xls17"/>
      <sheetName val="DCS_GOM-Additional_markets17"/>
      <sheetName val="Japan_Data（実）21"/>
      <sheetName val="Vol_&amp;_Assumpt20"/>
      <sheetName val="391_各20"/>
      <sheetName val="F-_data19"/>
      <sheetName val="S_Ydata19"/>
      <sheetName val="信息费用预算表(A4)_19"/>
      <sheetName val="CF__2_19"/>
      <sheetName val="BASE_OBJ__L32H19"/>
      <sheetName val="ND6_000_CONDITIONS_DE_CHIFFRA19"/>
      <sheetName val="After_Sales_Supplier_#'s19"/>
      <sheetName val="Hardware_Detail19"/>
      <sheetName val="Data_Lookup19"/>
      <sheetName val="Follow-up_study2c18"/>
      <sheetName val="VPipe_data18"/>
      <sheetName val="補足資料_xls18"/>
      <sheetName val="Y11-B表"/>
      <sheetName val="Model Years"/>
      <sheetName val="Pln_Pdt"/>
      <sheetName val="Pln_Pdt1"/>
      <sheetName val="ECU List"/>
      <sheetName val="SMALL_FUNCTION_CODE"/>
      <sheetName val="INTERNAL_PROCESS"/>
      <sheetName val="電子技術４部 開発１１"/>
      <sheetName val="表紙"/>
      <sheetName val="印刷"/>
      <sheetName val="発注書"/>
      <sheetName val="日程管理表"/>
      <sheetName val="メニュー"/>
      <sheetName val="修正ﾌｧｲﾙ一覧"/>
      <sheetName val="Fiche_pièce"/>
      <sheetName val="BdD"/>
      <sheetName val="Métro"/>
      <sheetName val="見積依頼部品一覧"/>
      <sheetName val="DCS_GOM-Additional_markets18"/>
      <sheetName val="Japan_Data（実）22"/>
      <sheetName val="Vol_&amp;_Assumpt21"/>
      <sheetName val="391_各21"/>
      <sheetName val="F-_data20"/>
      <sheetName val="S_Ydata20"/>
      <sheetName val="信息费用预算表(A4)_20"/>
      <sheetName val="CF__2_20"/>
      <sheetName val="BASE_OBJ__L32H20"/>
      <sheetName val="ND6_000_CONDITIONS_DE_CHIFFRA20"/>
      <sheetName val="After_Sales_Supplier_#'s20"/>
      <sheetName val="Data_Lookup20"/>
      <sheetName val="Hardware_Detail20"/>
      <sheetName val="Follow-up_study2c19"/>
      <sheetName val="VPipe_data19"/>
      <sheetName val="補足資料_xls19"/>
      <sheetName val="DCS_GOM-Additional_markets19"/>
      <sheetName val="Japan_Data（実）23"/>
      <sheetName val="Vol_&amp;_Assumpt22"/>
      <sheetName val="391_各22"/>
      <sheetName val="F-_data21"/>
      <sheetName val="S_Ydata21"/>
      <sheetName val="信息费用预算表(A4)_21"/>
      <sheetName val="CF__2_21"/>
      <sheetName val="BASE_OBJ__L32H21"/>
      <sheetName val="ND6_000_CONDITIONS_DE_CHIFFRA21"/>
      <sheetName val="After_Sales_Supplier_#'s21"/>
      <sheetName val="Data_Lookup21"/>
      <sheetName val="Hardware_Detail21"/>
      <sheetName val="Follow-up_study2c20"/>
      <sheetName val="VPipe_data20"/>
      <sheetName val="補足資料_xls20"/>
      <sheetName val="DCS_GOM-Additional_markets20"/>
      <sheetName val="Japan_Data（実）24"/>
      <sheetName val="Vol_&amp;_Assumpt23"/>
      <sheetName val="391_各23"/>
      <sheetName val="F-_data22"/>
      <sheetName val="S_Ydata22"/>
      <sheetName val="信息费用预算表(A4)_22"/>
      <sheetName val="CF__2_22"/>
      <sheetName val="BASE_OBJ__L32H22"/>
      <sheetName val="ND6_000_CONDITIONS_DE_CHIFFRA22"/>
      <sheetName val="After_Sales_Supplier_#'s22"/>
      <sheetName val="Data_Lookup22"/>
      <sheetName val="Hardware_Detail22"/>
      <sheetName val="Follow-up_study2c21"/>
      <sheetName val="VPipe_data21"/>
      <sheetName val="補足資料_xls21"/>
      <sheetName val="DCS_GOM-Additional_markets21"/>
      <sheetName val="Japan_Data（実）25"/>
      <sheetName val="Vol_&amp;_Assumpt24"/>
      <sheetName val="391_各24"/>
      <sheetName val="F-_data23"/>
      <sheetName val="S_Ydata23"/>
      <sheetName val="信息费用预算表(A4)_23"/>
      <sheetName val="CF__2_23"/>
      <sheetName val="BASE_OBJ__L32H23"/>
      <sheetName val="ND6_000_CONDITIONS_DE_CHIFFRA23"/>
      <sheetName val="After_Sales_Supplier_#'s23"/>
      <sheetName val="Data_Lookup23"/>
      <sheetName val="Hardware_Detail23"/>
      <sheetName val="VPipe_data22"/>
      <sheetName val="Follow-up_study2c22"/>
      <sheetName val="補足資料_xls22"/>
      <sheetName val="DCS_GOM-Additional_markets22"/>
      <sheetName val="Japan_Data（実）26"/>
      <sheetName val="Vol_&amp;_Assumpt25"/>
      <sheetName val="391_各25"/>
      <sheetName val="F-_data24"/>
      <sheetName val="S_Ydata24"/>
      <sheetName val="信息费用预算表(A4)_24"/>
      <sheetName val="CF__2_24"/>
      <sheetName val="BASE_OBJ__L32H24"/>
      <sheetName val="ND6_000_CONDITIONS_DE_CHIFFRA24"/>
      <sheetName val="After_Sales_Supplier_#'s24"/>
      <sheetName val="Data_Lookup24"/>
      <sheetName val="Hardware_Detail24"/>
      <sheetName val="Follow-up_study2c23"/>
      <sheetName val="VPipe_data23"/>
      <sheetName val="補足資料_xls23"/>
      <sheetName val="DCS_GOM-Additional_markets23"/>
      <sheetName val="Japan_Data（実）27"/>
      <sheetName val="Vol_&amp;_Assumpt26"/>
      <sheetName val="391_各26"/>
      <sheetName val="F-_data25"/>
      <sheetName val="S_Ydata25"/>
      <sheetName val="信息费用预算表(A4)_25"/>
      <sheetName val="CF__2_25"/>
      <sheetName val="BASE_OBJ__L32H25"/>
      <sheetName val="ND6_000_CONDITIONS_DE_CHIFFRA25"/>
      <sheetName val="After_Sales_Supplier_#'s25"/>
      <sheetName val="Data_Lookup25"/>
      <sheetName val="Hardware_Detail25"/>
      <sheetName val="Follow-up_study2c24"/>
      <sheetName val="VPipe_data24"/>
      <sheetName val="補足資料_xls24"/>
      <sheetName val="DCS_GOM-Additional_markets24"/>
      <sheetName val="Japan_Data（実）28"/>
      <sheetName val="Vol_&amp;_Assumpt27"/>
      <sheetName val="391_各27"/>
      <sheetName val="信息费用预算表(A4)_26"/>
      <sheetName val="F-_data26"/>
      <sheetName val="S_Ydata26"/>
      <sheetName val="BASE_OBJ__L32H26"/>
      <sheetName val="CF__2_26"/>
      <sheetName val="ND6_000_CONDITIONS_DE_CHIFFRA26"/>
      <sheetName val="After_Sales_Supplier_#'s26"/>
      <sheetName val="Data_Lookup26"/>
      <sheetName val="Hardware_Detail26"/>
      <sheetName val="Follow-up_study2c25"/>
      <sheetName val="VPipe_data25"/>
      <sheetName val="補足資料_xls25"/>
      <sheetName val="DCS_GOM-Additional_markets25"/>
      <sheetName val="Pln_Pdt2"/>
      <sheetName val="Japan_Data（実）29"/>
      <sheetName val="Vol_&amp;_Assumpt28"/>
      <sheetName val="391_各28"/>
      <sheetName val="F-_data27"/>
      <sheetName val="S_Ydata27"/>
      <sheetName val="信息费用预算表(A4)_27"/>
      <sheetName val="CF__2_27"/>
      <sheetName val="BASE_OBJ__L32H27"/>
      <sheetName val="ND6_000_CONDITIONS_DE_CHIFFRA27"/>
      <sheetName val="After_Sales_Supplier_#'s27"/>
      <sheetName val="Data_Lookup27"/>
      <sheetName val="Hardware_Detail27"/>
      <sheetName val="Follow-up_study2c26"/>
      <sheetName val="VPipe_data26"/>
      <sheetName val="補足資料_xls26"/>
      <sheetName val="DCS_GOM-Additional_markets26"/>
      <sheetName val="Pln_Pdt3"/>
      <sheetName val="Japan_Data（実）30"/>
      <sheetName val="Vol_&amp;_Assumpt29"/>
      <sheetName val="391_各29"/>
      <sheetName val="F-_data28"/>
      <sheetName val="S_Ydata28"/>
      <sheetName val="信息费用预算表(A4)_28"/>
      <sheetName val="CF__2_28"/>
      <sheetName val="BASE_OBJ__L32H28"/>
      <sheetName val="ND6_000_CONDITIONS_DE_CHIFFRA28"/>
      <sheetName val="After_Sales_Supplier_#'s28"/>
      <sheetName val="Data_Lookup28"/>
      <sheetName val="Hardware_Detail28"/>
      <sheetName val="VPipe_data27"/>
      <sheetName val="Follow-up_study2c27"/>
      <sheetName val="補足資料_xls27"/>
      <sheetName val="DCS_GOM-Additional_markets27"/>
      <sheetName val="Pln_Pdt4"/>
      <sheetName val="Japan_Data（実）31"/>
      <sheetName val="Vol_&amp;_Assumpt30"/>
      <sheetName val="391_各30"/>
      <sheetName val="F-_data29"/>
      <sheetName val="S_Ydata29"/>
      <sheetName val="信息费用预算表(A4)_29"/>
      <sheetName val="CF__2_29"/>
      <sheetName val="BASE_OBJ__L32H29"/>
      <sheetName val="ND6_000_CONDITIONS_DE_CHIFFRA29"/>
      <sheetName val="After_Sales_Supplier_#'s29"/>
      <sheetName val="Data_Lookup29"/>
      <sheetName val="Hardware_Detail29"/>
      <sheetName val="Follow-up_study2c28"/>
      <sheetName val="VPipe_data28"/>
      <sheetName val="補足資料_xls28"/>
      <sheetName val="DCS_GOM-Additional_markets28"/>
      <sheetName val="Pln_Pdt5"/>
      <sheetName val="Japan_Data（実）32"/>
      <sheetName val="Vol_&amp;_Assumpt31"/>
      <sheetName val="391_各31"/>
      <sheetName val="F-_data30"/>
      <sheetName val="S_Ydata30"/>
      <sheetName val="信息费用预算表(A4)_30"/>
      <sheetName val="CF__2_30"/>
      <sheetName val="BASE_OBJ__L32H30"/>
      <sheetName val="ND6_000_CONDITIONS_DE_CHIFFRA30"/>
      <sheetName val="After_Sales_Supplier_#'s30"/>
      <sheetName val="Data_Lookup30"/>
      <sheetName val="Hardware_Detail30"/>
      <sheetName val="Follow-up_study2c29"/>
      <sheetName val="VPipe_data29"/>
      <sheetName val="補足資料_xls29"/>
      <sheetName val="DCS_GOM-Additional_markets29"/>
      <sheetName val="Pln_Pdt6"/>
      <sheetName val="Model_Years"/>
      <sheetName val="Japan_Data（実）33"/>
      <sheetName val="Vol_&amp;_Assumpt32"/>
      <sheetName val="391_各32"/>
      <sheetName val="F-_data31"/>
      <sheetName val="S_Ydata31"/>
      <sheetName val="信息费用预算表(A4)_31"/>
      <sheetName val="CF__2_31"/>
      <sheetName val="BASE_OBJ__L32H31"/>
      <sheetName val="ND6_000_CONDITIONS_DE_CHIFFRA31"/>
      <sheetName val="After_Sales_Supplier_#'s31"/>
      <sheetName val="Data_Lookup31"/>
      <sheetName val="Hardware_Detail31"/>
      <sheetName val="Follow-up_study2c30"/>
      <sheetName val="VPipe_data30"/>
      <sheetName val="補足資料_xls30"/>
      <sheetName val="DCS_GOM-Additional_markets30"/>
      <sheetName val="Pln_Pdt7"/>
      <sheetName val="Model_Years1"/>
      <sheetName val="????"/>
      <sheetName val="制造成本?算表A3"/>
      <sheetName val="物流?用?算表(A4)"/>
      <sheetName val="?售?用?算表(A4)"/>
      <sheetName val="管理?用?算表(A4)"/>
      <sheetName val="信息?用?算表(A4) "/>
      <sheetName val="研??用?算明?表A3"/>
      <sheetName val="WJ素材費"/>
      <sheetName val="Japan_Data（実）34"/>
      <sheetName val="Vol_&amp;_Assumpt33"/>
      <sheetName val="391_各33"/>
      <sheetName val="F-_data32"/>
      <sheetName val="S_Ydata32"/>
      <sheetName val="信息费用预算表(A4)_32"/>
      <sheetName val="CF__2_32"/>
      <sheetName val="BASE_OBJ__L32H32"/>
      <sheetName val="ND6_000_CONDITIONS_DE_CHIFFRA32"/>
      <sheetName val="After_Sales_Supplier_#'s32"/>
      <sheetName val="Data_Lookup32"/>
      <sheetName val="Hardware_Detail32"/>
      <sheetName val="Follow-up_study2c31"/>
      <sheetName val="VPipe_data31"/>
      <sheetName val="補足資料_xls31"/>
      <sheetName val="DCS_GOM-Additional_markets31"/>
      <sheetName val="Pln_Pdt8"/>
      <sheetName val="Model_Years2"/>
      <sheetName val="QR20-1101"/>
      <sheetName val="data1"/>
      <sheetName val="WTC BODY一覧原紙"/>
      <sheetName val="入力規制"/>
      <sheetName val="ListData"/>
      <sheetName val="報告書表紙"/>
      <sheetName val="Japan_Data（実）35"/>
      <sheetName val="391_各34"/>
      <sheetName val="Vol_&amp;_Assumpt34"/>
      <sheetName val="F-_data33"/>
      <sheetName val="S_Ydata33"/>
      <sheetName val="信息费用预算表(A4)_33"/>
      <sheetName val="CF__2_33"/>
      <sheetName val="BASE_OBJ__L32H33"/>
      <sheetName val="Hardware_Detail33"/>
      <sheetName val="ND6_000_CONDITIONS_DE_CHIFFRA33"/>
      <sheetName val="After_Sales_Supplier_#'s33"/>
      <sheetName val="Data_Lookup33"/>
      <sheetName val="Follow-up_study2c32"/>
      <sheetName val="VPipe_data32"/>
      <sheetName val="補足資料_xls32"/>
      <sheetName val="DCS_GOM-Additional_markets32"/>
      <sheetName val="Pln_Pdt9"/>
      <sheetName val="Model_Years3"/>
      <sheetName val="ECU_List"/>
      <sheetName val="電子技術４部_開発１１"/>
      <sheetName val="信息?用?算表(A4)_"/>
      <sheetName val="문서처리전"/>
      <sheetName val="부품LIST"/>
      <sheetName val="96"/>
      <sheetName val="附件-4再现实验"/>
      <sheetName val="KXV01"/>
      <sheetName val="CAISSE_S17"/>
      <sheetName val="협조전"/>
      <sheetName val="Japan_Data（実）36"/>
      <sheetName val="391_各35"/>
      <sheetName val="Vol_&amp;_Assumpt35"/>
      <sheetName val="F-_data34"/>
      <sheetName val="S_Ydata34"/>
      <sheetName val="信息费用预算表(A4)_34"/>
      <sheetName val="CF__2_34"/>
      <sheetName val="BASE_OBJ__L32H34"/>
      <sheetName val="Hardware_Detail34"/>
      <sheetName val="ND6_000_CONDITIONS_DE_CHIFFRA34"/>
      <sheetName val="After_Sales_Supplier_#'s34"/>
      <sheetName val="Data_Lookup34"/>
      <sheetName val="Follow-up_study2c33"/>
      <sheetName val="VPipe_data33"/>
      <sheetName val="補足資料_xls33"/>
      <sheetName val="DCS_GOM-Additional_markets33"/>
      <sheetName val="Pln_Pdt10"/>
      <sheetName val="Model_Years4"/>
      <sheetName val="ECU_List1"/>
      <sheetName val="電子技術４部_開発１１1"/>
      <sheetName val="信息?用?算表(A4)_1"/>
      <sheetName val="Japan_Data（実）37"/>
      <sheetName val="Vol_&amp;_Assumpt36"/>
      <sheetName val="391_各36"/>
      <sheetName val="F-_data35"/>
      <sheetName val="S_Ydata35"/>
      <sheetName val="信息费用预算表(A4)_35"/>
      <sheetName val="CF__2_35"/>
      <sheetName val="BASE_OBJ__L32H35"/>
      <sheetName val="ND6_000_CONDITIONS_DE_CHIFFRA35"/>
      <sheetName val="After_Sales_Supplier_#'s35"/>
      <sheetName val="Data_Lookup35"/>
      <sheetName val="Hardware_Detail35"/>
      <sheetName val="Follow-up_study2c34"/>
      <sheetName val="VPipe_data34"/>
      <sheetName val="DCS_GOM-Additional_markets34"/>
      <sheetName val="補足資料_xls34"/>
      <sheetName val="Pln_Pdt11"/>
      <sheetName val="Model_Years5"/>
      <sheetName val="ECU_List2"/>
      <sheetName val="電子技術４部_開発１１2"/>
      <sheetName val="信息?用?算表(A4)_2"/>
      <sheetName val="CAMCAL1"/>
      <sheetName val="Japan_Data（実）39"/>
      <sheetName val="Vol_&amp;_Assumpt38"/>
      <sheetName val="391_各38"/>
      <sheetName val="F-_data37"/>
      <sheetName val="S_Ydata37"/>
      <sheetName val="信息费用预算表(A4)_37"/>
      <sheetName val="CF__2_37"/>
      <sheetName val="BASE_OBJ__L32H37"/>
      <sheetName val="ND6_000_CONDITIONS_DE_CHIFFRA37"/>
      <sheetName val="After_Sales_Supplier_#'s37"/>
      <sheetName val="Data_Lookup37"/>
      <sheetName val="Hardware_Detail37"/>
      <sheetName val="Follow-up_study2c36"/>
      <sheetName val="VPipe_data36"/>
      <sheetName val="DCS_GOM-Additional_markets36"/>
      <sheetName val="補足資料_xls36"/>
      <sheetName val="Pln_Pdt13"/>
      <sheetName val="Model_Years7"/>
      <sheetName val="ECU_List4"/>
      <sheetName val="電子技術４部_開発１１4"/>
      <sheetName val="信息?用?算表(A4)_4"/>
      <sheetName val="Japan_Data（実）38"/>
      <sheetName val="Vol_&amp;_Assumpt37"/>
      <sheetName val="391_各37"/>
      <sheetName val="F-_data36"/>
      <sheetName val="S_Ydata36"/>
      <sheetName val="信息费用预算表(A4)_36"/>
      <sheetName val="CF__2_36"/>
      <sheetName val="BASE_OBJ__L32H36"/>
      <sheetName val="ND6_000_CONDITIONS_DE_CHIFFRA36"/>
      <sheetName val="After_Sales_Supplier_#'s36"/>
      <sheetName val="Data_Lookup36"/>
      <sheetName val="Hardware_Detail36"/>
      <sheetName val="Follow-up_study2c35"/>
      <sheetName val="VPipe_data35"/>
      <sheetName val="DCS_GOM-Additional_markets35"/>
      <sheetName val="補足資料_xls35"/>
      <sheetName val="Pln_Pdt12"/>
      <sheetName val="Model_Years6"/>
      <sheetName val="ECU_List3"/>
      <sheetName val="電子技術４部_開発１１3"/>
      <sheetName val="信息?用?算表(A4)_3"/>
      <sheetName val="Japan_Data（実）41"/>
      <sheetName val="Vol_&amp;_Assumpt40"/>
      <sheetName val="391_各40"/>
      <sheetName val="F-_data39"/>
      <sheetName val="S_Ydata39"/>
      <sheetName val="BASE_OBJ__L32H39"/>
      <sheetName val="信息费用预算表(A4)_39"/>
      <sheetName val="CF__2_39"/>
      <sheetName val="ND6_000_CONDITIONS_DE_CHIFFRA39"/>
      <sheetName val="After_Sales_Supplier_#'s39"/>
      <sheetName val="Data_Lookup39"/>
      <sheetName val="Hardware_Detail39"/>
      <sheetName val="Follow-up_study2c38"/>
      <sheetName val="補足資料_xls38"/>
      <sheetName val="DCS_GOM-Additional_markets38"/>
      <sheetName val="VPipe_data38"/>
      <sheetName val="Model_Years9"/>
      <sheetName val="Pln_Pdt15"/>
      <sheetName val="ECU_List6"/>
      <sheetName val="電子技術４部_開発１１6"/>
      <sheetName val="信息?用?算表(A4)_6"/>
      <sheetName val="Japan_Data（実）40"/>
      <sheetName val="Vol_&amp;_Assumpt39"/>
      <sheetName val="391_各39"/>
      <sheetName val="F-_data38"/>
      <sheetName val="S_Ydata38"/>
      <sheetName val="BASE_OBJ__L32H38"/>
      <sheetName val="信息费用预算表(A4)_38"/>
      <sheetName val="CF__2_38"/>
      <sheetName val="ND6_000_CONDITIONS_DE_CHIFFRA38"/>
      <sheetName val="After_Sales_Supplier_#'s38"/>
      <sheetName val="Data_Lookup38"/>
      <sheetName val="Hardware_Detail38"/>
      <sheetName val="Follow-up_study2c37"/>
      <sheetName val="補足資料_xls37"/>
      <sheetName val="DCS_GOM-Additional_markets37"/>
      <sheetName val="VPipe_data37"/>
      <sheetName val="Model_Years8"/>
      <sheetName val="Pln_Pdt14"/>
      <sheetName val="ECU_List5"/>
      <sheetName val="電子技術４部_開発１１5"/>
      <sheetName val="信息?用?算表(A4)_5"/>
      <sheetName val="094_APP別"/>
      <sheetName val="Japan_Data（実）42"/>
      <sheetName val="391_各41"/>
      <sheetName val="Vol_&amp;_Assumpt41"/>
      <sheetName val="信息费用预算表(A4)_40"/>
      <sheetName val="F-_data40"/>
      <sheetName val="S_Ydata40"/>
      <sheetName val="CF__2_40"/>
      <sheetName val="BASE_OBJ__L32H40"/>
      <sheetName val="ND6_000_CONDITIONS_DE_CHIFFRA40"/>
      <sheetName val="After_Sales_Supplier_#'s40"/>
      <sheetName val="Hardware_Detail40"/>
      <sheetName val="Data_Lookup40"/>
      <sheetName val="Follow-up_study2c39"/>
      <sheetName val="補足資料_xls39"/>
      <sheetName val="VPipe_data39"/>
      <sheetName val="DCS_GOM-Additional_markets39"/>
      <sheetName val="Pln_Pdt16"/>
      <sheetName val="Model_Years10"/>
      <sheetName val="ECU_List7"/>
      <sheetName val="電子技術４部_開発１１7"/>
      <sheetName val="信息?用?算表(A4)_7"/>
      <sheetName val="05_L52A北米台当り"/>
      <sheetName val="第２紙"/>
      <sheetName val="Anlycs"/>
      <sheetName val="Mctng"/>
      <sheetName val="20"/>
      <sheetName val="Tables"/>
      <sheetName val="Japan_Data（実）43"/>
      <sheetName val="Vol_&amp;_Assumpt42"/>
      <sheetName val="391_各42"/>
      <sheetName val="F-_data41"/>
      <sheetName val="S_Ydata41"/>
      <sheetName val="信息费用预算表(A4)_41"/>
      <sheetName val="CF__2_41"/>
      <sheetName val="BASE_OBJ__L32H41"/>
      <sheetName val="ND6_000_CONDITIONS_DE_CHIFFRA41"/>
      <sheetName val="After_Sales_Supplier_#'s41"/>
      <sheetName val="Data_Lookup41"/>
      <sheetName val="Hardware_Detail41"/>
      <sheetName val="Follow-up_study2c40"/>
      <sheetName val="VPipe_data40"/>
      <sheetName val="補足資料_xls40"/>
      <sheetName val="DCS_GOM-Additional_markets40"/>
      <sheetName val="Pln_Pdt17"/>
      <sheetName val="Model_Years11"/>
      <sheetName val="ECU_List8"/>
      <sheetName val="電子技術４部_開発１１8"/>
      <sheetName val="信息?用?算表(A4)_8"/>
      <sheetName val="WTC_BODY一覧原紙"/>
      <sheetName val="NOTES"/>
      <sheetName val="Japan_Data（実）45"/>
      <sheetName val="391_各44"/>
      <sheetName val="Vol_&amp;_Assumpt44"/>
      <sheetName val="F-_data43"/>
      <sheetName val="S_Ydata43"/>
      <sheetName val="信息费用预算表(A4)_43"/>
      <sheetName val="CF__2_43"/>
      <sheetName val="BASE_OBJ__L32H43"/>
      <sheetName val="ND6_000_CONDITIONS_DE_CHIFFRA43"/>
      <sheetName val="After_Sales_Supplier_#'s43"/>
      <sheetName val="Hardware_Detail43"/>
      <sheetName val="Data_Lookup43"/>
      <sheetName val="VPipe_data42"/>
      <sheetName val="Follow-up_study2c42"/>
      <sheetName val="補足資料_xls42"/>
      <sheetName val="DCS_GOM-Additional_markets42"/>
      <sheetName val="Pln_Pdt19"/>
      <sheetName val="Model_Years13"/>
      <sheetName val="ECU_List10"/>
      <sheetName val="電子技術４部_開発１１10"/>
      <sheetName val="信息?用?算表(A4)_10"/>
      <sheetName val="WTC_BODY一覧原紙2"/>
      <sheetName val="Japan_Data（実）44"/>
      <sheetName val="391_各43"/>
      <sheetName val="Vol_&amp;_Assumpt43"/>
      <sheetName val="F-_data42"/>
      <sheetName val="S_Ydata42"/>
      <sheetName val="信息费用预算表(A4)_42"/>
      <sheetName val="CF__2_42"/>
      <sheetName val="BASE_OBJ__L32H42"/>
      <sheetName val="ND6_000_CONDITIONS_DE_CHIFFRA42"/>
      <sheetName val="After_Sales_Supplier_#'s42"/>
      <sheetName val="Hardware_Detail42"/>
      <sheetName val="Data_Lookup42"/>
      <sheetName val="VPipe_data41"/>
      <sheetName val="Follow-up_study2c41"/>
      <sheetName val="補足資料_xls41"/>
      <sheetName val="DCS_GOM-Additional_markets41"/>
      <sheetName val="Pln_Pdt18"/>
      <sheetName val="Model_Years12"/>
      <sheetName val="ECU_List9"/>
      <sheetName val="電子技術４部_開発１１9"/>
      <sheetName val="信息?用?算表(A4)_9"/>
      <sheetName val="WTC_BODY一覧原紙1"/>
      <sheetName val="Japan_Data（実）46"/>
      <sheetName val="Vol_&amp;_Assumpt45"/>
      <sheetName val="391_各45"/>
      <sheetName val="F-_data44"/>
      <sheetName val="S_Ydata44"/>
      <sheetName val="信息费用预算表(A4)_44"/>
      <sheetName val="CF__2_44"/>
      <sheetName val="BASE_OBJ__L32H44"/>
      <sheetName val="Hardware_Detail44"/>
      <sheetName val="ND6_000_CONDITIONS_DE_CHIFFRA44"/>
      <sheetName val="After_Sales_Supplier_#'s44"/>
      <sheetName val="Data_Lookup44"/>
      <sheetName val="Follow-up_study2c43"/>
      <sheetName val="VPipe_data43"/>
      <sheetName val="補足資料_xls43"/>
      <sheetName val="DCS_GOM-Additional_markets43"/>
      <sheetName val="Pln_Pdt20"/>
      <sheetName val="Model_Years14"/>
      <sheetName val="ECU_List11"/>
      <sheetName val="電子技術４部_開発１１11"/>
      <sheetName val="信息?用?算表(A4)_11"/>
      <sheetName val="WTC_BODY一覧原紙3"/>
      <sheetName val="Japan_Data（実）47"/>
      <sheetName val="391_各46"/>
      <sheetName val="Vol_&amp;_Assumpt46"/>
      <sheetName val="信息费用预算表(A4)_45"/>
      <sheetName val="F-_data45"/>
      <sheetName val="S_Ydata45"/>
      <sheetName val="CF__2_45"/>
      <sheetName val="BASE_OBJ__L32H45"/>
      <sheetName val="ND6_000_CONDITIONS_DE_CHIFFRA45"/>
      <sheetName val="After_Sales_Supplier_#'s45"/>
      <sheetName val="Hardware_Detail45"/>
      <sheetName val="Data_Lookup45"/>
      <sheetName val="Follow-up_study2c44"/>
      <sheetName val="補足資料_xls44"/>
      <sheetName val="VPipe_data44"/>
      <sheetName val="DCS_GOM-Additional_markets44"/>
      <sheetName val="Pln_Pdt21"/>
      <sheetName val="Model_Years15"/>
      <sheetName val="ECU_List12"/>
      <sheetName val="電子技術４部_開発１１12"/>
      <sheetName val="信息?用?算表(A4)_12"/>
      <sheetName val="WTC_BODY一覧原紙4"/>
      <sheetName val="BS"/>
      <sheetName val="408W (1)"/>
      <sheetName val="下期台数"/>
      <sheetName val="01年度(AXLE)"/>
      <sheetName val="Volume"/>
    </sheetNames>
    <definedNames>
      <definedName name="FileKensaku1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 refreshError="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 refreshError="1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 refreshError="1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両持ち"/>
      <sheetName val="共振点調査"/>
      <sheetName val="0747e-7"/>
      <sheetName val="1"/>
      <sheetName val="棒の横振動"/>
      <sheetName val="MPL 技連"/>
      <sheetName val="342E BLOCK"/>
      <sheetName val="Anlycs"/>
      <sheetName val="Mctng"/>
      <sheetName val="INI"/>
      <sheetName val="#RE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#2"/>
      <sheetName val="展開"/>
      <sheetName val="Sheet1"/>
      <sheetName val="EQUIP_COST"/>
      <sheetName val="MT→AT"/>
      <sheetName val="直4→V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内訳ｸﾞﾗﾌ(JTT)"/>
      <sheetName val="目的・課別集計表"/>
      <sheetName val="新商品・増産予算明細"/>
      <sheetName val="変更ｸﾞﾗﾌ（手元）"/>
      <sheetName val="計画対比ｸﾞﾗﾌ（日産）"/>
      <sheetName val="変更ｸﾞﾗﾌ（日産）"/>
      <sheetName val="入力規制"/>
      <sheetName val="入力規則(削除不可)"/>
      <sheetName val="ﾒﾓｼｰﾄ(使用しないで)"/>
      <sheetName val="計算表"/>
      <sheetName val="暗騒音→等高線"/>
      <sheetName val="amp_spr"/>
      <sheetName val="FR管理工程図"/>
      <sheetName val="02年度設備計画（新商品）集計表(01,12,17)"/>
      <sheetName val="391.各"/>
      <sheetName val="#REF"/>
      <sheetName val="2007EDP周报"/>
      <sheetName val="编号规则"/>
      <sheetName val="Summary Value Analysis"/>
      <sheetName val="総合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_0280"/>
      <sheetName val="HS_PANEL"/>
      <sheetName val="PROD2"/>
      <sheetName val="PROFILE"/>
      <sheetName val="NInvest Stamping"/>
      <sheetName val="REQVEHPILOTAJE"/>
      <sheetName val="SAP"/>
      <sheetName val="#REF"/>
      <sheetName val="３発"/>
      <sheetName val="今回総枠"/>
      <sheetName val="予算"/>
      <sheetName val="Anexo9 ExpStamp"/>
      <sheetName val="sheet17"/>
      <sheetName val="Sheet1"/>
      <sheetName val="文書管理台帳"/>
      <sheetName val="3.Budget"/>
      <sheetName val="②元データ"/>
      <sheetName val="・"/>
      <sheetName val="速報"/>
      <sheetName val="2.(IP)ｴｸｽｷｭｰｽﾞ明細"/>
      <sheetName val="インプット"/>
      <sheetName val="Format"/>
      <sheetName val="ES3"/>
      <sheetName val="recobro mes de marzo"/>
      <sheetName val="ﾘｽﾄ"/>
      <sheetName val="提出資料"/>
      <sheetName val="日程管理表"/>
      <sheetName val="Nissan YTD"/>
      <sheetName val="入力規制"/>
      <sheetName val="完了"/>
      <sheetName val="??・??×?"/>
      <sheetName val="block"/>
      <sheetName val="NNA"/>
      <sheetName val="自主部品"/>
      <sheetName val="ﾌﾟﾙﾀﾞｳﾝﾘｽﾄ (E)"/>
      <sheetName val="ﾌﾟﾙﾀﾞｳﾝﾘｽﾄ"/>
      <sheetName val="設定"/>
      <sheetName val="NInvest_Stamping"/>
      <sheetName val="Anexo9_ExpStamp"/>
      <sheetName val="3_Budget"/>
      <sheetName val="2_(IP)ｴｸｽｷｭｰｽﾞ明細"/>
      <sheetName val="recobro_mes_de_marzo"/>
      <sheetName val="Nissan_YTD"/>
      <sheetName val="NInvest_Stamping1"/>
      <sheetName val="Anexo9_ExpStamp1"/>
      <sheetName val="3_Budget1"/>
      <sheetName val="2_(IP)ｴｸｽｷｭｰｽﾞ明細1"/>
      <sheetName val="recobro_mes_de_marzo1"/>
      <sheetName val="Nissan_YTD1"/>
      <sheetName val="month"/>
      <sheetName val="APRIL 09 "/>
      <sheetName val="AUGUST 09"/>
      <sheetName val="JUNE 09 (2)"/>
      <sheetName val="NOVEMBER"/>
      <sheetName val="加工工数"/>
      <sheetName val="年度予算申請"/>
      <sheetName val="CAMCAL1"/>
      <sheetName val="APRIL_09_"/>
      <sheetName val="AUGUST_09"/>
      <sheetName val="JUNE_09_(2)"/>
      <sheetName val="ﾌﾟﾙﾀﾞｳﾝﾘｽﾄ_(E)"/>
      <sheetName val="APRIL_09_1"/>
      <sheetName val="AUGUST_091"/>
      <sheetName val="JUNE_09_(2)1"/>
      <sheetName val="ﾌﾟﾙﾀﾞｳﾝﾘｽﾄ_(E)1"/>
      <sheetName val="094_APP別"/>
      <sheetName val="Summary"/>
      <sheetName val="NInvest_Stamping2"/>
      <sheetName val="Anexo9_ExpStamp2"/>
      <sheetName val="3_Budget2"/>
      <sheetName val="2_(IP)ｴｸｽｷｭｰｽﾞ明細2"/>
      <sheetName val="recobro_mes_de_marzo2"/>
      <sheetName val="Nissan_YTD2"/>
      <sheetName val="APRIL_09_2"/>
      <sheetName val="AUGUST_092"/>
      <sheetName val="JUNE_09_(2)2"/>
      <sheetName val="ﾌﾟﾙﾀﾞｳﾝﾘｽﾄ_(E)2"/>
      <sheetName val="NInvest_Stamping3"/>
      <sheetName val="Anexo9_ExpStamp3"/>
      <sheetName val="3_Budget3"/>
      <sheetName val="2_(IP)ｴｸｽｷｭｰｽﾞ明細3"/>
      <sheetName val="recobro_mes_de_marzo3"/>
      <sheetName val="Nissan_YTD3"/>
      <sheetName val="APRIL_09_3"/>
      <sheetName val="AUGUST_093"/>
      <sheetName val="JUNE_09_(2)3"/>
      <sheetName val="ﾌﾟﾙﾀﾞｳﾝﾘｽﾄ_(E)3"/>
      <sheetName val="NInvest_Stamping4"/>
      <sheetName val="Anexo9_ExpStamp4"/>
      <sheetName val="3_Budget4"/>
      <sheetName val="2_(IP)ｴｸｽｷｭｰｽﾞ明細4"/>
      <sheetName val="recobro_mes_de_marzo4"/>
      <sheetName val="Nissan_YTD4"/>
      <sheetName val="APRIL_09_4"/>
      <sheetName val="AUGUST_094"/>
      <sheetName val="JUNE_09_(2)4"/>
      <sheetName val="ﾌﾟﾙﾀﾞｳﾝﾘｽﾄ_(E)4"/>
      <sheetName val="NInvest_Stamping5"/>
      <sheetName val="Anexo9_ExpStamp5"/>
      <sheetName val="3_Budget5"/>
      <sheetName val="2_(IP)ｴｸｽｷｭｰｽﾞ明細5"/>
      <sheetName val="recobro_mes_de_marzo5"/>
      <sheetName val="Nissan_YTD5"/>
      <sheetName val="APRIL_09_5"/>
      <sheetName val="AUGUST_095"/>
      <sheetName val="JUNE_09_(2)5"/>
      <sheetName val="ﾌﾟﾙﾀﾞｳﾝﾘｽﾄ_(E)5"/>
      <sheetName val="NInvest_Stamping6"/>
      <sheetName val="Anexo9_ExpStamp6"/>
      <sheetName val="3_Budget6"/>
      <sheetName val="2_(IP)ｴｸｽｷｭｰｽﾞ明細6"/>
      <sheetName val="recobro_mes_de_marzo6"/>
      <sheetName val="Nissan_YTD6"/>
      <sheetName val="APRIL_09_6"/>
      <sheetName val="AUGUST_096"/>
      <sheetName val="JUNE_09_(2)6"/>
      <sheetName val="ﾌﾟﾙﾀﾞｳﾝﾘｽﾄ_(E)6"/>
      <sheetName val="NInvest_Stamping7"/>
      <sheetName val="Anexo9_ExpStamp7"/>
      <sheetName val="3_Budget7"/>
      <sheetName val="2_(IP)ｴｸｽｷｭｰｽﾞ明細7"/>
      <sheetName val="recobro_mes_de_marzo7"/>
      <sheetName val="Nissan_YTD7"/>
      <sheetName val="APRIL_09_7"/>
      <sheetName val="AUGUST_097"/>
      <sheetName val="JUNE_09_(2)7"/>
      <sheetName val="ﾌﾟﾙﾀﾞｳﾝﾘｽﾄ_(E)7"/>
      <sheetName val="NInvest_Stamping8"/>
      <sheetName val="Anexo9_ExpStamp8"/>
      <sheetName val="3_Budget8"/>
      <sheetName val="2_(IP)ｴｸｽｷｭｰｽﾞ明細8"/>
      <sheetName val="recobro_mes_de_marzo8"/>
      <sheetName val="Nissan_YTD8"/>
      <sheetName val="APRIL_09_8"/>
      <sheetName val="AUGUST_098"/>
      <sheetName val="JUNE_09_(2)8"/>
      <sheetName val="ﾌﾟﾙﾀﾞｳﾝﾘｽﾄ_(E)8"/>
      <sheetName val="Bearbeitungsplan"/>
    </sheetNames>
    <definedNames>
      <definedName name="Goukei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7一定速２xls"/>
    </sheetNames>
    <definedNames>
      <definedName name="Grafh1"/>
      <definedName name="Home"/>
      <definedName name="Read100"/>
      <definedName name="Read110"/>
      <definedName name="Read120"/>
      <definedName name="Read130"/>
      <definedName name="Read140"/>
      <definedName name="Read150"/>
      <definedName name="Read160"/>
      <definedName name="Read170"/>
      <definedName name="Read180"/>
      <definedName name="Read190"/>
      <definedName name="Read200"/>
      <definedName name="Read40"/>
      <definedName name="Read50"/>
      <definedName name="Read50_140"/>
      <definedName name="Read60"/>
      <definedName name="Read70"/>
      <definedName name="Read80"/>
      <definedName name="Read90"/>
    </definedNames>
    <sheetDataSet>
      <sheetData sheetId="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前提"/>
      <sheetName val="←1"/>
      <sheetName val="採算"/>
      <sheetName val="採算0"/>
      <sheetName val="採算1"/>
      <sheetName val="←2"/>
      <sheetName val="投資"/>
      <sheetName val="投資0"/>
      <sheetName val="投資2"/>
      <sheetName val="型費"/>
      <sheetName val="投資3"/>
      <sheetName val="投資4"/>
      <sheetName val="←3"/>
      <sheetName val="台数"/>
      <sheetName val="台数1"/>
      <sheetName val="台数3"/>
      <sheetName val="←4"/>
      <sheetName val="MMP"/>
      <sheetName val="欧州MMP"/>
      <sheetName val="←5"/>
      <sheetName val="拡販費"/>
      <sheetName val="←6"/>
      <sheetName val="GS"/>
      <sheetName val="車体"/>
      <sheetName val="ENG"/>
      <sheetName val="44ZJ"/>
      <sheetName val="44ZE"/>
      <sheetName val="44ZR"/>
      <sheetName val="41J"/>
      <sheetName val="41N"/>
      <sheetName val="41E"/>
      <sheetName val="41R"/>
      <sheetName val="41KD"/>
      <sheetName val="41PPC"/>
      <sheetName val="EvoJ"/>
      <sheetName val="EvoN"/>
      <sheetName val="EvoE"/>
      <sheetName val="44SXJ"/>
      <sheetName val="44SXN"/>
      <sheetName val="44SXE"/>
      <sheetName val="G45XJ"/>
      <sheetName val="G45XN"/>
      <sheetName val="G45XE"/>
      <sheetName val="G45XR"/>
      <sheetName val="G41J"/>
      <sheetName val="G41E"/>
      <sheetName val="G41R"/>
      <sheetName val="G45J"/>
      <sheetName val="G45N"/>
      <sheetName val="G45E"/>
      <sheetName val="←"/>
      <sheetName val="台当り"/>
      <sheetName val="J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標駆動力マップ990827"/>
      <sheetName val="Module10"/>
      <sheetName val="Module9"/>
      <sheetName val="Module8"/>
      <sheetName val="Module7"/>
      <sheetName val="Module6"/>
      <sheetName val="Module5"/>
      <sheetName val="Module4"/>
      <sheetName val="Module12"/>
      <sheetName val="Module3"/>
      <sheetName val="Module2"/>
      <sheetName val="Module14"/>
      <sheetName val="Module13"/>
      <sheetName val="Module11"/>
      <sheetName val="Module1"/>
      <sheetName val="Sheet1"/>
      <sheetName val="サンプルマクロ"/>
      <sheetName val="Sammary"/>
      <sheetName val="Espace"/>
      <sheetName val="P32S"/>
      <sheetName val="実行ボタン"/>
      <sheetName val="サンプル"/>
      <sheetName val="このマクロの注意点"/>
      <sheetName val=""/>
      <sheetName val="一覧"/>
      <sheetName val="対策１ ﾃﾞｰﾀ"/>
      <sheetName val="CK2_data"/>
      <sheetName val="現状位置ﾃﾞｰﾀ"/>
      <sheetName val="設計通知"/>
      <sheetName val="Resumen"/>
      <sheetName val="DTC Chart"/>
      <sheetName val="Sheet2"/>
      <sheetName val="表紙"/>
      <sheetName val="業務依頼書"/>
      <sheetName val="変更事項"/>
      <sheetName val="エンジントルクマップ"/>
      <sheetName val="別紙1-1) KH Torque Map"/>
      <sheetName val="Pipeline"/>
      <sheetName val="Adjustments"/>
      <sheetName val="Objectives"/>
      <sheetName val="全体"/>
      <sheetName val="SMAP_INI"/>
      <sheetName val="仕向"/>
      <sheetName val="ASSY_STRESS"/>
      <sheetName val="ENG_ZENSEINO"/>
      <sheetName val="INDEX"/>
      <sheetName val="ﾘｽﾄ一覧"/>
      <sheetName val="ETRS"/>
      <sheetName val="Eng"/>
      <sheetName val="Constants"/>
      <sheetName val="MOTEUR"/>
      <sheetName val="RFQ_SheetList"/>
      <sheetName val="InternalExternal"/>
      <sheetName val="OCCURRENCE_FACTOR"/>
      <sheetName val="総合B"/>
      <sheetName val="MOTO"/>
      <sheetName val="P1；依頼書"/>
      <sheetName val="U5-1341"/>
      <sheetName val="STRESSMAP0"/>
      <sheetName val="STRESSMAP1"/>
      <sheetName val="STRESSMAP2"/>
      <sheetName val="STRESSMAP3"/>
      <sheetName val="Cooling Resul Current"/>
      <sheetName val="φaの温度特性"/>
      <sheetName val="Precios"/>
      <sheetName val="Read me first"/>
      <sheetName val="SM-SA(180K)"/>
      <sheetName val="推移グラフ"/>
      <sheetName val="A"/>
      <sheetName val="HubVBA"/>
      <sheetName val="Nocken"/>
      <sheetName val="N制御構成"/>
      <sheetName val="流量-圧力"/>
      <sheetName val="評語"/>
      <sheetName val="TM_FRICTION"/>
      <sheetName val="PL_Sensitivity"/>
      <sheetName val="PL_MAP_with_Load_Steady"/>
      <sheetName val="PARAMETRES"/>
      <sheetName val="Menu"/>
      <sheetName val="#REF"/>
      <sheetName val="CK2_P"/>
      <sheetName val="N-T計算シート"/>
      <sheetName val="星取表"/>
      <sheetName val="ABS"/>
      <sheetName val="M5A0_01-01-22"/>
      <sheetName val="Kit"/>
      <sheetName val="1"/>
      <sheetName val="Ne算出関数"/>
      <sheetName val="amp_spr"/>
      <sheetName val="【0】諸元入力"/>
      <sheetName val="設定"/>
      <sheetName val="推力PRG100Nm"/>
      <sheetName val="CRmap"/>
      <sheetName val="モード条件"/>
      <sheetName val="寿命計算"/>
      <sheetName val="走行パターン"/>
      <sheetName val="DTC_Chart"/>
      <sheetName val="対策１_ﾃﾞｰﾀ"/>
      <sheetName val="別紙1-1)_KH_Torque_Map"/>
      <sheetName val="Read_me_first"/>
      <sheetName val="Cooling_Resul_Current"/>
      <sheetName val="Anlycs"/>
      <sheetName val="Mctng"/>
      <sheetName val="補機負荷"/>
      <sheetName val="LUGAR3"/>
      <sheetName val="DATA(MKS)"/>
      <sheetName val="PQ34 2WD 1.9TDi(85kW)"/>
      <sheetName val="MPL 技連"/>
      <sheetName val="342E BLOCK"/>
      <sheetName val="HI"/>
      <sheetName val="LO"/>
      <sheetName val="変速線"/>
      <sheetName val="ﾏｯﾁﾝｸﾞ"/>
      <sheetName val="083"/>
      <sheetName val="NEW"/>
      <sheetName val="条件表"/>
      <sheetName val="欧州 構想書集約"/>
      <sheetName val="要因一覧表"/>
      <sheetName val="1651ESSAI"/>
      <sheetName val="SUM14ZC1"/>
      <sheetName val="基礎数値"/>
      <sheetName val="発注書"/>
      <sheetName val="対策１_ﾃﾞｰﾀ1"/>
      <sheetName val="DTC_Chart1"/>
      <sheetName val="Cooling_Resul_Current1"/>
      <sheetName val="受入検収作業ﾁｪｸ表"/>
      <sheetName val="TAB1"/>
      <sheetName val="ZW-WZW Constants"/>
      <sheetName val="ZW系Option Weights"/>
      <sheetName val="O.A "/>
      <sheetName val="Sheet3"/>
      <sheetName val="#計算#"/>
      <sheetName val="Design  VSR Changes"/>
      <sheetName val="Option Weights"/>
      <sheetName val="sheet5"/>
      <sheetName val="rapport"/>
      <sheetName val="応力線図"/>
      <sheetName val="TOTAL LIST"/>
      <sheetName val="ｸﾗｾﾝｼｽﾃﾑFMEA"/>
      <sheetName val="加藤(評)"/>
      <sheetName val="Spec"/>
      <sheetName val="ENG燃費、動作点"/>
      <sheetName val="Data"/>
      <sheetName val="Analysis"/>
      <sheetName val="FVT1"/>
      <sheetName val="KPR1k2_ECO085"/>
      <sheetName val="Feuil1"/>
      <sheetName val="要旨一覧表"/>
      <sheetName val="FY03"/>
      <sheetName val="Flooring Calc"/>
      <sheetName val="01-05 est"/>
      <sheetName val="対策１_ﾃﾞｰﾀ2"/>
      <sheetName val="DTC_Chart2"/>
      <sheetName val="別紙1-1)_KH_Torque_Map1"/>
      <sheetName val="Read_me_first1"/>
      <sheetName val="Cooling_Resul_Current2"/>
      <sheetName val="MPL_技連"/>
      <sheetName val="342E_BLOCK"/>
      <sheetName val="欧州_構想書集約"/>
      <sheetName val="PQ34_2WD_1_9TDi(85kW)"/>
      <sheetName val="O_A_"/>
      <sheetName val="ZW-WZW_Constants"/>
      <sheetName val="ZW系Option_Weights"/>
      <sheetName val="対策１_ﾃﾞｰﾀ3"/>
      <sheetName val="DTC_Chart3"/>
      <sheetName val="別紙1-1)_KH_Torque_Map2"/>
      <sheetName val="Read_me_first2"/>
      <sheetName val="Cooling_Resul_Current3"/>
      <sheetName val="MPL_技連1"/>
      <sheetName val="342E_BLOCK1"/>
      <sheetName val="欧州_構想書集約1"/>
      <sheetName val="PQ34_2WD_1_9TDi(85kW)1"/>
      <sheetName val="O_A_1"/>
      <sheetName val="ZW-WZW_Constants1"/>
      <sheetName val="ZW系Option_Weights1"/>
      <sheetName val="月度進捗報告"/>
      <sheetName val="Sche Estimation"/>
      <sheetName val="Scratch"/>
      <sheetName val="GRAPH 4軸 径Φ120 (2)"/>
      <sheetName val="Design__VSR_Changes"/>
      <sheetName val="Option_Weights"/>
      <sheetName val="Design__VSR_Changes1"/>
      <sheetName val="Option_Weights1"/>
      <sheetName val="対策１_ﾃﾞｰﾀ4"/>
      <sheetName val="DTC_Chart4"/>
      <sheetName val="別紙1-1)_KH_Torque_Map3"/>
      <sheetName val="Read_me_first3"/>
      <sheetName val="Cooling_Resul_Current4"/>
      <sheetName val="MPL_技連2"/>
      <sheetName val="342E_BLOCK2"/>
      <sheetName val="欧州_構想書集約2"/>
      <sheetName val="PQ34_2WD_1_9TDi(85kW)2"/>
      <sheetName val="積上"/>
      <sheetName val="O_A_2"/>
      <sheetName val="ZW-WZW_Constants2"/>
      <sheetName val="ZW系Option_Weights2"/>
      <sheetName val="DTC_Chart5"/>
      <sheetName val="対策１_ﾃﾞｰﾀ5"/>
      <sheetName val="別紙1-1)_KH_Torque_Map4"/>
      <sheetName val="Read_me_first4"/>
      <sheetName val="Cooling_Resul_Current5"/>
      <sheetName val="MPL_技連3"/>
      <sheetName val="342E_BLOCK3"/>
      <sheetName val="欧州_構想書集約3"/>
      <sheetName val="O_A_3"/>
      <sheetName val="PQ34_2WD_1_9TDi(85kW)3"/>
      <sheetName val="ZW-WZW_Constants3"/>
      <sheetName val="ZW系Option_Weights3"/>
      <sheetName val="見積依頼部品一覧"/>
      <sheetName val="__JP0KF002_0_pPOST_UEB________2"/>
      <sheetName val="Design__VSR_Changes2"/>
      <sheetName val="Option_Weights2"/>
      <sheetName val="Flooring_Calc"/>
      <sheetName val="01-05_est"/>
      <sheetName val="TOTAL_LIST"/>
      <sheetName val="Sche_Estimation"/>
      <sheetName val="排気認証用グラフ一覧表"/>
      <sheetName val="vehicle mass table"/>
      <sheetName val="プロファイル8"/>
      <sheetName val="Compras Rlt"/>
      <sheetName val="入力規制"/>
      <sheetName val="通知系"/>
      <sheetName val="作業指示系"/>
      <sheetName val="DTC_Chart6"/>
      <sheetName val="対策１_ﾃﾞｰﾀ6"/>
      <sheetName val="別紙1-1)_KH_Torque_Map5"/>
      <sheetName val="Cooling_Resul_Current6"/>
      <sheetName val="Read_me_first5"/>
      <sheetName val="MPL_技連4"/>
      <sheetName val="342E_BLOCK4"/>
      <sheetName val="欧州_構想書集約4"/>
      <sheetName val="PQ34_2WD_1_9TDi(85kW)4"/>
      <sheetName val="O_A_4"/>
      <sheetName val="ZW-WZW_Constants4"/>
      <sheetName val="ZW系Option_Weights4"/>
      <sheetName val="Design__VSR_Changes3"/>
      <sheetName val="Option_Weights3"/>
      <sheetName val="Flooring_Calc1"/>
      <sheetName val="01-05_est1"/>
      <sheetName val="TOTAL_LIST1"/>
      <sheetName val="Sche_Estimation1"/>
      <sheetName val="vehicle_mass_table"/>
      <sheetName val="Compras_Rlt"/>
      <sheetName val="dongia (2)"/>
      <sheetName val="Cover"/>
      <sheetName val="定数値一覧"/>
      <sheetName val="計算シート(2WD)"/>
      <sheetName val="計算シート(4WD 100 0)"/>
      <sheetName val="計算シート(4WD 60 40)"/>
      <sheetName val="Sheet25"/>
      <sheetName val="Sheet28"/>
      <sheetName val="ListData"/>
      <sheetName val="CONDICIONES"/>
    </sheetNames>
    <definedNames>
      <definedName name="interpolate"/>
      <definedName name="look_2di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 refreshError="1"/>
      <sheetData sheetId="25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価"/>
      <sheetName val="生産数"/>
      <sheetName val="最終グラフ"/>
      <sheetName val="工数・直材"/>
      <sheetName val="大同"/>
      <sheetName val="QR北米"/>
      <sheetName val="QR国内"/>
      <sheetName val="クランクGr"/>
      <sheetName val="ロス低減"/>
      <sheetName val="サイクルアップ"/>
      <sheetName val="計算ｼｰﾄ"/>
      <sheetName val="最終グラフ (2)"/>
      <sheetName val="大同 (2)"/>
      <sheetName val="大同分"/>
      <sheetName val="別紙3-1機能別ﾌﾞﾛｯｸ別原価目標"/>
      <sheetName val="別紙3-2Budget(機能、費目別)"/>
      <sheetName val="B"/>
      <sheetName val="C"/>
      <sheetName val="A"/>
      <sheetName val="11"/>
      <sheetName val="過不足ﾏﾄﾒ"/>
      <sheetName val="新目標"/>
      <sheetName val="14mmQfup"/>
      <sheetName val="ﾊﾞﾙﾌﾞﾘｰｸ"/>
      <sheetName val="最終グラフ_(2)"/>
      <sheetName val="大同_(2)"/>
      <sheetName val="Sheet1"/>
      <sheetName val="MOTO"/>
      <sheetName val="原単位・経費依頼"/>
      <sheetName val="依頼文"/>
      <sheetName val="生涯利益計画ｼｰﾄ"/>
      <sheetName val="日産ｺﾓﾝR"/>
      <sheetName val="車会集約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年度原単位"/>
      <sheetName val="99-1"/>
      <sheetName val="List2-1_ModelCode-Local"/>
      <sheetName val="INV-HEAD"/>
      <sheetName val="Menu"/>
      <sheetName val="ﾒﾆｭｰ"/>
      <sheetName val="Sheet1"/>
      <sheetName val="Prm"/>
      <sheetName val="roh"/>
      <sheetName val="EPW 0630"/>
      <sheetName val="総合B"/>
      <sheetName val="Ref"/>
      <sheetName val="Sheet_Name_List"/>
      <sheetName val="PREMISAS"/>
      <sheetName val="Parameters"/>
      <sheetName val="UP1"/>
      <sheetName val="UP3"/>
      <sheetName val="ANEXO_1_2000"/>
      <sheetName val="PR"/>
      <sheetName val="設変１"/>
      <sheetName val="损益表（按单位)01"/>
      <sheetName val="段ﾎﾞｰﾙ箱図番･荷姿ｺｰﾄﾞ"/>
      <sheetName val="99-1.xls"/>
      <sheetName val="金型申入書ﾃﾞｰﾀ(05.7～)"/>
      <sheetName val="FN8"/>
      <sheetName val="手順書"/>
      <sheetName val="Capex"/>
      <sheetName val="Headcount Reduction"/>
      <sheetName val="#REF"/>
      <sheetName val="DIEZEL動弁相場"/>
      <sheetName val="copy of control valve"/>
      <sheetName val="99年度面積"/>
      <sheetName val="99年度原単位(計算式追加）"/>
      <sheetName val="追浜第1工場"/>
      <sheetName val="追浜第2工場"/>
      <sheetName val="栃木第1工場"/>
      <sheetName val="栃木第2工場"/>
      <sheetName val="九州工場 #1-2"/>
      <sheetName val="九州工場#2-4"/>
      <sheetName val="NMEX"/>
      <sheetName val="Smyrna"/>
      <sheetName val="Canton"/>
      <sheetName val="NMUK1P"/>
      <sheetName val="NMUK2P"/>
      <sheetName val="115円ﾍﾞｰｽ"/>
      <sheetName val=".xls)06ヶ月・08ヶ月内示"/>
      <sheetName val="ETRS"/>
      <sheetName val="Titel"/>
      <sheetName val="Hyp"/>
      <sheetName val="391.各"/>
      <sheetName val="標時"/>
      <sheetName val="参照シートの為削除しないで下さい"/>
      <sheetName val="集計結果"/>
      <sheetName val="PARAMETRES"/>
      <sheetName val="IP標時xls"/>
      <sheetName val="全体MAP-数量・金額-"/>
      <sheetName val="九州工場_#1-2"/>
      <sheetName val="_xls)06ヶ月・08ヶ月内示"/>
      <sheetName val="391_各"/>
      <sheetName val="?d?l??_(full-SUV)"/>
      <sheetName val="_d_l___(full-SUV)"/>
      <sheetName val="Prod plan CM 6M(現地生産)"/>
      <sheetName val="ES3"/>
      <sheetName val="零三"/>
      <sheetName val="車体構成"/>
      <sheetName val="13"/>
      <sheetName val="全部"/>
      <sheetName val="全仕向地"/>
      <sheetName val="99buddepr"/>
      <sheetName val="A"/>
      <sheetName val="車種別生産台数"/>
      <sheetName val="Benefits Worksheet"/>
      <sheetName val="ORGINAL"/>
      <sheetName val="B"/>
      <sheetName val="C"/>
      <sheetName val="SII出荷日"/>
      <sheetName val="Consolid BS"/>
      <sheetName val="Sales by Customer"/>
      <sheetName val="ｸﾞﾗﾌﾃﾞｰﾀ"/>
      <sheetName val="稼動データ入力"/>
      <sheetName val="ﾄﾗﾍﾞﾙﾛｸﾞ後半"/>
      <sheetName val="ﾄﾗﾍﾞﾙﾛｸﾞ前半"/>
      <sheetName val="Base"/>
      <sheetName val="索赔（按车型）A4"/>
      <sheetName val="制造成本预算表A3"/>
      <sheetName val="销售收入A4"/>
      <sheetName val="销售费用预算表(A4)"/>
      <sheetName val="0409"/>
      <sheetName val="ＢＭＰ塗装直材"/>
      <sheetName val="物流费用预算表(A4)"/>
      <sheetName val="管理费用预算表(A4)"/>
      <sheetName val="信息费用预算表(A4) "/>
      <sheetName val="研发费用预算明细表A3"/>
      <sheetName val="Démarrage"/>
      <sheetName val="県別ﾏﾙﾁ"/>
      <sheetName val="74上"/>
      <sheetName val="MASTER"/>
      <sheetName val="オリジナル"/>
      <sheetName val="‚a‚l‚o“h‘•’¼Þ"/>
      <sheetName val="INDEXES"/>
      <sheetName val="Java作成"/>
      <sheetName val="Indonesia(3)NMI In-site"/>
      <sheetName val="Thai(1)SNA In-site"/>
      <sheetName val="Europe PU-1"/>
      <sheetName val="PL.BS.CF"/>
      <sheetName val="全体"/>
      <sheetName val="演算表"/>
      <sheetName val="90檢討稿_實際"/>
      <sheetName val="IRR比較"/>
      <sheetName val="DF data"/>
      <sheetName val="UNIDADESHS02MY"/>
      <sheetName val="#REF!"/>
      <sheetName val="Sheet7"/>
      <sheetName val="ﾍﾞﾀﾘｽﾄ"/>
      <sheetName val="国内培训行动计划"/>
      <sheetName val="99年度原?位"/>
      <sheetName val="JT3.0견적-구1"/>
      <sheetName val="生産総枠"/>
      <sheetName val="問題分析票"/>
      <sheetName val="98K原単位"/>
      <sheetName val="BP0(bz0)見積もり"/>
      <sheetName val="99年度原_位"/>
      <sheetName val="見積"/>
      <sheetName val="ｼｽﾃﾑNOｿ-ﾄ"/>
      <sheetName val="Read me first"/>
      <sheetName val="List Item x Cars"/>
      <sheetName val="J32Q"/>
      <sheetName val="L42L"/>
      <sheetName val="X11M"/>
      <sheetName val="X12B"/>
      <sheetName val="X12C"/>
      <sheetName val="X12F"/>
      <sheetName val="X12G"/>
      <sheetName val="P32K"/>
      <sheetName val="営業マスター単価登録日産07-09-04"/>
      <sheetName val="VLT集計"/>
      <sheetName val="CASHFLOW"/>
      <sheetName val="CAMCAL1"/>
      <sheetName val="5 UPS Data"/>
      <sheetName val="Dates"/>
      <sheetName val="Exp Data"/>
      <sheetName val="BS"/>
      <sheetName val="Assumption"/>
      <sheetName val="PTOCPUNI"/>
      <sheetName val="cpuni3as"/>
      <sheetName val="Preisliste"/>
      <sheetName val="EPW_0630"/>
      <sheetName val="組立費算出シート"/>
      <sheetName val="DETA1121ｋｋｋ"/>
      <sheetName val="Sheet16"/>
      <sheetName val="Def_Work"/>
      <sheetName val="FY07拠点台数表 6M(現地生産)"/>
      <sheetName val="見積依頼部品一覧"/>
      <sheetName val="040 適用車種コード情報"/>
      <sheetName val="MOTO"/>
      <sheetName val="A-4 Recruitment Plan "/>
      <sheetName val="Categories"/>
      <sheetName val="Book 1 Summary"/>
      <sheetName val="添付１"/>
      <sheetName val="BODYCOMM"/>
      <sheetName val="仕損・臨外"/>
      <sheetName val="間接ｸﾞﾗﾌ"/>
      <sheetName val="NSC's &amp; HQ's G&amp;A ratio BP04"/>
      <sheetName val="เงินกู้ธนชาติ"/>
      <sheetName val="เงินกู้ MGC"/>
      <sheetName val="RESUMEN"/>
      <sheetName val="Junio 2001"/>
      <sheetName val="January"/>
      <sheetName val="駆動 "/>
      <sheetName val="熱効率変化計算"/>
      <sheetName val="Calculation"/>
      <sheetName val="加工ZV"/>
      <sheetName val="G51ファイル転送EXEL"/>
      <sheetName val="ｺﾝﾄ構想再審査"/>
      <sheetName val="1"/>
      <sheetName val="Part list"/>
      <sheetName val="Seg_PL"/>
      <sheetName val="BSPL"/>
      <sheetName val="cost"/>
      <sheetName val="Productivity"/>
      <sheetName val="2.대외공문"/>
      <sheetName val="MPL 技連"/>
      <sheetName val="342E BLOCK"/>
      <sheetName val="After Sales Supplier #'s"/>
      <sheetName val="Sheet 0"/>
      <sheetName val="DATA"/>
      <sheetName val="sheet17"/>
      <sheetName val="DPA記録"/>
      <sheetName val="QTR LWR LH"/>
      <sheetName val="FY04 budget vol"/>
      <sheetName val="試作営見"/>
      <sheetName val="①評価項目_メーカー"/>
      <sheetName val="手組"/>
      <sheetName val="新川"/>
      <sheetName val="AllWords"/>
      <sheetName val="TF ﾌﾟﾚｽ"/>
      <sheetName val="中型ﾌﾟﾚｽ"/>
      <sheetName val="小型ﾌﾟﾚｽ"/>
      <sheetName val="TBL"/>
      <sheetName val="集計数の変更"/>
      <sheetName val="LOTUS"/>
      <sheetName val="sort"/>
      <sheetName val="P2～"/>
      <sheetName val="四輪所要量"/>
      <sheetName val="ﾌﾗｸﾞ"/>
      <sheetName val="フラグ"/>
      <sheetName val="分析対策内容一覧（重複抜き）"/>
      <sheetName val="(参考)_ﾌﾟﾙﾀﾞｳﾝ項目設定"/>
      <sheetName val="ｺﾝY条件BD"/>
      <sheetName val="99-1_xls"/>
      <sheetName val="5_UPS_Data"/>
      <sheetName val="Exp_Data"/>
      <sheetName val="金型申入書ﾃﾞｰﾀ(05_7～)"/>
      <sheetName val="九州工場_#1-21"/>
      <sheetName val="_xls)06ヶ月・08ヶ月内示1"/>
      <sheetName val="391_各1"/>
      <sheetName val="Prod_plan_CM_6M(現地生産)"/>
      <sheetName val="Benefits_Worksheet"/>
      <sheetName val="Consolid_BS"/>
      <sheetName val="Sales_by_Customer"/>
      <sheetName val="信息费用预算表(A4)_"/>
      <sheetName val="Headcount_Reduction"/>
      <sheetName val="Indonesia(3)NMI_In-site"/>
      <sheetName val="Thai(1)SNA_In-site"/>
      <sheetName val="Europe_PU-1"/>
      <sheetName val="PL_BS_CF"/>
      <sheetName val="DF_data"/>
      <sheetName val="JT3_0견적-구1"/>
      <sheetName val="copy_of_control_valve"/>
      <sheetName val="Read_me_first"/>
      <sheetName val="List_Item_x_Cars"/>
      <sheetName val="Sheet2"/>
      <sheetName val="Capital"/>
      <sheetName val="Stamping"/>
      <sheetName val="TCS ouvrants"/>
      <sheetName val="List"/>
      <sheetName val="リストデータ設定シート"/>
      <sheetName val="Rr.AXLE (HUB DRUM)"/>
      <sheetName val="計算ｼｰﾄ"/>
      <sheetName val="Parametrage"/>
      <sheetName val="8分析1"/>
      <sheetName val="F4301"/>
      <sheetName val="数据"/>
      <sheetName val="ﾌﾟﾛｼﾞｪｸﾄ計画書（簡易版）"/>
      <sheetName val="Nissan YTD"/>
      <sheetName val="ﾕｰｻﾞｰ設定"/>
      <sheetName val="愛知・日デ"/>
      <sheetName val="班组"/>
      <sheetName val="岗位"/>
      <sheetName val="ACTABLE"/>
      <sheetName val="設備能力"/>
      <sheetName val="ドメイン定義"/>
      <sheetName val="素データ"/>
      <sheetName val="勤務ｼﾌﾄﾍﾞｰｽ表 下期"/>
      <sheetName val="万年历"/>
      <sheetName val="NPV解説"/>
      <sheetName val="Destination Table"/>
      <sheetName val="ＶＡ"/>
      <sheetName val="嘉华仓库"/>
      <sheetName val="投資"/>
      <sheetName val="89"/>
      <sheetName val="年間計画"/>
      <sheetName val="ﾌﾞﾗﾝｸﾀﾞｲ"/>
      <sheetName val="安全在庫"/>
      <sheetName val="材料使用量原紙"/>
      <sheetName val="X11EglobalV5"/>
      <sheetName val="进展情况"/>
      <sheetName val="综合"/>
      <sheetName val="2Row跟踪"/>
      <sheetName val="L 84 Cordoba"/>
      <sheetName val="12-Ergonomie"/>
      <sheetName val="Montage"/>
      <sheetName val="MOTEUR"/>
      <sheetName val="Recommend"/>
      <sheetName val="liste"/>
      <sheetName val="参考１．Hardware"/>
      <sheetName val="表紙"/>
      <sheetName val="一期车架"/>
      <sheetName val="BS1"/>
      <sheetName val="M-1P01上期原単位"/>
      <sheetName val="面積計算"/>
      <sheetName val="English Summary"/>
      <sheetName val="Japanese Summary"/>
      <sheetName val="GAP"/>
      <sheetName val="Q"/>
      <sheetName val="6月份工作总结"/>
      <sheetName val="入力規制"/>
      <sheetName val="EPW_06301"/>
      <sheetName val="A-4_Recruitment_Plan_"/>
      <sheetName val="Book_1_Summary"/>
      <sheetName val="Part_list"/>
      <sheetName val="เงินกู้_MGC"/>
      <sheetName val="040_適用車種コード情報"/>
      <sheetName val="FY07拠点台数表_6M(現地生産)"/>
      <sheetName val="Junio_2001"/>
      <sheetName val="EPW_06302"/>
      <sheetName val="99-1_xls1"/>
      <sheetName val="金型申入書ﾃﾞｰﾀ(05_7～)1"/>
      <sheetName val="九州工場_#1-22"/>
      <sheetName val="_xls)06ヶ月・08ヶ月内示2"/>
      <sheetName val="391_各2"/>
      <sheetName val="Prod_plan_CM_6M(現地生産)1"/>
      <sheetName val="Benefits_Worksheet1"/>
      <sheetName val="Consolid_BS1"/>
      <sheetName val="Sales_by_Customer1"/>
      <sheetName val="信息费用预算表(A4)_1"/>
      <sheetName val="Headcount_Reduction1"/>
      <sheetName val="Indonesia(3)NMI_In-site1"/>
      <sheetName val="Thai(1)SNA_In-site1"/>
      <sheetName val="Europe_PU-11"/>
      <sheetName val="PL_BS_CF1"/>
      <sheetName val="DF_data1"/>
      <sheetName val="JT3_0견적-구11"/>
      <sheetName val="5_UPS_Data1"/>
      <sheetName val="Exp_Data1"/>
      <sheetName val="Read_me_first1"/>
      <sheetName val="A-4_Recruitment_Plan_1"/>
      <sheetName val="Book_1_Summary1"/>
      <sheetName val="Part_list1"/>
      <sheetName val="copy_of_control_valve1"/>
      <sheetName val="เงินกู้_MGC1"/>
      <sheetName val="040_適用車種コード情報1"/>
      <sheetName val="List_Item_x_Cars1"/>
      <sheetName val="FY07拠点台数表_6M(現地生産)1"/>
      <sheetName val="Junio_20011"/>
      <sheetName val="NSC's_&amp;_HQ's_G&amp;A_ratio_BP04"/>
      <sheetName val="駆動_"/>
      <sheetName val="คำนวนเงินกู้"/>
      <sheetName val="2005-2006"/>
      <sheetName val="BEN"/>
      <sheetName val="FY03"/>
      <sheetName val="EPW_06303"/>
      <sheetName val="99-1_xls2"/>
      <sheetName val="金型申入書ﾃﾞｰﾀ(05_7～)2"/>
      <sheetName val="九州工場_#1-23"/>
      <sheetName val="_xls)06ヶ月・08ヶ月内示3"/>
      <sheetName val="391_各3"/>
      <sheetName val="Prod_plan_CM_6M(現地生産)2"/>
      <sheetName val="Benefits_Worksheet2"/>
      <sheetName val="Consolid_BS2"/>
      <sheetName val="Sales_by_Customer2"/>
      <sheetName val="信息费用预算表(A4)_2"/>
      <sheetName val="Headcount_Reduction2"/>
      <sheetName val="Indonesia(3)NMI_In-site2"/>
      <sheetName val="Thai(1)SNA_In-site2"/>
      <sheetName val="Europe_PU-12"/>
      <sheetName val="PL_BS_CF2"/>
      <sheetName val="DF_data2"/>
      <sheetName val="JT3_0견적-구12"/>
      <sheetName val="5_UPS_Data2"/>
      <sheetName val="Exp_Data2"/>
      <sheetName val="Read_me_first2"/>
      <sheetName val="A-4_Recruitment_Plan_2"/>
      <sheetName val="Book_1_Summary2"/>
      <sheetName val="Part_list2"/>
      <sheetName val="copy_of_control_valve2"/>
      <sheetName val="เงินกู้_MGC2"/>
      <sheetName val="040_適用車種コード情報2"/>
      <sheetName val="List_Item_x_Cars2"/>
      <sheetName val="FY07拠点台数表_6M(現地生産)2"/>
      <sheetName val="Junio_20012"/>
      <sheetName val="NSC's_&amp;_HQ's_G&amp;A_ratio_BP041"/>
      <sheetName val="駆動_1"/>
      <sheetName val="EPW_06304"/>
      <sheetName val="99-1_xls3"/>
      <sheetName val="金型申入書ﾃﾞｰﾀ(05_7～)3"/>
      <sheetName val="九州工場_#1-24"/>
      <sheetName val="_xls)06ヶ月・08ヶ月内示4"/>
      <sheetName val="391_各4"/>
      <sheetName val="Prod_plan_CM_6M(現地生産)3"/>
      <sheetName val="Benefits_Worksheet3"/>
      <sheetName val="Consolid_BS3"/>
      <sheetName val="Sales_by_Customer3"/>
      <sheetName val="信息费用预算表(A4)_3"/>
      <sheetName val="Headcount_Reduction3"/>
      <sheetName val="Indonesia(3)NMI_In-site3"/>
      <sheetName val="Thai(1)SNA_In-site3"/>
      <sheetName val="Europe_PU-13"/>
      <sheetName val="PL_BS_CF3"/>
      <sheetName val="DF_data3"/>
      <sheetName val="JT3_0견적-구13"/>
      <sheetName val="5_UPS_Data3"/>
      <sheetName val="Exp_Data3"/>
      <sheetName val="Read_me_first3"/>
      <sheetName val="A-4_Recruitment_Plan_3"/>
      <sheetName val="Book_1_Summary3"/>
      <sheetName val="Part_list3"/>
      <sheetName val="copy_of_control_valve3"/>
      <sheetName val="เงินกู้_MGC3"/>
      <sheetName val="040_適用車種コード情報3"/>
      <sheetName val="List_Item_x_Cars3"/>
      <sheetName val="FY07拠点台数表_6M(現地生産)3"/>
      <sheetName val="Junio_20013"/>
      <sheetName val="NSC's_&amp;_HQ's_G&amp;A_ratio_BP042"/>
      <sheetName val="駆動_2"/>
      <sheetName val="EPW_06305"/>
      <sheetName val="99-1_xls4"/>
      <sheetName val="金型申入書ﾃﾞｰﾀ(05_7～)4"/>
      <sheetName val="九州工場_#1-25"/>
      <sheetName val="_xls)06ヶ月・08ヶ月内示5"/>
      <sheetName val="391_各5"/>
      <sheetName val="Prod_plan_CM_6M(現地生産)4"/>
      <sheetName val="Benefits_Worksheet4"/>
      <sheetName val="Consolid_BS4"/>
      <sheetName val="Sales_by_Customer4"/>
      <sheetName val="信息费用预算表(A4)_4"/>
      <sheetName val="Headcount_Reduction4"/>
      <sheetName val="Indonesia(3)NMI_In-site4"/>
      <sheetName val="Thai(1)SNA_In-site4"/>
      <sheetName val="Europe_PU-14"/>
      <sheetName val="PL_BS_CF4"/>
      <sheetName val="DF_data4"/>
      <sheetName val="JT3_0견적-구14"/>
      <sheetName val="5_UPS_Data4"/>
      <sheetName val="Exp_Data4"/>
      <sheetName val="Read_me_first4"/>
      <sheetName val="A-4_Recruitment_Plan_4"/>
      <sheetName val="Book_1_Summary4"/>
      <sheetName val="Part_list4"/>
      <sheetName val="copy_of_control_valve4"/>
      <sheetName val="เงินกู้_MGC4"/>
      <sheetName val="040_適用車種コード情報4"/>
      <sheetName val="List_Item_x_Cars4"/>
      <sheetName val="FY07拠点台数表_6M(現地生産)4"/>
      <sheetName val="Junio_20014"/>
      <sheetName val="NSC's_&amp;_HQ's_G&amp;A_ratio_BP043"/>
      <sheetName val="駆動_3"/>
      <sheetName val="EPW_06306"/>
      <sheetName val="99-1_xls5"/>
      <sheetName val="金型申入書ﾃﾞｰﾀ(05_7～)5"/>
      <sheetName val="九州工場_#1-26"/>
      <sheetName val="_xls)06ヶ月・08ヶ月内示6"/>
      <sheetName val="391_各6"/>
      <sheetName val="Prod_plan_CM_6M(現地生産)5"/>
      <sheetName val="Benefits_Worksheet5"/>
      <sheetName val="Consolid_BS5"/>
      <sheetName val="Sales_by_Customer5"/>
      <sheetName val="信息费用预算表(A4)_5"/>
      <sheetName val="Headcount_Reduction5"/>
      <sheetName val="Indonesia(3)NMI_In-site5"/>
      <sheetName val="Thai(1)SNA_In-site5"/>
      <sheetName val="Europe_PU-15"/>
      <sheetName val="PL_BS_CF5"/>
      <sheetName val="DF_data5"/>
      <sheetName val="JT3_0견적-구15"/>
      <sheetName val="5_UPS_Data5"/>
      <sheetName val="Exp_Data5"/>
      <sheetName val="Read_me_first5"/>
      <sheetName val="A-4_Recruitment_Plan_5"/>
      <sheetName val="Book_1_Summary5"/>
      <sheetName val="Part_list5"/>
      <sheetName val="copy_of_control_valve5"/>
      <sheetName val="เงินกู้_MGC5"/>
      <sheetName val="040_適用車種コード情報5"/>
      <sheetName val="List_Item_x_Cars5"/>
      <sheetName val="FY07拠点台数表_6M(現地生産)5"/>
      <sheetName val="Junio_20015"/>
      <sheetName val="NSC's_&amp;_HQ's_G&amp;A_ratio_BP044"/>
      <sheetName val="駆動_4"/>
      <sheetName val="EPW_06307"/>
      <sheetName val="99-1_xls6"/>
      <sheetName val="金型申入書ﾃﾞｰﾀ(05_7～)6"/>
      <sheetName val="九州工場_#1-27"/>
      <sheetName val="_xls)06ヶ月・08ヶ月内示7"/>
      <sheetName val="391_各7"/>
      <sheetName val="Prod_plan_CM_6M(現地生産)6"/>
      <sheetName val="Benefits_Worksheet6"/>
      <sheetName val="Consolid_BS6"/>
      <sheetName val="Sales_by_Customer6"/>
      <sheetName val="信息费用预算表(A4)_6"/>
      <sheetName val="Headcount_Reduction6"/>
      <sheetName val="Indonesia(3)NMI_In-site6"/>
      <sheetName val="Thai(1)SNA_In-site6"/>
      <sheetName val="Europe_PU-16"/>
      <sheetName val="PL_BS_CF6"/>
      <sheetName val="DF_data6"/>
      <sheetName val="JT3_0견적-구16"/>
      <sheetName val="5_UPS_Data6"/>
      <sheetName val="Exp_Data6"/>
      <sheetName val="Read_me_first6"/>
      <sheetName val="A-4_Recruitment_Plan_6"/>
      <sheetName val="Book_1_Summary6"/>
      <sheetName val="Part_list6"/>
      <sheetName val="copy_of_control_valve6"/>
      <sheetName val="เงินกู้_MGC6"/>
      <sheetName val="040_適用車種コード情報6"/>
      <sheetName val="List_Item_x_Cars6"/>
      <sheetName val="FY07拠点台数表_6M(現地生産)6"/>
      <sheetName val="Junio_20016"/>
      <sheetName val="NSC's_&amp;_HQ's_G&amp;A_ratio_BP045"/>
      <sheetName val="駆動_5"/>
      <sheetName val="EPW_06308"/>
      <sheetName val="99-1_xls7"/>
      <sheetName val="金型申入書ﾃﾞｰﾀ(05_7～)7"/>
      <sheetName val="九州工場_#1-28"/>
      <sheetName val="_xls)06ヶ月・08ヶ月内示8"/>
      <sheetName val="391_各8"/>
      <sheetName val="Prod_plan_CM_6M(現地生産)7"/>
      <sheetName val="Benefits_Worksheet7"/>
      <sheetName val="Consolid_BS7"/>
      <sheetName val="Sales_by_Customer7"/>
      <sheetName val="信息费用预算表(A4)_7"/>
      <sheetName val="Headcount_Reduction7"/>
      <sheetName val="Indonesia(3)NMI_In-site7"/>
      <sheetName val="Thai(1)SNA_In-site7"/>
      <sheetName val="Europe_PU-17"/>
      <sheetName val="PL_BS_CF7"/>
      <sheetName val="DF_data7"/>
      <sheetName val="JT3_0견적-구17"/>
      <sheetName val="5_UPS_Data7"/>
      <sheetName val="Exp_Data7"/>
      <sheetName val="Read_me_first7"/>
      <sheetName val="A-4_Recruitment_Plan_7"/>
      <sheetName val="Book_1_Summary7"/>
      <sheetName val="Part_list7"/>
      <sheetName val="copy_of_control_valve7"/>
      <sheetName val="เงินกู้_MGC7"/>
      <sheetName val="040_適用車種コード情報7"/>
      <sheetName val="List_Item_x_Cars7"/>
      <sheetName val="FY07拠点台数表_6M(現地生産)7"/>
      <sheetName val="Junio_20017"/>
      <sheetName val="NSC's_&amp;_HQ's_G&amp;A_ratio_BP046"/>
      <sheetName val="駆動_6"/>
      <sheetName val="EPW_06309"/>
      <sheetName val="99-1_xls8"/>
      <sheetName val="金型申入書ﾃﾞｰﾀ(05_7～)8"/>
      <sheetName val="九州工場_#1-29"/>
      <sheetName val="_xls)06ヶ月・08ヶ月内示9"/>
      <sheetName val="391_各9"/>
      <sheetName val="Prod_plan_CM_6M(現地生産)8"/>
      <sheetName val="Benefits_Worksheet8"/>
      <sheetName val="Consolid_BS8"/>
      <sheetName val="Sales_by_Customer8"/>
      <sheetName val="信息费用预算表(A4)_8"/>
      <sheetName val="Headcount_Reduction8"/>
      <sheetName val="Indonesia(3)NMI_In-site8"/>
      <sheetName val="Thai(1)SNA_In-site8"/>
      <sheetName val="Europe_PU-18"/>
      <sheetName val="PL_BS_CF8"/>
      <sheetName val="DF_data8"/>
      <sheetName val="JT3_0견적-구18"/>
      <sheetName val="5_UPS_Data8"/>
      <sheetName val="Exp_Data8"/>
      <sheetName val="Read_me_first8"/>
      <sheetName val="A-4_Recruitment_Plan_8"/>
      <sheetName val="Book_1_Summary8"/>
      <sheetName val="Part_list8"/>
      <sheetName val="copy_of_control_valve8"/>
      <sheetName val="เงินกู้_MGC8"/>
      <sheetName val="040_適用車種コード情報8"/>
      <sheetName val="List_Item_x_Cars8"/>
      <sheetName val="FY07拠点台数表_6M(現地生産)8"/>
      <sheetName val="Junio_20018"/>
      <sheetName val="NSC's_&amp;_HQ's_G&amp;A_ratio_BP047"/>
      <sheetName val="駆動_7"/>
      <sheetName val="Ngay"/>
      <sheetName val="MRS세부"/>
      <sheetName val="amp_spr"/>
      <sheetName val="Sales Forecast 9th APRIL 04"/>
      <sheetName val="RS Sound Add  Module"/>
      <sheetName val="図面台帳"/>
      <sheetName val="EQﾏ､HQﾏ-GA18DE"/>
      <sheetName val="K440 can wake-up logic"/>
      <sheetName val="ShipOut"/>
      <sheetName val="Damag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ｺｽﾄ比較 (総括)"/>
      <sheetName val="ｺｽﾄ比較 _総括_"/>
      <sheetName val="amp_spr"/>
      <sheetName val="CAMCAL1"/>
      <sheetName val="Proton_総括_正式開発決定後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ｺｽﾄ比較 (総括)"/>
      <sheetName val="ｺｽﾄ比較 _総括_"/>
    </sheetNames>
    <sheetDataSet>
      <sheetData sheetId="0" refreshError="1"/>
      <sheetData sheetId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ｰﾌﾞﾙ"/>
      <sheetName val="固定費明細"/>
      <sheetName val="PIC明細"/>
      <sheetName val="原低明細"/>
      <sheetName val="生産準備日程"/>
      <sheetName val="投資差異説明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_3→臨界帯域巾"/>
      <sheetName val="暗騒音→等高線"/>
      <sheetName val="暗騒音_等高線"/>
      <sheetName val="TM"/>
      <sheetName val="Basic_Information"/>
      <sheetName val="共振点調査"/>
      <sheetName val="ＭＣＯ等暗騒音線（ｓｉｌｖｅｒａｄｏ）"/>
      <sheetName val="319一元表 "/>
      <sheetName val="(ＮＥ) ＤＩＧ＆（TR)"/>
      <sheetName val="ER3-120-20-001～"/>
      <sheetName val="VH45DE(仮)"/>
      <sheetName val="MATRIZ POR AREA"/>
      <sheetName val="RXOD2max"/>
      <sheetName val="MOTO"/>
      <sheetName val="1"/>
      <sheetName val="D1max"/>
      <sheetName val="Pmax"/>
      <sheetName val="Nmax"/>
      <sheetName val="D1min"/>
      <sheetName val="Rmax"/>
      <sheetName val="Capital"/>
      <sheetName val="Stamping"/>
      <sheetName val="NMUK - Vehicle Engineering"/>
      <sheetName val="ローン 返済表1970"/>
      <sheetName val="진행 DATA (2)"/>
      <sheetName val="WTC BODY一覧原紙"/>
      <sheetName val="SMAP_INI"/>
      <sheetName val="仕向"/>
      <sheetName val="実行ボタン"/>
      <sheetName val="ASSY_STRESS"/>
      <sheetName val="ENG_ZENSEINO"/>
      <sheetName val="INDEX"/>
      <sheetName val="STRESSMAP0"/>
      <sheetName val="STRESSMAP1"/>
      <sheetName val="STRESSMAP2"/>
      <sheetName val="STRESSMAP3"/>
      <sheetName val="予算管理"/>
      <sheetName val="選択肢"/>
      <sheetName val="3業務分担俵(KT4-97.6"/>
      <sheetName val="(1)Control"/>
      <sheetName val="必要事項"/>
      <sheetName val="계열사현황종합"/>
      <sheetName val="GRAPH 4軸 径Φ120 (2)"/>
      <sheetName val="README"/>
      <sheetName val="Sheet7"/>
      <sheetName val="99年度原単位"/>
      <sheetName val="F4"/>
      <sheetName val="F6"/>
      <sheetName val="F5"/>
      <sheetName val="F1"/>
      <sheetName val="F3"/>
      <sheetName val="F2"/>
      <sheetName val="N4"/>
      <sheetName val="N6"/>
      <sheetName val="N5"/>
      <sheetName val="N1"/>
      <sheetName val="N3"/>
      <sheetName val="N2"/>
      <sheetName val="R4"/>
      <sheetName val="R6"/>
      <sheetName val="R5"/>
      <sheetName val="R1"/>
      <sheetName val="R3"/>
      <sheetName val="R2"/>
      <sheetName val="_中間データ"/>
      <sheetName val="評語"/>
      <sheetName val="ﾃｰﾌﾞﾙ"/>
      <sheetName val="319一元表_"/>
      <sheetName val="2ND PAGE"/>
      <sheetName val="噛み合い最小Vir"/>
      <sheetName val="TKBN_TKBNA"/>
      <sheetName val="2-20T"/>
      <sheetName val="Definitions"/>
      <sheetName val="74上"/>
      <sheetName val="詳細"/>
      <sheetName val="NMEX - General Expertise"/>
      <sheetName val="OPﾌﾘｸｼｮﾝ"/>
      <sheetName val="Eng"/>
      <sheetName val="323MPLﾃﾞｰﾀ"/>
      <sheetName val="General Info"/>
      <sheetName val="入力規則"/>
      <sheetName val="Links"/>
      <sheetName val="Lead"/>
      <sheetName val="入力規制"/>
      <sheetName val="前提"/>
      <sheetName val="附1-选项清单"/>
      <sheetName val="３．生産計画"/>
      <sheetName val="Sheet1"/>
      <sheetName val="売上"/>
      <sheetName val="amp_spr"/>
      <sheetName val="CK2_P"/>
      <sheetName val="MPL 技連"/>
      <sheetName val="342E BLOCK"/>
      <sheetName val="Resumen"/>
      <sheetName val="設備能力"/>
      <sheetName val="LISTES"/>
      <sheetName val="(ＮＥ)_ＤＩＧ＆（TR)"/>
      <sheetName val="MATRIZ_POR_AREA"/>
      <sheetName val="WTC_BODY一覧原紙"/>
      <sheetName val="NMUK_-_Vehicle_Engineering"/>
      <sheetName val="ローン_返済表1970"/>
      <sheetName val="#0 SPEC &lt;JPN&gt;［1］案"/>
      <sheetName val="NMGB - Vehicle Engineering"/>
      <sheetName val="NMUK - IT &amp; Microsoft"/>
      <sheetName val="NMUK - General Expertise"/>
      <sheetName val="NMISA - Languages"/>
      <sheetName val="FR管理工程図"/>
      <sheetName val="7a.Other Inc Exp"/>
      <sheetName val="HI"/>
      <sheetName val="LO"/>
      <sheetName val="진행_DATA_(2)"/>
      <sheetName val="3業務分担俵(KT4-97_6"/>
      <sheetName val="GRAPH_4軸_径Φ120_(2)"/>
      <sheetName val="直納ASSY 全品番"/>
      <sheetName val="テレビＣＭ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 refreshError="1"/>
      <sheetData sheetId="11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NG"/>
      <sheetName val="LIPSEAL"/>
      <sheetName val="DRING FPB"/>
      <sheetName val="グラフ"/>
      <sheetName val="グラフ (2)"/>
      <sheetName val="充填率相場"/>
      <sheetName val="充填率FPB対策"/>
      <sheetName val="NOK計算詳細"/>
      <sheetName val="RevOTR対策"/>
      <sheetName val="Sheet1"/>
      <sheetName val="(ＮＥ) ＤＩＧ＆（TR)"/>
      <sheetName val="充填率"/>
      <sheetName val="1"/>
      <sheetName val="予防管理線"/>
      <sheetName val="暗騒音→等高線"/>
      <sheetName val="WTC BODY一覧原紙"/>
      <sheetName val="ER3-120-20-001～"/>
      <sheetName val="Graph"/>
      <sheetName val="ﾉｰﾏﾙ N-D、80℃"/>
      <sheetName val="진행 DATA (2)"/>
      <sheetName val="車両諸元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Interface"/>
      <sheetName val="Vehicules"/>
      <sheetName val="Paramètres"/>
      <sheetName val="Modeles"/>
      <sheetName val="Commentaires 2005"/>
      <sheetName val="Aide"/>
      <sheetName val="Mois"/>
      <sheetName val="Etats"/>
      <sheetName val="Ref"/>
      <sheetName val="Ref_mat"/>
      <sheetName val="Ref_poe"/>
      <sheetName val="resultat"/>
      <sheetName val="Ref1"/>
      <sheetName val="resultat_modele"/>
      <sheetName val="Ref1modele"/>
      <sheetName val="ANNEE"/>
      <sheetName val="Name&amp;Path"/>
      <sheetName val="test_login"/>
      <sheetName val="Dialogue connexion"/>
      <sheetName val="RComment"/>
      <sheetName val="R_Com"/>
      <sheetName val="Decl_Ess"/>
      <sheetName val="VBAPI"/>
      <sheetName val="Decl_Renault"/>
      <sheetName val="Comment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n Pdt"/>
      <sheetName val="ﾕｰｻﾞｰ設定"/>
      <sheetName val="square1"/>
      <sheetName val="Sheet1"/>
      <sheetName val="差し出し人リスト"/>
      <sheetName val="GLOBAL POWERTRAIN"/>
      <sheetName val=" PV Seg BT予測 with近似線"/>
      <sheetName val="99年度原単位"/>
      <sheetName val="ｉ１１９"/>
      <sheetName val="Summary"/>
      <sheetName val="Menu"/>
      <sheetName val="発注書"/>
      <sheetName val="ASR post CCT3"/>
      <sheetName val="보고"/>
      <sheetName val="KZ"/>
      <sheetName val="Table"/>
      <sheetName val="MAIN_SHEET"/>
      <sheetName val="ﾍﾞﾀﾘｽﾄ"/>
      <sheetName val="Base"/>
      <sheetName val="集計結果"/>
      <sheetName val="星取表"/>
      <sheetName val="整车"/>
      <sheetName val="総合B"/>
      <sheetName val="319一元表 "/>
      <sheetName val="MOTO"/>
      <sheetName val="(ＮＥ) ＤＩＧ＆（TR)"/>
      <sheetName val="入力規制"/>
      <sheetName val="WTC BODY一覧原紙"/>
      <sheetName val="Ref"/>
      <sheetName val="Nomenclature"/>
      <sheetName val="InternalExternal"/>
      <sheetName val="OCCURRENCE_FACTOR"/>
      <sheetName val="244豪州一般ZD301生試"/>
      <sheetName val="Materials"/>
      <sheetName val="諸元"/>
      <sheetName val="暗騒音→等高線"/>
      <sheetName val="Read me first"/>
      <sheetName val="駆動機"/>
      <sheetName val="Planning_Tool"/>
      <sheetName val="Analysis_Tool"/>
      <sheetName val="見本２"/>
      <sheetName val="Consolidated Input Detail"/>
      <sheetName val="datos"/>
      <sheetName val="焊接预算"/>
      <sheetName val="Sheet2"/>
      <sheetName val="Sheet3"/>
      <sheetName val="Capital"/>
      <sheetName val="Stamping"/>
      <sheetName val="マクロ実行用"/>
      <sheetName val="ﾒﾆｭｰ"/>
      <sheetName val="音声"/>
      <sheetName val="NPV解説"/>
      <sheetName val="Pln_Pdt"/>
      <sheetName val="GLOBAL_POWERTRAIN"/>
      <sheetName val="_PV_Seg_BT予測_with近似線"/>
      <sheetName val="ASR_post_CCT3"/>
      <sheetName val="data 2001"/>
      <sheetName val="#0 SPEC &lt;JPN&gt;［1］案"/>
      <sheetName val="LISTES"/>
      <sheetName val="Taux de change "/>
      <sheetName val="SDAIVM CYC"/>
      <sheetName val="ﾃﾞｰﾀｼｰﾄ"/>
      <sheetName val="試作工"/>
      <sheetName val="IP標時xls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Portefeuille commandes"/>
      <sheetName val="Détail"/>
      <sheetName val="Dossier"/>
      <sheetName val="Synthese"/>
      <sheetName val="Douai"/>
      <sheetName val="Macro1"/>
      <sheetName val="Historique"/>
      <sheetName val="K4J740"/>
      <sheetName val="Frottements de Boite"/>
      <sheetName val="Pln_Pdt1"/>
      <sheetName val="GLOBAL_POWERTRAIN1"/>
      <sheetName val="_PV_Seg_BT予測_with近似線1"/>
      <sheetName val="ASR_post_CCT31"/>
      <sheetName val="WTC_BODY一覧原紙"/>
      <sheetName val="319一元表_"/>
      <sheetName val="(ＮＥ)_ＤＩＧ＆（TR)"/>
      <sheetName val="Consolidated_Input_Detail"/>
      <sheetName val="Taux_de_change_"/>
      <sheetName val="SDAIVM_CYC"/>
      <sheetName val="#0_SPEC_&lt;JPN&gt;［1］案"/>
      <sheetName val="Read_me_first"/>
      <sheetName val="信息费用预算表(A4)_"/>
      <sheetName val="data_2001"/>
      <sheetName val="Portefeuille_commandes"/>
      <sheetName val="Frottements_de_Boite"/>
      <sheetName val="Pln_Pdt2"/>
      <sheetName val="GLOBAL_POWERTRAIN2"/>
      <sheetName val="_PV_Seg_BT予測_with近似線2"/>
      <sheetName val="ASR_post_CCT32"/>
      <sheetName val="WTC_BODY一覧原紙1"/>
      <sheetName val="319一元表_1"/>
      <sheetName val="(ＮＥ)_ＤＩＧ＆（TR)1"/>
      <sheetName val="Consolidated_Input_Detail1"/>
      <sheetName val="Taux_de_change_1"/>
      <sheetName val="SDAIVM_CYC1"/>
      <sheetName val="#0_SPEC_&lt;JPN&gt;［1］案1"/>
      <sheetName val="Read_me_first1"/>
      <sheetName val="信息费用预算表(A4)_1"/>
      <sheetName val="data_20011"/>
      <sheetName val="Portefeuille_commandes1"/>
      <sheetName val="Frottements_de_Boite1"/>
      <sheetName val="設備能力"/>
      <sheetName val="基礎資料"/>
      <sheetName val="QR20-1101"/>
      <sheetName val="LCD(SEG)回路組立"/>
      <sheetName val="回路組立費"/>
      <sheetName val="表紙"/>
      <sheetName val="IRR比較"/>
      <sheetName val="PARAMETRES"/>
      <sheetName val="W53"/>
      <sheetName val="#REF"/>
      <sheetName val="?選値 Pilling upu_S"/>
      <sheetName val="??? Pilling upu_S y"/>
      <sheetName val="初期設定"/>
      <sheetName val="MK(7ｶ国+5,7,12万台)"/>
      <sheetName val="DTC Chart"/>
      <sheetName val="ｾｲﾘｭｳ帯2"/>
      <sheetName val="April 2006 Local"/>
      <sheetName val="PT Symbol"/>
      <sheetName val="Apr 1st Price Tape Vanned"/>
      <sheetName val="#0 SPEC &lt;JPN&gt;_1_案"/>
      <sheetName val="???????"/>
      <sheetName val="プロパティ"/>
      <sheetName val="EQﾏ､HQﾏ-GA18DE"/>
      <sheetName val="Local All"/>
      <sheetName val="NML Except DUK"/>
      <sheetName val="NML All"/>
      <sheetName val="#0_SPEC_&lt;JPN&gt;_1_案"/>
      <sheetName val="#0_SPEC_&lt;JPN&gt;_1_案1"/>
      <sheetName val="DATA SHEET"/>
      <sheetName val="Sheet24"/>
      <sheetName val="CONTROL"/>
      <sheetName val="HVAC"/>
      <sheetName val="全体表"/>
      <sheetName val="_選値 Pilling upu_S"/>
      <sheetName val="___ Pilling upu_S y"/>
      <sheetName val="HS HB NE dr 1"/>
      <sheetName val="0- Prm"/>
      <sheetName val="Graph"/>
      <sheetName val="Data"/>
      <sheetName val="InputData"/>
      <sheetName val="liste"/>
      <sheetName val="JPN重量計画□２"/>
      <sheetName val="Pln_Pdt3"/>
      <sheetName val="GLOBAL_POWERTRAIN3"/>
      <sheetName val="_PV_Seg_BT予測_with近似線3"/>
      <sheetName val="ASR_post_CCT33"/>
      <sheetName val="319一元表_2"/>
      <sheetName val="(ＮＥ)_ＤＩＧ＆（TR)2"/>
      <sheetName val="WTC_BODY一覧原紙2"/>
      <sheetName val="data_20012"/>
      <sheetName val="Consolidated_Input_Detail2"/>
      <sheetName val="Taux_de_change_2"/>
      <sheetName val="SDAIVM_CYC2"/>
      <sheetName val="#0_SPEC_&lt;JPN&gt;［1］案2"/>
      <sheetName val="Read_me_first2"/>
      <sheetName val="信息费用预算表(A4)_2"/>
      <sheetName val="Portefeuille_commandes2"/>
      <sheetName val="Frottements_de_Boite2"/>
      <sheetName val="?選値_Pilling_upu_S"/>
      <sheetName val="???_Pilling_upu_S_y"/>
      <sheetName val="Pln_Pdt4"/>
      <sheetName val="GLOBAL_POWERTRAIN4"/>
      <sheetName val="_PV_Seg_BT予測_with近似線4"/>
      <sheetName val="ASR_post_CCT34"/>
      <sheetName val="319一元表_3"/>
      <sheetName val="(ＮＥ)_ＤＩＧ＆（TR)3"/>
      <sheetName val="WTC_BODY一覧原紙3"/>
      <sheetName val="#0_SPEC_&lt;JPN&gt;［1］案3"/>
      <sheetName val="data_20013"/>
      <sheetName val="Consolidated_Input_Detail3"/>
      <sheetName val="Taux_de_change_3"/>
      <sheetName val="SDAIVM_CYC3"/>
      <sheetName val="Read_me_first3"/>
      <sheetName val="信息费用预算表(A4)_3"/>
      <sheetName val="Portefeuille_commandes3"/>
      <sheetName val="Frottements_de_Boite3"/>
      <sheetName val="?選値_Pilling_upu_S1"/>
      <sheetName val="???_Pilling_upu_S_y1"/>
      <sheetName val="見積依頼部品一覧"/>
      <sheetName val="要旨一覧表"/>
      <sheetName val="损益表（按单位)01"/>
      <sheetName val="RABPLEM"/>
      <sheetName val="Destination Table"/>
      <sheetName val="销售收入A4"/>
      <sheetName val="产量预算表Ａ4"/>
      <sheetName val="其它销售成本 A4"/>
      <sheetName val="销售成本A4"/>
      <sheetName val="销售量A4"/>
      <sheetName val="营业外收支预算表（Ａ４）"/>
      <sheetName val="Lookup"/>
      <sheetName val="T calendrier detaillé"/>
      <sheetName val="Forex Cross Rate"/>
      <sheetName val="③L42Fテーブル(修正)"/>
      <sheetName val="管理費"/>
      <sheetName val="テレビＣＭ"/>
      <sheetName val="89"/>
      <sheetName val="sheet17"/>
      <sheetName val="Japan Data（実）"/>
      <sheetName val="追浜（済）"/>
      <sheetName val="amp_spr"/>
      <sheetName val="2001USA Sales"/>
      <sheetName val="治具ｶｸ3提出版"/>
      <sheetName val="Installation"/>
      <sheetName val="演算表"/>
      <sheetName val="DATA_SHEET"/>
      <sheetName val="COMPLIANCE MATRIX"/>
      <sheetName val="Engine_Unit"/>
      <sheetName val="原単位表"/>
      <sheetName val="HS_HB_NE_dr_1"/>
      <sheetName val="#0_SPEC_&lt;JPN&gt;_1_案2"/>
      <sheetName val="HS_HB_NE_dr_11"/>
      <sheetName val="DATA_SHEET1"/>
      <sheetName val="#0_SPEC_&lt;JPN&gt;_1_案3"/>
      <sheetName val="Pivot for bank"/>
      <sheetName val="Pivot for table"/>
      <sheetName val="Pln_Pdt5"/>
      <sheetName val="GLOBAL_POWERTRAIN5"/>
      <sheetName val="_PV_Seg_BT予測_with近似線5"/>
      <sheetName val="ASR_post_CCT35"/>
      <sheetName val="319一元表_4"/>
      <sheetName val="#0_SPEC_&lt;JPN&gt;［1］案4"/>
      <sheetName val="WTC_BODY一覧原紙4"/>
      <sheetName val="(ＮＥ)_ＤＩＧ＆（TR)4"/>
      <sheetName val="Consolidated_Input_Detail4"/>
      <sheetName val="Taux_de_change_4"/>
      <sheetName val="SDAIVM_CYC4"/>
      <sheetName val="Read_me_first4"/>
      <sheetName val="?選値_Pilling_upu_S2"/>
      <sheetName val="???_Pilling_upu_S_y2"/>
      <sheetName val="data_20014"/>
      <sheetName val="信息费用预算表(A4)_4"/>
      <sheetName val="Portefeuille_commandes4"/>
      <sheetName val="Frottements_de_Boite4"/>
      <sheetName val="HS_HB_NE_dr_12"/>
      <sheetName val="DATA_SHEET2"/>
      <sheetName val="#0_SPEC_&lt;JPN&gt;_1_案4"/>
      <sheetName val="Pln_Pdt6"/>
      <sheetName val="GLOBAL_POWERTRAIN6"/>
      <sheetName val="_PV_Seg_BT予測_with近似線6"/>
      <sheetName val="ASR_post_CCT36"/>
      <sheetName val="319一元表_5"/>
      <sheetName val="#0_SPEC_&lt;JPN&gt;［1］案5"/>
      <sheetName val="WTC_BODY一覧原紙5"/>
      <sheetName val="(ＮＥ)_ＤＩＧ＆（TR)5"/>
      <sheetName val="Consolidated_Input_Detail5"/>
      <sheetName val="Taux_de_change_5"/>
      <sheetName val="SDAIVM_CYC5"/>
      <sheetName val="Read_me_first5"/>
      <sheetName val="?選値_Pilling_upu_S3"/>
      <sheetName val="???_Pilling_upu_S_y3"/>
      <sheetName val="data_20015"/>
      <sheetName val="信息费用预算表(A4)_5"/>
      <sheetName val="Portefeuille_commandes5"/>
      <sheetName val="Frottements_de_Boite5"/>
      <sheetName val="HS_HB_NE_dr_13"/>
      <sheetName val="DATA_SHEET3"/>
      <sheetName val="#0_SPEC_&lt;JPN&gt;_1_案5"/>
      <sheetName val="Pivot_for_bank"/>
      <sheetName val="Pivot_for_table"/>
      <sheetName val="Pln_Pdt7"/>
      <sheetName val="GLOBAL_POWERTRAIN7"/>
      <sheetName val="_PV_Seg_BT予測_with近似線7"/>
      <sheetName val="ASR_post_CCT37"/>
      <sheetName val="319一元表_6"/>
      <sheetName val="#0_SPEC_&lt;JPN&gt;［1］案6"/>
      <sheetName val="WTC_BODY一覧原紙6"/>
      <sheetName val="(ＮＥ)_ＤＩＧ＆（TR)6"/>
      <sheetName val="Consolidated_Input_Detail6"/>
      <sheetName val="Taux_de_change_6"/>
      <sheetName val="SDAIVM_CYC6"/>
      <sheetName val="Read_me_first6"/>
      <sheetName val="?選値_Pilling_upu_S4"/>
      <sheetName val="???_Pilling_upu_S_y4"/>
      <sheetName val="data_20016"/>
      <sheetName val="信息费用预算表(A4)_6"/>
      <sheetName val="Portefeuille_commandes6"/>
      <sheetName val="Frottements_de_Boite6"/>
      <sheetName val="HS_HB_NE_dr_14"/>
      <sheetName val="DATA_SHEET4"/>
      <sheetName val="#0_SPEC_&lt;JPN&gt;_1_案6"/>
      <sheetName val="Pivot_for_bank1"/>
      <sheetName val="Pivot_for_table1"/>
      <sheetName val="Pln_Pdt8"/>
      <sheetName val="GLOBAL_POWERTRAIN8"/>
      <sheetName val="_PV_Seg_BT予測_with近似線8"/>
      <sheetName val="ASR_post_CCT38"/>
      <sheetName val="319一元表_7"/>
      <sheetName val="#0_SPEC_&lt;JPN&gt;［1］案7"/>
      <sheetName val="WTC_BODY一覧原紙7"/>
      <sheetName val="(ＮＥ)_ＤＩＧ＆（TR)7"/>
      <sheetName val="Consolidated_Input_Detail7"/>
      <sheetName val="Taux_de_change_7"/>
      <sheetName val="SDAIVM_CYC7"/>
      <sheetName val="Read_me_first7"/>
      <sheetName val="?選値_Pilling_upu_S5"/>
      <sheetName val="???_Pilling_upu_S_y5"/>
      <sheetName val="data_20017"/>
      <sheetName val="信息费用预算表(A4)_7"/>
      <sheetName val="Portefeuille_commandes7"/>
      <sheetName val="Frottements_de_Boite7"/>
      <sheetName val="HS_HB_NE_dr_15"/>
      <sheetName val="DATA_SHEET5"/>
      <sheetName val="#0_SPEC_&lt;JPN&gt;_1_案7"/>
      <sheetName val="Pivot_for_bank2"/>
      <sheetName val="Pivot_for_table2"/>
      <sheetName val="Pln_Pdt9"/>
      <sheetName val="GLOBAL_POWERTRAIN9"/>
      <sheetName val="_PV_Seg_BT予測_with近似線9"/>
      <sheetName val="ASR_post_CCT39"/>
      <sheetName val="319一元表_8"/>
      <sheetName val="#0_SPEC_&lt;JPN&gt;［1］案8"/>
      <sheetName val="WTC_BODY一覧原紙8"/>
      <sheetName val="(ＮＥ)_ＤＩＧ＆（TR)8"/>
      <sheetName val="Consolidated_Input_Detail8"/>
      <sheetName val="Taux_de_change_8"/>
      <sheetName val="SDAIVM_CYC8"/>
      <sheetName val="Read_me_first8"/>
      <sheetName val="?選値_Pilling_upu_S6"/>
      <sheetName val="???_Pilling_upu_S_y6"/>
      <sheetName val="data_20018"/>
      <sheetName val="信息费用预算表(A4)_8"/>
      <sheetName val="Portefeuille_commandes8"/>
      <sheetName val="Frottements_de_Boite8"/>
      <sheetName val="HS_HB_NE_dr_16"/>
      <sheetName val="DATA_SHEET6"/>
      <sheetName val="#0_SPEC_&lt;JPN&gt;_1_案8"/>
      <sheetName val="Pivot_for_bank3"/>
      <sheetName val="Pivot_for_table3"/>
      <sheetName val="Pln_Pdt10"/>
      <sheetName val="GLOBAL_POWERTRAIN10"/>
      <sheetName val="_PV_Seg_BT予測_with近似線10"/>
      <sheetName val="ASR_post_CCT310"/>
      <sheetName val="319一元表_9"/>
      <sheetName val="#0_SPEC_&lt;JPN&gt;［1］案9"/>
      <sheetName val="WTC_BODY一覧原紙9"/>
      <sheetName val="(ＮＥ)_ＤＩＧ＆（TR)9"/>
      <sheetName val="Consolidated_Input_Detail9"/>
      <sheetName val="Taux_de_change_9"/>
      <sheetName val="SDAIVM_CYC9"/>
      <sheetName val="Read_me_first9"/>
      <sheetName val="?選値_Pilling_upu_S7"/>
      <sheetName val="???_Pilling_upu_S_y7"/>
      <sheetName val="data_20019"/>
      <sheetName val="信息费用预算表(A4)_9"/>
      <sheetName val="Portefeuille_commandes9"/>
      <sheetName val="Frottements_de_Boite9"/>
      <sheetName val="HS_HB_NE_dr_17"/>
      <sheetName val="DATA_SHEET7"/>
      <sheetName val="#0_SPEC_&lt;JPN&gt;_1_案9"/>
      <sheetName val="Pivot_for_bank4"/>
      <sheetName val="Pivot_for_table4"/>
      <sheetName val="VPC"/>
      <sheetName val="INVEST2002"/>
      <sheetName val="Pln_Pdt11"/>
      <sheetName val="GLOBAL_POWERTRAIN11"/>
      <sheetName val="_PV_Seg_BT予測_with近似線11"/>
      <sheetName val="ASR_post_CCT311"/>
      <sheetName val="319一元表_10"/>
      <sheetName val="#0_SPEC_&lt;JPN&gt;［1］案10"/>
      <sheetName val="WTC_BODY一覧原紙10"/>
      <sheetName val="(ＮＥ)_ＤＩＧ＆（TR)10"/>
      <sheetName val="Consolidated_Input_Detail10"/>
      <sheetName val="Taux_de_change_10"/>
      <sheetName val="SDAIVM_CYC10"/>
      <sheetName val="Read_me_first10"/>
      <sheetName val="?選値_Pilling_upu_S8"/>
      <sheetName val="???_Pilling_upu_S_y8"/>
      <sheetName val="data_200110"/>
      <sheetName val="信息费用预算表(A4)_10"/>
      <sheetName val="Portefeuille_commandes10"/>
      <sheetName val="Frottements_de_Boite10"/>
      <sheetName val="HS_HB_NE_dr_18"/>
      <sheetName val="DATA_SHEET8"/>
      <sheetName val="#0_SPEC_&lt;JPN&gt;_1_案10"/>
      <sheetName val="Pivot_for_bank5"/>
      <sheetName val="Pivot_for_table5"/>
      <sheetName val="ckfy"/>
      <sheetName val="_______"/>
      <sheetName val="SM-SA(180K)"/>
      <sheetName val="Definitions"/>
      <sheetName val="After sales"/>
      <sheetName val="m (3)"/>
      <sheetName val="ｺﾝﾄ構想再審査"/>
      <sheetName val="Masterdata"/>
      <sheetName val="Database_Vehicle"/>
      <sheetName val="ﾃﾝﾌﾟﾚｰﾄ"/>
      <sheetName val="MPL 技連"/>
      <sheetName val="342E BLOCK"/>
      <sheetName val="Facility 35"/>
      <sheetName val="일본출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 HB NE dr 1"/>
      <sheetName val="square1"/>
      <sheetName val="Pln Pdt"/>
      <sheetName val="PCS-JIT Yantai"/>
      <sheetName val="Basic"/>
      <sheetName val="HS HB NE dr 1_x0000_੐Դ٥_x0002__x000b_՜٥_x0000__x0000__x0000__x0000__x0000__x0000__x0000__x0000__x0008_"/>
      <sheetName val="MOTO"/>
      <sheetName val="HS HB NE dr 1?੐Դ٥_x0002__x000b_՜٥????????_x0008_"/>
      <sheetName val="0799spa"/>
      <sheetName val="報告書表紙"/>
      <sheetName val="HS HB NE dr 1_੐Դ٥_x0002__x000b_՜٥_________x0008_"/>
      <sheetName val="総合B"/>
      <sheetName val="段ﾎﾞｰﾙ箱図番･荷姿ｺｰﾄﾞ"/>
      <sheetName val="HS HB NE dr 1 ੐Դ٥_x0002__x000b_՜٥        _x0008_"/>
      <sheetName val="TC性能"/>
      <sheetName val="Graph"/>
      <sheetName val="Data"/>
      <sheetName val="InputData"/>
      <sheetName val="暗騒音→等高線"/>
      <sheetName val="Paramètres"/>
      <sheetName val="HS HB NE dr 1_x005f_x0000_੐Դ٥_x005f_x0002_"/>
      <sheetName val="HS HB NE dr 1?੐Դ٥_x005f_x0002__x000b"/>
      <sheetName val="HS HB NE dr 1_੐Դ٥_x005f_x0002__x000b"/>
      <sheetName val="Info"/>
      <sheetName val="April 2006 Local"/>
      <sheetName val="PT Symbol"/>
      <sheetName val="Apr 1st Price Tape Vanned"/>
      <sheetName val="data 2001"/>
      <sheetName val="Read me first"/>
      <sheetName val="HS HB NE dr 1_x0000_੐Դ٥_x0002__x000b_՜٥_x0008_耠_xffff__xffff__xffff__xffff__x0012_"/>
      <sheetName val="0410MFGﾍﾞｰｽ"/>
      <sheetName val="ﾍﾞﾀﾘｽﾄ"/>
      <sheetName val="Capital"/>
      <sheetName val="Stamping"/>
      <sheetName val="索赔（按车型）A4"/>
      <sheetName val="制造成本预算表A3"/>
      <sheetName val="销售收入A4"/>
      <sheetName val="销售费用预算表(A4)"/>
      <sheetName val="TAB1"/>
      <sheetName val="表紙Ｐ２"/>
      <sheetName val="HS_HB_NE_dr_1"/>
      <sheetName val="PCS-JIT_Yantai"/>
      <sheetName val="Pln_Pdt"/>
      <sheetName val="HS_HB_NE_dr_1੐Դ٥՜٥"/>
      <sheetName val="HS_HB_NE_dr_1?੐Դ٥՜٥????????"/>
      <sheetName val="HS_HB_NE_dr_1_੐Դ٥՜٥________"/>
      <sheetName val="Sheet1"/>
      <sheetName val="HS_HB_NE_dr_1੐Դ٥՜٥耠"/>
      <sheetName val="HS_HB_NE_dr_1?੐Դ٥՜٥????????耠"/>
      <sheetName val="HS_HB_NE_dr_11"/>
      <sheetName val="PCS-JIT_Yantai1"/>
      <sheetName val="Pln_Pdt1"/>
      <sheetName val="HS_HB_NE_dr_12"/>
      <sheetName val="PCS-JIT_Yantai2"/>
      <sheetName val="Pln_Pdt2"/>
      <sheetName val="HS_HB_NE_dr_14"/>
      <sheetName val="PCS-JIT_Yantai4"/>
      <sheetName val="Pln_Pdt4"/>
      <sheetName val="HS_HB_NE_dr_13"/>
      <sheetName val="PCS-JIT_Yantai3"/>
      <sheetName val="Pln_Pdt3"/>
      <sheetName val="WOT ADV FH"/>
      <sheetName val="空気量感度"/>
      <sheetName val="HS HB NE dr 1_x005f_x005f_x005f_x0000_੐Դ٥_"/>
      <sheetName val="HS HB NE dr 1_੐Դ٥_x005f_x005f_x005f_x0002_"/>
      <sheetName val="HS HB NE dr 1_x0000_੐Դ٥_x0002_"/>
      <sheetName val="HS HB NE dr 1_੐Դ٥_x0002__x000b"/>
      <sheetName val="99年度原単位"/>
      <sheetName val="HS HB NE dr 1_x005f_x0000_੐Դ٥_"/>
      <sheetName val="HS HB NE dr 1_੐Դ٥_x005f_x0002_"/>
      <sheetName val="KR282ﾚｼﾞﾝ"/>
      <sheetName val="集計結果"/>
      <sheetName val="MC&amp;다변화"/>
      <sheetName val="319一元表 "/>
      <sheetName val="諸元"/>
      <sheetName val="진행 DATA (2)"/>
      <sheetName val="JT3.0견적-구1"/>
      <sheetName val="Cond"/>
      <sheetName val="Input Sheet"/>
      <sheetName val="CAUDIT"/>
      <sheetName val="(ＮＥ) ＤＩＧ＆（TR)"/>
      <sheetName val="要旨一覧表"/>
      <sheetName val="Local All"/>
      <sheetName val="NML Except DUK"/>
      <sheetName val="NML All"/>
      <sheetName val="HS HB NE dr 1?੐Դ٥_x005f_x005f_x005f_x0002_"/>
      <sheetName val="HS HB NE dr 1 ੐Դ٥_x0002__x000B"/>
      <sheetName val="Labor"/>
      <sheetName val="Costed BOM 2ndR 40%"/>
      <sheetName val="#0 SPEC &lt;JPN&gt;［1］案"/>
      <sheetName val="音声"/>
      <sheetName val="HS_HB_NE_dr_1_x005f_x0000_੐Դ٥_x005f_x0002_"/>
      <sheetName val="HS_HB_NE_dr_1?੐Դ٥_x005f_x0002__x000b"/>
      <sheetName val="HS_HB_NE_dr_1_੐Դ٥_x005f_x0002__x000b"/>
      <sheetName val="HS_HB_NE_dr_1੐Դ٥"/>
      <sheetName val="HS_HB_NE_dr_1_੐Դ٥_x000b"/>
      <sheetName val="HS_HB_NE_dr_1_x005f_x0000_੐Դ٥_"/>
      <sheetName val="HS_HB_NE_dr_1_੐Դ٥_x005f_x0002_"/>
      <sheetName val="HS_HB_NE_dr_1_x005f_x005f_x005f_x0000_੐Դ٥_"/>
      <sheetName val="HS_HB_NE_dr_1_੐Դ٥_x005f_x005f_x005f_x0002_"/>
      <sheetName val="HS_HB_NE_dr_1_੐Դ٥՜٥________1"/>
      <sheetName val="(ＮＥ)_ＤＩＧ＆（TR)"/>
      <sheetName val="Read_me_first"/>
      <sheetName val="April_2006_Local"/>
      <sheetName val="PT_Symbol"/>
      <sheetName val="Apr_1st_Price_Tape_Vanned"/>
      <sheetName val="data_2001"/>
      <sheetName val="HS_HB_NE_dr_1_x005f_x0000_੐Դ٥_x00021"/>
      <sheetName val="HS_HB_NE_dr_1?੐Դ٥_x005f_x0002__x0001"/>
      <sheetName val="HS_HB_NE_dr_1_੐Դ٥_x005f_x0002__x0001"/>
      <sheetName val="HS_HB_NE_dr_1_x005f_x0000_੐Դ٥_1"/>
      <sheetName val="HS_HB_NE_dr_1_੐Դ٥_x005f_x0002_1"/>
      <sheetName val="HS_HB_NE_dr_1_x005f_x005f_x005f_x0000_੐Դ٥1"/>
      <sheetName val="HS_HB_NE_dr_1_੐Դ٥_x005f_x005f_x00021"/>
      <sheetName val="(ＮＥ)_ＤＩＧ＆（TR)1"/>
      <sheetName val="Read_me_first1"/>
      <sheetName val="April_2006_Local1"/>
      <sheetName val="PT_Symbol1"/>
      <sheetName val="Apr_1st_Price_Tape_Vanned1"/>
      <sheetName val="data_20011"/>
      <sheetName val="HS_HB_NE_dr_1_x005f_x0000_੐Դ٥_x00022"/>
      <sheetName val="HS_HB_NE_dr_1?੐Դ٥_x005f_x0002__x0002"/>
      <sheetName val="HS_HB_NE_dr_1_੐Դ٥_x005f_x0002__x0002"/>
      <sheetName val="HS_HB_NE_dr_1_x005f_x0000_੐Դ٥_2"/>
      <sheetName val="HS_HB_NE_dr_1_੐Դ٥_x005f_x0002_2"/>
      <sheetName val="HS_HB_NE_dr_1_x005f_x005f_x005f_x0000_੐Դ٥2"/>
      <sheetName val="HS_HB_NE_dr_1_੐Դ٥_x005f_x005f_x00022"/>
      <sheetName val="(ＮＥ)_ＤＩＧ＆（TR)2"/>
      <sheetName val="HS_HB_NE_dr_1_x005f_x0000_੐Դ٥_x00023"/>
      <sheetName val="HS_HB_NE_dr_1?੐Դ٥_x005f_x0002__x0003"/>
      <sheetName val="HS_HB_NE_dr_1_੐Դ٥_x005f_x0002__x0003"/>
      <sheetName val="HS_HB_NE_dr_1_x005f_x0000_੐Դ٥_3"/>
      <sheetName val="HS_HB_NE_dr_1_੐Դ٥_x005f_x0002_3"/>
      <sheetName val="HS_HB_NE_dr_1_x005f_x005f_x005f_x0000_੐Դ٥3"/>
      <sheetName val="HS_HB_NE_dr_1_੐Դ٥_x005f_x005f_x00023"/>
      <sheetName val="(ＮＥ)_ＤＩＧ＆（TR)3"/>
      <sheetName val="Read_me_first2"/>
      <sheetName val="April_2006_Local2"/>
      <sheetName val="PT_Symbol2"/>
      <sheetName val="Apr_1st_Price_Tape_Vanned2"/>
      <sheetName val="data_20012"/>
      <sheetName val="2001USA Sales"/>
      <sheetName val="ＣＡＭＹ　ＭⅢ"/>
      <sheetName val="Sche Estimation"/>
      <sheetName val="Scratch"/>
      <sheetName val="自主部品"/>
      <sheetName val="PARAMETRES"/>
      <sheetName val="HS HB NE dr 1_x005f_x005f_x005f_x005f_x005f"/>
      <sheetName val="HS HB NE dr 1_੐Դ٥_x005f_x005f_x005f_x005f_"/>
      <sheetName val="HS HB NE dr 1 ੐Դ٥_x005f_x0002__x000b"/>
      <sheetName val="Dictionary"/>
      <sheetName val="List"/>
      <sheetName val="差し出し人リスト"/>
      <sheetName val="別紙3.2機能目標原価集約表"/>
      <sheetName val="보고"/>
      <sheetName val="まとめ"/>
      <sheetName val="HS_HB_NE_dr_15"/>
      <sheetName val="PCS-JIT_Yantai5"/>
      <sheetName val="Pln_Pdt5"/>
      <sheetName val="April_2006_Local3"/>
      <sheetName val="PT_Symbol3"/>
      <sheetName val="Apr_1st_Price_Tape_Vanned3"/>
      <sheetName val="data_20013"/>
      <sheetName val="HS_HB_NE_dr_1_x005f_x0000_੐Դ٥_x00024"/>
      <sheetName val="HS_HB_NE_dr_1?੐Դ٥_x005f_x0002__x0004"/>
      <sheetName val="HS_HB_NE_dr_1_੐Դ٥_x005f_x0002__x0004"/>
      <sheetName val="Read_me_first3"/>
      <sheetName val="진행_DATA_(2)"/>
      <sheetName val="JT3_0견적-구1"/>
      <sheetName val="Input_Sheet"/>
      <sheetName val="Local_All"/>
      <sheetName val="NML_Except_DUK"/>
      <sheetName val="NML_All"/>
      <sheetName val="HS_HB_NE_dr_1_x005f_x005f_x005f_x0000_੐Դ٥4"/>
      <sheetName val="HS_HB_NE_dr_1?੐Դ٥_x005f_x005f_x005f_x0002_"/>
      <sheetName val="HS_HB_NE_dr_1_੐Դ٥_x005f_x005f_x00024"/>
      <sheetName val="HS_HB_NE_dr_1_x005f_x0000_੐Դ٥_4"/>
      <sheetName val="HS_HB_NE_dr_1_੐Դ٥_x005f_x0002_4"/>
      <sheetName val="#0_SPEC_&lt;JPN&gt;［1］案"/>
      <sheetName val="Costed_BOM_2ndR_40%"/>
      <sheetName val="Sche_Estimation"/>
      <sheetName val="(ＮＥ)_ＤＩＧ＆（TR)4"/>
      <sheetName val="319一元表_"/>
      <sheetName val="2001USA_Sales"/>
      <sheetName val="別紙3_2機能目標原価集約表"/>
      <sheetName val="HS_HB_NE_dr_1_੐Դ٥_x005f_x0002__x0005"/>
      <sheetName val="HS_HB_NE_dr_1_x005f_x005f_x005f_x005f_x005f"/>
      <sheetName val="HS_HB_NE_dr_1_੐Դ٥_x005f_x005f_x005f_x005f_"/>
      <sheetName val="日程管理表"/>
      <sheetName val="AIS"/>
      <sheetName val="原単位表"/>
      <sheetName val="Param"/>
      <sheetName val="_CONFIG-2"/>
      <sheetName val="Pre-concept AX0"/>
      <sheetName val="Assumptions sheet SBM"/>
      <sheetName val="Assumptions sheet"/>
      <sheetName val="Infomation"/>
      <sheetName val="NASH相違表変換"/>
      <sheetName val="HS_HB_NE_dr_16"/>
      <sheetName val="PCS-JIT_Yantai6"/>
      <sheetName val="Pln_Pdt6"/>
      <sheetName val="HS_HB_NE_dr_1_x005f_x0000_੐Դ٥_x00025"/>
      <sheetName val="HS_HB_NE_dr_1?੐Դ٥_x005f_x0002__x0005"/>
      <sheetName val="HS_HB_NE_dr_1_੐Դ٥_x005f_x0002__x0006"/>
      <sheetName val="April_2006_Local4"/>
      <sheetName val="PT_Symbol4"/>
      <sheetName val="Apr_1st_Price_Tape_Vanned4"/>
      <sheetName val="data_20014"/>
      <sheetName val="Read_me_first4"/>
      <sheetName val="HS_HB_NE_dr_1_x005f_x0000_੐Դ٥_5"/>
      <sheetName val="HS_HB_NE_dr_1_੐Դ٥_x005f_x0002_5"/>
      <sheetName val="HS_HB_NE_dr_1_x005f_x005f_x005f_x0000_੐Դ٥5"/>
      <sheetName val="HS_HB_NE_dr_1_੐Դ٥_x005f_x005f_x00025"/>
      <sheetName val="진행_DATA_(2)1"/>
      <sheetName val="JT3_0견적-구11"/>
      <sheetName val="Input_Sheet1"/>
      <sheetName val="Local_All1"/>
      <sheetName val="NML_Except_DUK1"/>
      <sheetName val="NML_All1"/>
      <sheetName val="HS_HB_NE_dr_1?੐Դ٥_x005f_x005f_x00021"/>
      <sheetName val="#0_SPEC_&lt;JPN&gt;［1］案1"/>
      <sheetName val="Costed_BOM_2ndR_40%1"/>
      <sheetName val="Sche_Estimation1"/>
      <sheetName val="(ＮＥ)_ＤＩＧ＆（TR)5"/>
      <sheetName val="319一元表_1"/>
      <sheetName val="2001USA_Sales1"/>
      <sheetName val="別紙3_2機能目標原価集約表1"/>
      <sheetName val="HS_HB_NE_dr_1_੐Դ٥_x005f_x0002__x0007"/>
      <sheetName val="HS_HB_NE_dr_1_x005f_x005f_x005f_x005f_x0051"/>
      <sheetName val="HS_HB_NE_dr_1_੐Դ٥_x005f_x005f_x005f1"/>
      <sheetName val="SM-SA(180K)"/>
      <sheetName val="Pre-concept_AX0"/>
      <sheetName val="WOT_ADV_FH"/>
      <sheetName val="HVAC"/>
      <sheetName val="Manpower"/>
      <sheetName val="Consolidated Input Detail"/>
      <sheetName val="7_VC_KH1Tフリクション提示値"/>
      <sheetName val="损益表（按单位)01"/>
      <sheetName val="Prm"/>
      <sheetName val="MPL 技連"/>
      <sheetName val="342E BLOCK"/>
      <sheetName val="InternalExternal"/>
      <sheetName val="OCCURRENCE_FACTOR"/>
      <sheetName val="HS_HB_NE_dr_1_________________2"/>
      <sheetName val="specs"/>
      <sheetName val="Input"/>
      <sheetName val="122parts list"/>
      <sheetName val="Handl_Komm"/>
      <sheetName val="DEP"/>
      <sheetName val="EQUIP U152"/>
      <sheetName val="PRICE POSITION"/>
      <sheetName val="#REF"/>
      <sheetName val="TB Jan-Dec96"/>
      <sheetName val="Managerial Remuneration-Dec96"/>
      <sheetName val="BS&amp;PL_DEC96"/>
      <sheetName val="Base Info"/>
      <sheetName val="HS_HB_NE_dr_1_________________3"/>
      <sheetName val="HS HB NE dr 1_੐Դ٥_x0002_"/>
      <sheetName val="HS HB NE dr 1_x0000_੐Դ٥_"/>
      <sheetName val="PROFILE"/>
      <sheetName val="Menu deroulant"/>
      <sheetName val="#0 SPEC &lt;JPN&gt;_1_案"/>
      <sheetName val="#0_SPEC_&lt;JPN&gt;_1_案"/>
      <sheetName val="nfc"/>
      <sheetName val="設備能力"/>
      <sheetName val="日産ｺﾓﾝR"/>
      <sheetName val="SH_GROUP"/>
      <sheetName val="SH_ICP"/>
      <sheetName val="SH_PRODUCTS"/>
      <sheetName val="HS HB NE dr 1?੐Դ٥_x0002__x000b_՜٥_x0008_耠_xffff__xffff__xffff__xffff__x0012_"/>
      <sheetName val="SA"/>
      <sheetName val="Line Up"/>
      <sheetName val="別紙3_2機能目標原価集約表2"/>
      <sheetName val="#0_SPEC_&lt;JPN&gt;［1］案2"/>
      <sheetName val="진행_DATA_(2)2"/>
      <sheetName val="JT3_0견적-구12"/>
      <sheetName val="Input_Sheet2"/>
      <sheetName val="Local_All2"/>
      <sheetName val="NML_Except_DUK2"/>
      <sheetName val="NML_All2"/>
      <sheetName val="別紙3_2機能目標原価集約表3"/>
      <sheetName val="#0_SPEC_&lt;JPN&gt;［1］案3"/>
      <sheetName val="진행_DATA_(2)3"/>
      <sheetName val="JT3_0견적-구13"/>
      <sheetName val="Input_Sheet3"/>
      <sheetName val="Local_All3"/>
      <sheetName val="NML_Except_DUK3"/>
      <sheetName val="NML_All3"/>
      <sheetName val="別紙3_2機能目標原価集約表4"/>
      <sheetName val="#0_SPEC_&lt;JPN&gt;［1］案4"/>
      <sheetName val="진행_DATA_(2)4"/>
      <sheetName val="JT3_0견적-구14"/>
      <sheetName val="Input_Sheet4"/>
      <sheetName val="Local_All4"/>
      <sheetName val="NML_Except_DUK4"/>
      <sheetName val="NML_All4"/>
      <sheetName val="別紙3_2機能目標原価集約表5"/>
      <sheetName val="#0_SPEC_&lt;JPN&gt;［1］案5"/>
      <sheetName val="April_2006_Local5"/>
      <sheetName val="PT_Symbol5"/>
      <sheetName val="Apr_1st_Price_Tape_Vanned5"/>
      <sheetName val="data_20015"/>
      <sheetName val="Read_me_first5"/>
      <sheetName val="진행_DATA_(2)5"/>
      <sheetName val="JT3_0견적-구15"/>
      <sheetName val="Input_Sheet5"/>
      <sheetName val="Local_All5"/>
      <sheetName val="NML_Except_DUK5"/>
      <sheetName val="NML_All5"/>
      <sheetName val="HS_HB_NE_dr_17"/>
      <sheetName val="PCS-JIT_Yantai7"/>
      <sheetName val="Pln_Pdt7"/>
      <sheetName val="別紙3_2機能目標原価集約表6"/>
      <sheetName val="#0_SPEC_&lt;JPN&gt;［1］案6"/>
      <sheetName val="April_2006_Local6"/>
      <sheetName val="PT_Symbol6"/>
      <sheetName val="Apr_1st_Price_Tape_Vanned6"/>
      <sheetName val="data_20016"/>
      <sheetName val="HS_HB_NE_dr_1_x005f_x0000_੐Դ٥_x00026"/>
      <sheetName val="HS_HB_NE_dr_1?੐Դ٥_x005f_x0002__x0006"/>
      <sheetName val="Read_me_first6"/>
      <sheetName val="진행_DATA_(2)6"/>
      <sheetName val="JT3_0견적-구16"/>
      <sheetName val="Input_Sheet6"/>
      <sheetName val="Local_All6"/>
      <sheetName val="NML_Except_DUK6"/>
      <sheetName val="NML_All6"/>
      <sheetName val="HS_HB_NE_dr_1_x005f_x0000_੐Դ٥_6"/>
      <sheetName val="HS_HB_NE_dr_1_੐Դ٥_x005f_x0002_6"/>
      <sheetName val="HS_HB_NE_dr_1_x005f_x005f_x005f_x0000_੐Դ٥6"/>
      <sheetName val="HS_HB_NE_dr_1_੐Դ٥_x005f_x005f_x00026"/>
      <sheetName val="HS_HB_NE_dr_18"/>
      <sheetName val="PCS-JIT_Yantai8"/>
      <sheetName val="Pln_Pdt8"/>
      <sheetName val="別紙3_2機能目標原価集約表7"/>
      <sheetName val="#0_SPEC_&lt;JPN&gt;［1］案7"/>
      <sheetName val="April_2006_Local7"/>
      <sheetName val="PT_Symbol7"/>
      <sheetName val="Apr_1st_Price_Tape_Vanned7"/>
      <sheetName val="data_20017"/>
      <sheetName val="HS_HB_NE_dr_1_x005f_x0000_੐Դ٥_x00027"/>
      <sheetName val="HS_HB_NE_dr_1?੐Դ٥_x005f_x0002__x0007"/>
      <sheetName val="Read_me_first7"/>
      <sheetName val="진행_DATA_(2)7"/>
      <sheetName val="JT3_0견적-구17"/>
      <sheetName val="Input_Sheet7"/>
      <sheetName val="Local_All7"/>
      <sheetName val="NML_Except_DUK7"/>
      <sheetName val="NML_All7"/>
      <sheetName val="HS_HB_NE_dr_1_x005f_x0000_੐Դ٥_7"/>
      <sheetName val="HS_HB_NE_dr_1_੐Դ٥_x005f_x0002_7"/>
      <sheetName val="HS_HB_NE_dr_1_x005f_x005f_x005f_x0000_੐Դ٥7"/>
      <sheetName val="HS_HB_NE_dr_1_੐Դ٥_x005f_x005f_x00027"/>
      <sheetName val="HS_HB_NE_dr_19"/>
      <sheetName val="PCS-JIT_Yantai9"/>
      <sheetName val="Pln_Pdt9"/>
      <sheetName val="別紙3_2機能目標原価集約表8"/>
      <sheetName val="#0_SPEC_&lt;JPN&gt;［1］案8"/>
      <sheetName val="April_2006_Local8"/>
      <sheetName val="PT_Symbol8"/>
      <sheetName val="Apr_1st_Price_Tape_Vanned8"/>
      <sheetName val="data_20018"/>
      <sheetName val="HS_HB_NE_dr_1_x005f_x0000_੐Դ٥_x00028"/>
      <sheetName val="HS_HB_NE_dr_1?੐Դ٥_x005f_x0002__x0008"/>
      <sheetName val="HS_HB_NE_dr_1_੐Դ٥_x005f_x0002__x0008"/>
      <sheetName val="Read_me_first8"/>
      <sheetName val="진행_DATA_(2)8"/>
      <sheetName val="JT3_0견적-구18"/>
      <sheetName val="Input_Sheet8"/>
      <sheetName val="Local_All8"/>
      <sheetName val="NML_Except_DUK8"/>
      <sheetName val="NML_All8"/>
      <sheetName val="HS_HB_NE_dr_1_x005f_x0000_੐Դ٥_8"/>
      <sheetName val="HS_HB_NE_dr_1_੐Դ٥_x005f_x0002_8"/>
      <sheetName val="HS_HB_NE_dr_1_x005f_x005f_x005f_x0000_੐Դ٥8"/>
      <sheetName val="HS_HB_NE_dr_1_੐Դ٥_x005f_x005f_x00028"/>
      <sheetName val="เงินกู้ธนชาติ"/>
      <sheetName val="เงินกู้ MGC"/>
      <sheetName val="HS_HB_NE_dr_110"/>
      <sheetName val="PCS-JIT_Yantai10"/>
      <sheetName val="Pln_Pdt10"/>
      <sheetName val="別紙3_2機能目標原価集約表9"/>
      <sheetName val="#0_SPEC_&lt;JPN&gt;［1］案9"/>
      <sheetName val="April_2006_Local9"/>
      <sheetName val="PT_Symbol9"/>
      <sheetName val="Apr_1st_Price_Tape_Vanned9"/>
      <sheetName val="data_20019"/>
      <sheetName val="HS_HB_NE_dr_1_x005f_x0000_੐Դ٥_x00029"/>
      <sheetName val="HS_HB_NE_dr_1?੐Դ٥_x005f_x0002__x0009"/>
      <sheetName val="HS_HB_NE_dr_1_੐Դ٥_x005f_x0002__x0009"/>
      <sheetName val="Read_me_first9"/>
      <sheetName val="진행_DATA_(2)9"/>
      <sheetName val="JT3_0견적-구19"/>
      <sheetName val="Input_Sheet9"/>
      <sheetName val="Local_All9"/>
      <sheetName val="NML_Except_DUK9"/>
      <sheetName val="NML_All9"/>
      <sheetName val="HS_HB_NE_dr_1_x005f_x0000_੐Դ٥_9"/>
      <sheetName val="HS_HB_NE_dr_1_੐Դ٥_x005f_x0002_9"/>
      <sheetName val="HS_HB_NE_dr_1_x005f_x005f_x005f_x0000_੐Դ٥9"/>
      <sheetName val="HS_HB_NE_dr_1_੐Դ٥_x005f_x005f_x00029"/>
      <sheetName val="Line_Up"/>
      <sheetName val="HS_HB_NE_dr_111"/>
      <sheetName val="PCS-JIT_Yantai11"/>
      <sheetName val="Pln_Pdt11"/>
      <sheetName val="別紙3_2機能目標原価集約表10"/>
      <sheetName val="#0_SPEC_&lt;JPN&gt;［1］案10"/>
      <sheetName val="April_2006_Local10"/>
      <sheetName val="PT_Symbol10"/>
      <sheetName val="Apr_1st_Price_Tape_Vanned10"/>
      <sheetName val="data_200110"/>
      <sheetName val="HS_HB_NE_dr_1_x005f_x0000_੐Դ٥_x00010"/>
      <sheetName val="HS_HB_NE_dr_1?੐Դ٥_x005f_x0002__x0010"/>
      <sheetName val="HS_HB_NE_dr_1_੐Դ٥_x005f_x0002__x0010"/>
      <sheetName val="Read_me_first10"/>
      <sheetName val="진행_DATA_(2)10"/>
      <sheetName val="JT3_0견적-구110"/>
      <sheetName val="Input_Sheet10"/>
      <sheetName val="Local_All10"/>
      <sheetName val="NML_Except_DUK10"/>
      <sheetName val="NML_All10"/>
      <sheetName val="HS_HB_NE_dr_1_x005f_x0000_੐Դ٥_10"/>
      <sheetName val="HS_HB_NE_dr_1_੐Դ٥_x005f_x0002_10"/>
      <sheetName val="HS_HB_NE_dr_1_x005f_x005f_x005f_x0000_੐Դ10"/>
      <sheetName val="HS_HB_NE_dr_1_੐Դ٥_x005f_x005f_x00010"/>
      <sheetName val="Line_Up1"/>
      <sheetName val="Assumptions_sheet_SBM"/>
      <sheetName val="Assumptions_sheet"/>
      <sheetName val="Consolidated_Input_Detail"/>
      <sheetName val="MPL_技連"/>
      <sheetName val="342E_BLOCK"/>
      <sheetName val="122parts_list"/>
      <sheetName val="EQUIP_U152"/>
      <sheetName val="PRICE_POSITION"/>
      <sheetName val="TB_Jan-Dec96"/>
      <sheetName val="Managerial_Remuneration-Dec96"/>
      <sheetName val="Base_Info"/>
      <sheetName val="HS_HB_NE_dr_1੐Դ٥_"/>
      <sheetName val="HS_HB_NE_dr_1_੐Դ٥"/>
      <sheetName val="323MPLﾃﾞｰﾀ"/>
      <sheetName val="094W原紙 "/>
      <sheetName val="MASTER"/>
      <sheetName val="入力規制"/>
      <sheetName val="FormatOrg"/>
      <sheetName val="T_Car_Type_Code_List"/>
      <sheetName val="T_Customer_Cd_List"/>
      <sheetName val="T_Product_Site_Cd_List"/>
      <sheetName val="T_YearMonth_List"/>
      <sheetName val="X11EglobalV5"/>
      <sheetName val="ﾒﾆｭ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会議室予約"/>
      <sheetName val="square1"/>
      <sheetName val="validation 1"/>
      <sheetName val="PCS-JIT Yantai"/>
      <sheetName val="Basic"/>
      <sheetName val="HS HB NE dr 1"/>
      <sheetName val="MM利益・原価企画方針書ｶｸ１"/>
      <sheetName val="総合表"/>
      <sheetName val="Volume_Backup"/>
      <sheetName val="Pln Pdt"/>
      <sheetName val="全構成(構成順)"/>
      <sheetName val="99年度原単位"/>
      <sheetName val="樹脂 (3)"/>
      <sheetName val="MOTO"/>
      <sheetName val="Workdays"/>
      <sheetName val="ｺﾝﾄ構想再審査"/>
      <sheetName val="流资汇总"/>
      <sheetName val="319一元表 "/>
      <sheetName val="#REF"/>
      <sheetName val="BoM"/>
      <sheetName val="MPL 技連"/>
      <sheetName val="342E BLOCK"/>
      <sheetName val="Labor"/>
      <sheetName val="Ideas Entered"/>
      <sheetName val="Europe PU-1"/>
      <sheetName val="暗騒音→等高線"/>
      <sheetName val="??? Pilling upu_S y"/>
      <sheetName val="DRING"/>
      <sheetName val="LIPSEAL"/>
      <sheetName val="CONTROL"/>
      <sheetName val="WTC BODY一覧原紙"/>
      <sheetName val="___ Pilling upu_S y"/>
      <sheetName val="Mapa de armadoras"/>
      <sheetName val="ﾍﾞﾀﾘｽﾄ"/>
      <sheetName val="LTD FY00"/>
      <sheetName val="万年历"/>
      <sheetName val="PROD2"/>
      <sheetName val="Anexo9 ExpStamp"/>
      <sheetName val="tmplt"/>
      <sheetName val="391.各"/>
      <sheetName val="List"/>
      <sheetName val="波状路測定結果まとめ（LPF500Hｚ）"/>
      <sheetName val="総合B"/>
      <sheetName val="JT3.0견적-구1"/>
      <sheetName val="FY03"/>
      <sheetName val="REPORTE_GASTOS_VIAJE"/>
      <sheetName val="nfc"/>
      <sheetName val="ALL PARTS DETAIL"/>
      <sheetName val="machines"/>
      <sheetName val="Process Cost"/>
      <sheetName val="产地选择"/>
      <sheetName val="SGM"/>
      <sheetName val="材料使用量原紙"/>
      <sheetName val="KST-Liste"/>
      <sheetName val="Hilfstabelle"/>
      <sheetName val="Stahlbasis"/>
      <sheetName val="DIMENSIONS"/>
      <sheetName val="B-BRKT"/>
      <sheetName val="0410MFGﾍﾞｰｽ"/>
      <sheetName val="Ａ-1"/>
      <sheetName val="事務所引越見積書"/>
      <sheetName val="InternalExternal"/>
      <sheetName val="OCCURRENCE_FACTOR"/>
      <sheetName val="Sheet1"/>
      <sheetName val="本紙"/>
      <sheetName val="全体"/>
      <sheetName val="差し出し人リスト"/>
      <sheetName val="INPUTフォーム"/>
      <sheetName val="部番マトリックス"/>
      <sheetName val="部番リスト"/>
      <sheetName val="FR"/>
      <sheetName val="社員名称情報入力"/>
      <sheetName val="06年度計画"/>
      <sheetName val="DATA_HEAD"/>
      <sheetName val="DATA_LIST"/>
      <sheetName val="DATA_HISTORY"/>
      <sheetName val="Config"/>
      <sheetName val="volumes"/>
      <sheetName val="Schalttafel"/>
      <sheetName val="VQS⑦-⑭"/>
      <sheetName val="VQS⑮"/>
      <sheetName val="Daten -Data"/>
      <sheetName val="検査票"/>
      <sheetName val="Titel"/>
      <sheetName val="Hyp"/>
      <sheetName val="Top22(GBP)"/>
      <sheetName val="Costed BOM 2ndR 40%"/>
      <sheetName val="SAV"/>
      <sheetName val="input"/>
      <sheetName val="calculation"/>
      <sheetName val="Dash"/>
      <sheetName val="Lookups"/>
      <sheetName val="Header"/>
      <sheetName val="ｺｽﾄ比較 (総括)"/>
      <sheetName val="ADV0"/>
      <sheetName val="Japan Data（実）"/>
      <sheetName val="追浜（済）"/>
      <sheetName val="F4Rt変速線"/>
      <sheetName val="GASTOS ORIGEN"/>
      <sheetName val="MATRIZ POR AREA"/>
      <sheetName val="CARTERA (CPI A)"/>
      <sheetName val="TC性能"/>
      <sheetName val="間接員勤務"/>
      <sheetName val="Consolidated Input Detail"/>
      <sheetName val="Destination Table"/>
      <sheetName val="DATA"/>
      <sheetName val="List FunctionGroups"/>
      <sheetName val="PARAMETRES"/>
      <sheetName val="P5 ﾒﾀﾙ加工費(ﾚｰｻﾞｰ)"/>
      <sheetName val="Capital"/>
      <sheetName val="Stamping"/>
      <sheetName val="aA32"/>
      <sheetName val="K440 can wake-up logic"/>
      <sheetName val="集計結果"/>
      <sheetName val="(ＮＥ) ＤＩＧ＆（TR)"/>
      <sheetName val="愛知・日デ"/>
      <sheetName val="Read me first"/>
      <sheetName val="構想書原紙"/>
      <sheetName val="Rates"/>
      <sheetName val="Summary"/>
      <sheetName val="전체실적"/>
      <sheetName val="효율계획(당월)"/>
      <sheetName val="W-현원가"/>
      <sheetName val="I4 Danemark VP "/>
      <sheetName val="2-row_Opt_table"/>
      <sheetName val="Prices"/>
      <sheetName val="material"/>
      <sheetName val="BOM Compile"/>
      <sheetName val="会議室予約.xls"/>
      <sheetName val="ventes mensuelles"/>
      <sheetName val="Engineering Budget"/>
      <sheetName val="Lookup Tables"/>
      <sheetName val="ﾌｫｰﾏｯﾄ"/>
      <sheetName val="validation_11"/>
      <sheetName val="PCS-JIT_Yantai1"/>
      <sheetName val="HS_HB_NE_dr_11"/>
      <sheetName val="JT3_0견적-구11"/>
      <sheetName val="Pln_Pdt1"/>
      <sheetName val="319一元表_1"/>
      <sheetName val="Process_Cost1"/>
      <sheetName val="Europe_PU-11"/>
      <sheetName val="MPL_技連1"/>
      <sheetName val="342E_BLOCK1"/>
      <sheetName val="樹脂_(3)1"/>
      <sheetName val="Ideas_Entered1"/>
      <sheetName val="???_Pilling_upu_S_y1"/>
      <sheetName val="WTC_BODY一覧原紙1"/>
      <sheetName val="LTD_FY001"/>
      <sheetName val="ventes_mensuelles1"/>
      <sheetName val="Engineering_Budget1"/>
      <sheetName val="I4_Danemark_VP_1"/>
      <sheetName val="BOM_Compile1"/>
      <sheetName val="会議室予約_xls1"/>
      <sheetName val="____Pilling_upu_S_y1"/>
      <sheetName val="Mapa_de_armadoras1"/>
      <sheetName val="Costed_BOM_2ndR_40%1"/>
      <sheetName val="validation_1"/>
      <sheetName val="PCS-JIT_Yantai"/>
      <sheetName val="HS_HB_NE_dr_1"/>
      <sheetName val="JT3_0견적-구1"/>
      <sheetName val="Pln_Pdt"/>
      <sheetName val="319一元表_"/>
      <sheetName val="Process_Cost"/>
      <sheetName val="Europe_PU-1"/>
      <sheetName val="MPL_技連"/>
      <sheetName val="342E_BLOCK"/>
      <sheetName val="樹脂_(3)"/>
      <sheetName val="Ideas_Entered"/>
      <sheetName val="???_Pilling_upu_S_y"/>
      <sheetName val="WTC_BODY一覧原紙"/>
      <sheetName val="LTD_FY00"/>
      <sheetName val="ventes_mensuelles"/>
      <sheetName val="Engineering_Budget"/>
      <sheetName val="I4_Danemark_VP_"/>
      <sheetName val="BOM_Compile"/>
      <sheetName val="会議室予約_xls"/>
      <sheetName val="____Pilling_upu_S_y"/>
      <sheetName val="Mapa_de_armadoras"/>
      <sheetName val="Costed_BOM_2ndR_40%"/>
      <sheetName val="Tables"/>
      <sheetName val="Setup"/>
      <sheetName val="ActFcst - old"/>
      <sheetName val="カメラ　v.s. Contract &amp; Budget"/>
      <sheetName val="342A Block"/>
      <sheetName val="KR282ﾚｼﾞﾝ"/>
      <sheetName val="全体表"/>
      <sheetName val="구동"/>
      <sheetName val="ｾｲﾘｭｳ帯2"/>
      <sheetName val="工数ﾃｰﾌﾞﾙ"/>
      <sheetName val="Behälter"/>
      <sheetName val="Daten_-Data"/>
      <sheetName val="Anexo9_ExpStamp"/>
      <sheetName val="391_各"/>
      <sheetName val="HYO"/>
      <sheetName val="보고"/>
      <sheetName val="pulldown"/>
      <sheetName val="X_Sub link_Major Yen base"/>
      <sheetName val="SPCSheet"/>
      <sheetName val="指数比較"/>
      <sheetName val="ﾎﾟﾝﾁ絵+品番１(RB)"/>
      <sheetName val="Features"/>
      <sheetName val="Parts"/>
      <sheetName val="MASTER"/>
      <sheetName val="原単位表"/>
      <sheetName val="Data lists"/>
      <sheetName val="mail"/>
      <sheetName val="CmpLes"/>
      <sheetName val="GMX 002"/>
      <sheetName val="Dropdown Menues"/>
      <sheetName val="rsrc"/>
      <sheetName val="BLOCK???????"/>
      <sheetName val="Roll Out - Limit"/>
      <sheetName val="PROG현황"/>
      <sheetName val="設計通知"/>
      <sheetName val="Constant"/>
      <sheetName val="W168DABA"/>
      <sheetName val="Dropdown_Menues1"/>
      <sheetName val="Roll_Out_-_Limit1"/>
      <sheetName val="Lookup_Tables1"/>
      <sheetName val="Dropdown_Menues"/>
      <sheetName val="Roll_Out_-_Limit"/>
      <sheetName val="Lookup_Tables"/>
      <sheetName val="Ref"/>
      <sheetName val="データ"/>
      <sheetName val="WJ素材費"/>
      <sheetName val="Rr.AXLE"/>
      <sheetName val="Graph"/>
      <sheetName val="InputData"/>
      <sheetName val="HVAC"/>
      <sheetName val="設定"/>
      <sheetName val="總檔  (2)"/>
      <sheetName val="逾期明細"/>
      <sheetName val="89"/>
      <sheetName val="BLOCK_______"/>
      <sheetName val="validation_12"/>
      <sheetName val="PCS-JIT_Yantai2"/>
      <sheetName val="HS_HB_NE_dr_12"/>
      <sheetName val="Pln_Pdt2"/>
      <sheetName val="樹脂_(3)2"/>
      <sheetName val="319一元表_2"/>
      <sheetName val="Europe_PU-12"/>
      <sheetName val="Ideas_Entered2"/>
      <sheetName val="MPL_技連2"/>
      <sheetName val="342E_BLOCK2"/>
      <sheetName val="???_Pilling_upu_S_y2"/>
      <sheetName val="WTC_BODY一覧原紙2"/>
      <sheetName val="Mapa_de_armadoras2"/>
      <sheetName val="____Pilling_upu_S_y2"/>
      <sheetName val="Anexo9_ExpStamp1"/>
      <sheetName val="JT3_0견적-구12"/>
      <sheetName val="Process_Cost2"/>
      <sheetName val="LTD_FY002"/>
      <sheetName val="391_各1"/>
      <sheetName val="Daten_-Data1"/>
      <sheetName val="Costed_BOM_2ndR_40%2"/>
      <sheetName val="カメラ　v_s__Contract_&amp;_Budget"/>
      <sheetName val="I4_Danemark_VP_2"/>
      <sheetName val="BOM_Compile2"/>
      <sheetName val="会議室予約_xls2"/>
      <sheetName val="ventes_mensuelles2"/>
      <sheetName val="Engineering_Budget2"/>
      <sheetName val="Lookup_Tables2"/>
      <sheetName val="Consolidated_Input_Detail"/>
      <sheetName val="ActFcst_-_old"/>
      <sheetName val="Read_me_first"/>
      <sheetName val="List_FunctionGroups"/>
      <sheetName val="P5_ﾒﾀﾙ加工費(ﾚｰｻﾞｰ)"/>
      <sheetName val="GASTOS_ORIGEN"/>
      <sheetName val="MATRIZ_POR_AREA"/>
      <sheetName val="CARTERA_(CPI_A)"/>
      <sheetName val="K440_can_wake-up_logic"/>
      <sheetName val="342A_Block"/>
      <sheetName val="Destination_Table"/>
      <sheetName val="X_Sub_link_Major_Yen_base"/>
      <sheetName val="ALL_PARTS_DETAIL"/>
      <sheetName val="Data_lists"/>
      <sheetName val="GMX_002"/>
      <sheetName val="Rr_AXLE"/>
      <sheetName val="Dropdown_Menues2"/>
      <sheetName val="Roll_Out_-_Limit2"/>
      <sheetName val="總檔__(2)"/>
      <sheetName val="(ＮＥ)_ＤＩＧ＆（TR)"/>
      <sheetName val="Sheet3"/>
      <sheetName val="要因一覧表"/>
      <sheetName val="Suivi hebdo n°1"/>
      <sheetName val="donnees"/>
      <sheetName val="熱効率変化計算"/>
      <sheetName val="직원신상"/>
      <sheetName val="SM-SA(180K)"/>
      <sheetName val="115円ﾍﾞｰｽ"/>
      <sheetName val="STOPINVEST_indicators"/>
      <sheetName val="January"/>
      <sheetName val="TCA"/>
      <sheetName val="一般"/>
      <sheetName val="ME"/>
      <sheetName val="TBL"/>
      <sheetName val="Param"/>
      <sheetName val="Kapitaleinsatz &amp; Umsatz"/>
      <sheetName val="Herstellkosten (Referenz)"/>
      <sheetName val="Working Capital"/>
      <sheetName val="BOL"/>
      <sheetName val="L206 HONDA 1207"/>
      <sheetName val="Q_WORK"/>
      <sheetName val="COMPLIANCE MATRIX"/>
      <sheetName val="VH45DE(仮)"/>
      <sheetName val="Macro1"/>
    </sheetNames>
    <definedNames>
      <definedName name="Macro1"/>
      <definedName name="syoki"/>
      <definedName name="syoki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日産ｺﾓﾝR"/>
      <sheetName val="Plan Sheet"/>
      <sheetName val="MOTO"/>
      <sheetName val="車会集約"/>
      <sheetName val="#REF"/>
      <sheetName val="生涯利益計画ｼｰﾄ"/>
      <sheetName val="HUNIT"/>
      <sheetName val="応力線図"/>
      <sheetName val="走行パターン"/>
      <sheetName val="mode"/>
      <sheetName val="sheet5"/>
      <sheetName val="A"/>
      <sheetName val="DB"/>
      <sheetName val="日産ｺﾓﾝR4) ver.3.xls"/>
      <sheetName val="H2_r00"/>
      <sheetName val="間接ｸﾞﾗﾌ"/>
      <sheetName val="新規00上ｸﾞﾗﾌ"/>
      <sheetName val="A-67"/>
      <sheetName val="間接員勤務"/>
      <sheetName val="計算ｼｰﾄ"/>
      <sheetName val="過不足ﾏﾄﾒ"/>
      <sheetName val="新目標"/>
      <sheetName val="14mmQfup"/>
      <sheetName val="G"/>
      <sheetName val="ﾊﾞﾙﾌﾞﾘｰｸ"/>
      <sheetName val="Ｆｕｌｌ ｌｉｓｔ"/>
      <sheetName val="表5-2 地区別CO2排出実績"/>
      <sheetName val="Plan_Sheet"/>
      <sheetName val="【ﾘﾆｱ回転軌跡】"/>
      <sheetName val="ASCHIGH LIMIT"/>
      <sheetName val="MM利益・原価企画方針書ｶｸ１"/>
      <sheetName val="P519 UC-lot"/>
      <sheetName val="UC#1"/>
      <sheetName val="ﾊﾞｯｸﾃﾞｰﾀ"/>
      <sheetName val="1"/>
      <sheetName val="DIEZEL動弁相場"/>
      <sheetName val="FR FDR W"/>
      <sheetName val="特記ﾗｲﾝ３"/>
      <sheetName val="PROFILE"/>
      <sheetName val="外表面Ａ"/>
      <sheetName val="B14(B13)"/>
      <sheetName val="NEM EEM.XLS"/>
      <sheetName val="RFIﾘｽﾄ97"/>
      <sheetName val="75F ULEV70"/>
      <sheetName val="75F 検討ネタ"/>
      <sheetName val="0404"/>
      <sheetName val="予測_車外騒音"/>
      <sheetName val="D-変4"/>
      <sheetName val="回帰分析02-4-0107"/>
      <sheetName val="年度予算申請"/>
      <sheetName val="MPL 技連"/>
      <sheetName val="342E BLOCK"/>
      <sheetName val="ﾏｯﾁﾝｸﾞ"/>
      <sheetName val="sheet17"/>
      <sheetName val="2"/>
      <sheetName val="3"/>
      <sheetName val="4"/>
      <sheetName val="RAM名置き換え"/>
      <sheetName val="Fuel gauge data (V-up)"/>
      <sheetName val="Sheet1"/>
      <sheetName val="X61B ZH2E L1 #1"/>
      <sheetName val="最終点火時期"/>
      <sheetName val="(TR)ＰＰＬ99-8-17"/>
      <sheetName val="分配率"/>
      <sheetName val="U5-1341"/>
      <sheetName val="WOT ADV FH"/>
      <sheetName val="空気量感度"/>
      <sheetName val="1.经营指标分析"/>
      <sheetName val="総合B"/>
      <sheetName val="Plan_Sheet1"/>
      <sheetName val="日産ｺﾓﾝR4)_ver_3_xls"/>
      <sheetName val="Ｆｕｌｌ_ｌｉｓｔ"/>
      <sheetName val="表5-2_地区別CO2排出実績"/>
      <sheetName val="P519_UC-lot"/>
      <sheetName val="ASCHIGH_LIMIT"/>
      <sheetName val="NEM_EEM_XLS"/>
      <sheetName val="FR_FDR_W"/>
      <sheetName val="75F_ULEV70"/>
      <sheetName val="75F_検討ネタ"/>
      <sheetName val="&lt;資料2&gt;⊿OUTREV急減速机上検討ツール"/>
      <sheetName val="LU_スケジュール"/>
      <sheetName val="Hyp.DDRH"/>
      <sheetName val="基準ﾘｽﾄ"/>
      <sheetName val="PB0341W3"/>
      <sheetName val="シート関数"/>
      <sheetName val="2007EDP周报"/>
      <sheetName val="目录"/>
      <sheetName val="班部番別"/>
      <sheetName val="Histogram_coast"/>
      <sheetName val="Histogram_drive"/>
      <sheetName val="ﾍﾞﾙﾄ強度限界ﾄﾙｸ"/>
      <sheetName val="ﾃﾞｰﾀ"/>
      <sheetName val="星取表"/>
      <sheetName val="MessageList"/>
      <sheetName val="BENZ"/>
      <sheetName val="婎弨亟"/>
      <sheetName val="確認項目"/>
      <sheetName val="L21"/>
      <sheetName val="L7"/>
      <sheetName val="L20"/>
      <sheetName val="L14"/>
      <sheetName val="L8"/>
      <sheetName val="L2"/>
      <sheetName val="L15-L16"/>
      <sheetName val="L10"/>
      <sheetName val="L19"/>
      <sheetName val="L5"/>
      <sheetName val="L3"/>
      <sheetName val="L13"/>
      <sheetName val="L9"/>
      <sheetName val="L23"/>
      <sheetName val="L17"/>
      <sheetName val="L6"/>
      <sheetName val="L18"/>
      <sheetName val="L4"/>
      <sheetName val="L11-L12"/>
      <sheetName val="L1"/>
      <sheetName val="L22"/>
      <sheetName val="条件比較"/>
      <sheetName val="IRR(簡易版)"/>
      <sheetName val="×圧入力計算cyl"/>
      <sheetName val="CAN送信(TRQ関係)"/>
      <sheetName val="EHRS_data"/>
      <sheetName val="Base_data"/>
      <sheetName val="ÔÚ¸Þ×Ì"/>
      <sheetName val="入力ＴＢＬ"/>
      <sheetName val="1.5Lmin_80degC_N=3"/>
      <sheetName val="3.0Lmin_40degC_N=1"/>
      <sheetName val="Vibrate test"/>
      <sheetName val="추이도"/>
      <sheetName val="１１月"/>
      <sheetName val="Engine roll vibration_②"/>
      <sheetName val="Road vibration_"/>
      <sheetName val="Engine vibration (Racing)_②"/>
      <sheetName val="ECM L1 Status Master"/>
      <sheetName val="sign"/>
      <sheetName val="投資･工数推移"/>
      <sheetName val="slsi01_1"/>
      <sheetName val="slsi01_5"/>
      <sheetName val="slsi01_6"/>
      <sheetName val="elog03"/>
      <sheetName val="データ"/>
      <sheetName val="DIST矢印"/>
      <sheetName val="販売台数"/>
      <sheetName val="ENG油洩れ"/>
      <sheetName val="??・??×?"/>
      <sheetName val="ﾏﾄﾒTF"/>
      <sheetName val="Feuil1"/>
      <sheetName val="Plan_Sheet2"/>
      <sheetName val="Ｆｕｌｌ_ｌｉｓｔ1"/>
      <sheetName val="日産ｺﾓﾝR4)_ver_3_xls1"/>
      <sheetName val="表5-2_地区別CO2排出実績1"/>
      <sheetName val="P519_UC-lot1"/>
      <sheetName val="ASCHIGH_LIMIT1"/>
      <sheetName val="NEM_EEM_XLS1"/>
      <sheetName val="FR_FDR_W1"/>
      <sheetName val="75F_ULEV701"/>
      <sheetName val="75F_検討ネタ1"/>
      <sheetName val="MPL_技連"/>
      <sheetName val="342E_BLOCK"/>
      <sheetName val="Fuel_gauge_data_(V-up)"/>
      <sheetName val="WOT_ADV_FH"/>
      <sheetName val="1_经营指标分析"/>
      <sheetName val="X61B_ZH2E_L1_#1"/>
      <sheetName val="Hyp_DDRH"/>
      <sheetName val="Vibrate_test"/>
      <sheetName val="ECM_L1_Status_Master"/>
      <sheetName val="Engine_roll_vibration_②"/>
      <sheetName val="Road_vibration_"/>
      <sheetName val="Engine_vibration_(Racing)_②"/>
      <sheetName val="1_5Lmin_80degC_N=3"/>
      <sheetName val="3_0Lmin_40degC_N=1"/>
      <sheetName val="WG_00"/>
      <sheetName val="2000_ALL"/>
      <sheetName val="SUS_00"/>
      <sheetName val="204比較"/>
      <sheetName val="ﾗﾝｸ"/>
      <sheetName val="選択リスト"/>
      <sheetName val="日産ｺﾓﾝR=ȼ_x0008__x0000_棰ຏ_x0000__x0000_ᒼὝ棰ຏ"/>
      <sheetName val="日産ｺﾓﾝR_x0000_ȼ_x0008__x0000_腸ຏ_x0000__x0000_ོὝ腸ຏ"/>
      <sheetName val="__・__×_"/>
      <sheetName val="Plan_Sheet3"/>
      <sheetName val="日産ｺﾓﾝR4)_ver_3_xls2"/>
      <sheetName val="表5-2_地区別CO2排出実績2"/>
      <sheetName val="Ｆｕｌｌ_ｌｉｓｔ2"/>
      <sheetName val="ASCHIGH_LIMIT2"/>
      <sheetName val="NEM_EEM_XLS2"/>
      <sheetName val="P519_UC-lot2"/>
      <sheetName val="FR_FDR_W2"/>
      <sheetName val="75F_ULEV702"/>
      <sheetName val="75F_検討ネタ2"/>
      <sheetName val="MPL_技連1"/>
      <sheetName val="342E_BLOCK1"/>
      <sheetName val="Fuel_gauge_data_(V-up)1"/>
      <sheetName val="WOT_ADV_FH1"/>
      <sheetName val="1_经营指标分析1"/>
      <sheetName val="X61B_ZH2E_L1_#11"/>
      <sheetName val="Hyp_DDRH1"/>
      <sheetName val="Vibrate_test1"/>
      <sheetName val="ECM_L1_Status_Master1"/>
      <sheetName val="Engine_roll_vibration_②1"/>
      <sheetName val="Road_vibration_1"/>
      <sheetName val="Engine_vibration_(Racing)_②1"/>
      <sheetName val="1_5Lmin_80degC_N=31"/>
      <sheetName val="3_0Lmin_40degC_N=11"/>
      <sheetName val="R-1.6 2・900 E370"/>
      <sheetName val="試作通知2"/>
      <sheetName val="設計通知"/>
      <sheetName val="詳細図2（車体）"/>
      <sheetName val="YD"/>
      <sheetName val="日産ｺﾓﾝR=ȼ_x0008_"/>
      <sheetName val="Plan_Sheet4"/>
      <sheetName val="表5-2_地区別CO2排出実績3"/>
      <sheetName val="日産ｺﾓﾝR4)_ver_3_xls3"/>
      <sheetName val="Ｆｕｌｌ_ｌｉｓｔ3"/>
      <sheetName val="1_经营指标分析2"/>
      <sheetName val="P519_UC-lot3"/>
      <sheetName val="Hyp_DDRH2"/>
      <sheetName val="ASCHIGH_LIMIT3"/>
      <sheetName val="NEM_EEM_XLS3"/>
      <sheetName val="MPL_技連2"/>
      <sheetName val="342E_BLOCK2"/>
      <sheetName val="FR_FDR_W3"/>
      <sheetName val="75F_ULEV703"/>
      <sheetName val="75F_検討ネタ3"/>
      <sheetName val="Fuel_gauge_data_(V-up)2"/>
      <sheetName val="WOT_ADV_FH2"/>
      <sheetName val="X61B_ZH2E_L1_#12"/>
      <sheetName val="Vibrate_test2"/>
      <sheetName val="ECM_L1_Status_Master2"/>
      <sheetName val="Engine_roll_vibration_②2"/>
      <sheetName val="Road_vibration_2"/>
      <sheetName val="Engine_vibration_(Racing)_②2"/>
      <sheetName val="1_5Lmin_80degC_N=32"/>
      <sheetName val="3_0Lmin_40degC_N=12"/>
      <sheetName val="日産ｺﾓﾝR=ȼ棰ຏᒼὝ棰ຏ"/>
      <sheetName val="日産ｺﾓﾝRȼ腸ຏོὝ腸ຏ"/>
      <sheetName val="R-1_6_2・900_E370"/>
      <sheetName val="初期03"/>
      <sheetName val="１２期電氣料金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合同类别"/>
      <sheetName val="表紙"/>
      <sheetName val="Full list 020425"/>
      <sheetName val="Plan_Sheet5"/>
      <sheetName val="表5-2_地区別CO2排出実績4"/>
      <sheetName val="日産ｺﾓﾝR4)_ver_3_xls4"/>
      <sheetName val="ASCHIGH_LIMIT4"/>
      <sheetName val="Ｆｕｌｌ_ｌｉｓｔ4"/>
      <sheetName val="P519_UC-lot4"/>
      <sheetName val="NEM_EEM_XLS4"/>
      <sheetName val="FR_FDR_W4"/>
      <sheetName val="75F_ULEV704"/>
      <sheetName val="75F_検討ネタ4"/>
      <sheetName val="MPL_技連3"/>
      <sheetName val="342E_BLOCK3"/>
      <sheetName val="Fuel_gauge_data_(V-up)3"/>
      <sheetName val="WOT_ADV_FH3"/>
      <sheetName val="X61B_ZH2E_L1_#13"/>
      <sheetName val="1_经营指标分析3"/>
      <sheetName val="Hyp_DDRH3"/>
      <sheetName val="ECM_L1_Status_Master3"/>
      <sheetName val="Engine_roll_vibration_②3"/>
      <sheetName val="Road_vibration_3"/>
      <sheetName val="Engine_vibration_(Racing)_②3"/>
      <sheetName val="Vibrate_test3"/>
      <sheetName val="1_5Lmin_80degC_N=33"/>
      <sheetName val="3_0Lmin_40degC_N=13"/>
      <sheetName val="R-1_6_2・900_E3701"/>
      <sheetName val="日産ｺﾓﾝR=ȼ"/>
      <sheetName val="信息费用预算表(A4)_"/>
      <sheetName val="Full_list_020425"/>
      <sheetName val="Volume"/>
      <sheetName val="会社情報"/>
      <sheetName val="MRD For Vanning"/>
      <sheetName val="上下限まとめ"/>
      <sheetName val="Navigation"/>
      <sheetName val="vocabulary"/>
      <sheetName val="Calibration"/>
      <sheetName val="CVBS"/>
      <sheetName val="RGB"/>
      <sheetName val="C-001  (2)"/>
      <sheetName val="投資ﾌｫﾛｰ"/>
      <sheetName val="DANH MUC"/>
      <sheetName val="Graphs"/>
      <sheetName val="最終"/>
      <sheetName val="愛知・日デ"/>
      <sheetName val="93"/>
      <sheetName val="#REF!"/>
      <sheetName val="見積もり前提"/>
      <sheetName val="基礎データ"/>
      <sheetName val="集計ﾘｽﾄ"/>
      <sheetName val="PROTOA-P"/>
      <sheetName val="Years_Input"/>
      <sheetName val="走行抵抗算出マップ"/>
      <sheetName val="712"/>
      <sheetName val="日産ｺﾓﾝR=ȼ_x005f_x0008_棰ຏᒼὝ棰ຏ"/>
      <sheetName val="日産ｺﾓﾝRȼ_x005f_x0008_腸ຏོὝ腸ຏ"/>
      <sheetName val="日産ｺﾓﾝR=ȼ_x005f_x0008_"/>
      <sheetName val="工程表Ｃ"/>
      <sheetName val="Result"/>
      <sheetName val="Graph"/>
      <sheetName val="定義シート1"/>
      <sheetName val="神奈川生産部"/>
      <sheetName val="図面確認リスト"/>
      <sheetName val="supplier info"/>
      <sheetName val="RIDC CV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FRO変速"/>
      <sheetName val="ABO変速"/>
      <sheetName val="Q-N線"/>
      <sheetName val="진행 DATA (2)"/>
      <sheetName val="#REF"/>
      <sheetName val="入力規制"/>
      <sheetName val="ACO"/>
      <sheetName val="TR-003060(HIC)"/>
      <sheetName val="QTR"/>
      <sheetName val="target_gm"/>
      <sheetName val="Anlycs"/>
      <sheetName val="Mctng"/>
      <sheetName val="Summary-Test #2"/>
      <sheetName val="Croisements (Ai - Ej - Mk) X85"/>
      <sheetName val="daily【計画】"/>
      <sheetName val="Datas"/>
      <sheetName val="Variables"/>
      <sheetName val="Torque_Copie"/>
      <sheetName val="Summary"/>
      <sheetName val="ﾘﾃｲﾆﾝｸﾞﾌﾟﾚｰﾄ強度"/>
      <sheetName val="Sheet1"/>
      <sheetName val="A"/>
      <sheetName val="B"/>
      <sheetName val="VC残留トルク"/>
      <sheetName val="ＶＣ面圧Ｓ"/>
      <sheetName val="VC板厚1"/>
      <sheetName val="HS HB NE dr 1"/>
      <sheetName val="DRING"/>
      <sheetName val="LIPSEAL"/>
      <sheetName val="square1"/>
      <sheetName val="1101_7"/>
      <sheetName val="YK2 TU変速"/>
      <sheetName val="Sheet2"/>
      <sheetName val="NTCNA Option Weights"/>
      <sheetName val="General"/>
      <sheetName val="Macro1"/>
      <sheetName val="DATA"/>
      <sheetName val="ﾃﾞｰﾀ"/>
      <sheetName val="Status項目"/>
      <sheetName val="使い方"/>
      <sheetName val="TM"/>
      <sheetName val="Job List"/>
      <sheetName val="M工場実工数"/>
      <sheetName val="関数"/>
      <sheetName val="部位"/>
      <sheetName val="不具合"/>
      <sheetName val="責任"/>
      <sheetName val="入出力回路"/>
      <sheetName val="熱効率変化計算"/>
      <sheetName val="진행_DATA_(2)"/>
      <sheetName val="Summary-Test_#2"/>
      <sheetName val="Croisements_(Ai_-_Ej_-_Mk)_X85"/>
      <sheetName val="HS_HB_NE_dr_1"/>
      <sheetName val="YK2_TU変速"/>
      <sheetName val="NTCNA_Option_Weights"/>
      <sheetName val="Job_List"/>
      <sheetName val="定数一覧"/>
      <sheetName val="진행_DATA_(2)1"/>
      <sheetName val="Summary-Test_#21"/>
      <sheetName val="Croisements_(Ai_-_Ej_-_Mk)_X851"/>
      <sheetName val="HS_HB_NE_dr_11"/>
      <sheetName val="YK2_TU変速1"/>
      <sheetName val="NTCNA_Option_Weights1"/>
      <sheetName val="Job_List1"/>
      <sheetName val="Resumen"/>
      <sheetName val="APB統合仕様表"/>
      <sheetName val="CK2_P"/>
      <sheetName val="x61b zh2e l1 #1"/>
      <sheetName val="Pmax"/>
      <sheetName val="342e block"/>
      <sheetName val="D1max"/>
      <sheetName val="Nmax"/>
      <sheetName val="D1min"/>
      <sheetName val="Rmax"/>
      <sheetName val="fgr_3.892"/>
      <sheetName val="RADout_BIC水流量10L_min (水温低下)"/>
      <sheetName val="db"/>
      <sheetName val="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前提"/>
      <sheetName val="採算ｻﾏﾘ"/>
      <sheetName val="採算"/>
      <sheetName val="GS"/>
      <sheetName val="MMP"/>
      <sheetName val="Assumption"/>
      <sheetName val="DE9"/>
      <sheetName val="GR9"/>
      <sheetName val="ES9"/>
      <sheetName val="IR9"/>
      <sheetName val="RU9"/>
      <sheetName val="IL9"/>
      <sheetName val="TR9"/>
      <sheetName val="revised vol &amp; price Dec 18"/>
      <sheetName val="Insurance"/>
      <sheetName val="ocean freight"/>
      <sheetName val="PR9 Tax"/>
      <sheetName val="cost"/>
      <sheetName val="opt package"/>
      <sheetName val="Country Option"/>
      <sheetName val="欧州MMP"/>
      <sheetName val="台数"/>
      <sheetName val="国内広宣費"/>
      <sheetName val="拡販費"/>
      <sheetName val="投資1"/>
      <sheetName val="投資2CF"/>
      <sheetName val="投資2PL"/>
      <sheetName val="投資3CF"/>
      <sheetName val="投資3PL"/>
      <sheetName val="投資4"/>
      <sheetName val="補用品J"/>
      <sheetName val="JPN"/>
      <sheetName val="NAFTA"/>
      <sheetName val="Data"/>
      <sheetName val="EU"/>
      <sheetName val="GEXP"/>
      <sheetName val="KD1"/>
      <sheetName val="PPC"/>
      <sheetName val="KD2"/>
      <sheetName val="KD3"/>
      <sheetName val="←"/>
      <sheetName val="KD4"/>
      <sheetName val="KD5"/>
      <sheetName val="Sheet1"/>
      <sheetName val="GS41-050524_NAFTAcaseC1織込み新ﾚｰﾄ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 RR計画図案"/>
      <sheetName val="●受注累計"/>
      <sheetName val="2001USA Sales"/>
      <sheetName val="MOTO"/>
      <sheetName val="Materials"/>
      <sheetName val="Pln Pdt"/>
      <sheetName val="ﾀｲﾔCP"/>
      <sheetName val="等価CP"/>
      <sheetName val="PROFILE"/>
      <sheetName val="Sheet1"/>
      <sheetName val="RD제품개발투자비(매가)"/>
      <sheetName val="Transmittal Front Page"/>
      <sheetName val="NTCNA Option Weights"/>
      <sheetName val="原単位表"/>
      <sheetName val="◎積載質量表"/>
      <sheetName val="Steel"/>
      <sheetName val="HS HB NE dr 1"/>
      <sheetName val="SUB(C)"/>
      <sheetName val="#REF"/>
      <sheetName val="総合B"/>
      <sheetName val="星取表"/>
      <sheetName val="MF"/>
      <sheetName val="WTC BODY一覧原紙"/>
      <sheetName val="MASTER, Assy Month"/>
      <sheetName val="75 Nig."/>
      <sheetName val="FR管理工程図"/>
      <sheetName val="Aztek"/>
      <sheetName val="XV0個人"/>
      <sheetName val="1"/>
      <sheetName val="Ａ-1"/>
      <sheetName val="010109"/>
      <sheetName val="部品部署"/>
      <sheetName val="ETRS"/>
      <sheetName val="Data sheet"/>
      <sheetName val="WJ素材費"/>
      <sheetName val="Read me first"/>
      <sheetName val="Page 31"/>
      <sheetName val="Page 8"/>
      <sheetName val="カチオン・コストテーブル"/>
      <sheetName val="RATES"/>
      <sheetName val="Material Cost"/>
      <sheetName val="D"/>
      <sheetName val="Precios"/>
      <sheetName val="RACK (CB)new"/>
      <sheetName val="ROM定数、補間"/>
      <sheetName val="MAT components"/>
      <sheetName val="購入品"/>
      <sheetName val="【DATA.11_01～】全体ねじり剛性（FR　INPUT）"/>
      <sheetName val="material"/>
      <sheetName val="pro"/>
      <sheetName val="PRO1"/>
      <sheetName val="ADV0"/>
      <sheetName val="Q_ｻﾏﾘｰﾃﾞｰﾀ荷量操作"/>
      <sheetName val="Costed BOM 2ndR 40%"/>
      <sheetName val="Overhead_Rate"/>
      <sheetName val="Machine_Rate"/>
      <sheetName val="Material_Rate"/>
      <sheetName val="Titel"/>
      <sheetName val="square1"/>
      <sheetName val="6Technical Term"/>
      <sheetName val="７予計"/>
      <sheetName val="後処理"/>
      <sheetName val="実績見込99"/>
      <sheetName val="1226議事録"/>
      <sheetName val="ｸﾞﾗﾌﾃﾞｰﾀ"/>
      <sheetName val="RFL FRF VAT"/>
      <sheetName val="Freight Table"/>
      <sheetName val="Purchased Parts"/>
      <sheetName val="Process Cost"/>
      <sheetName val="Datelookup"/>
      <sheetName val="CI 6P with orig Chart 1 format"/>
      <sheetName val="Project Maintenance"/>
      <sheetName val="L52A国内台当り"/>
      <sheetName val="プロパティ"/>
      <sheetName val="部品情報"/>
      <sheetName val="block"/>
      <sheetName val="LISTS"/>
      <sheetName val="設備保全"/>
      <sheetName val="X_Sub link_Minor Yen base"/>
      <sheetName val="発注書"/>
      <sheetName val="ｺｰﾄﾞ変換"/>
      <sheetName val="Histogram"/>
      <sheetName val="244豪州一般ZD301生試"/>
      <sheetName val="日程管理表"/>
      <sheetName val="Car Flow"/>
      <sheetName val="L206 HONDA 0208"/>
      <sheetName val="Top Page"/>
      <sheetName val="MTP Info"/>
      <sheetName val="事務所引越見積書"/>
      <sheetName val="Constants"/>
      <sheetName val="년도별실"/>
      <sheetName val="ﾕｰｻﾞｰ設定"/>
      <sheetName val="MPL 技連"/>
      <sheetName val="342E BLOCK"/>
      <sheetName val="ENGINE"/>
      <sheetName val="日付コントロール"/>
      <sheetName val="試算表"/>
      <sheetName val="TB"/>
      <sheetName val="FY03 vs Fy02 Bud"/>
      <sheetName val="KR282ﾚｼﾞﾝ"/>
      <sheetName val="Financials"/>
      <sheetName val="R1_DM"/>
      <sheetName val="99年度原単位"/>
      <sheetName val="List"/>
      <sheetName val="CONDICIONES"/>
      <sheetName val="BoM"/>
      <sheetName val="Data"/>
      <sheetName val="MM%20RR計画図案.xls"/>
      <sheetName val="nfc"/>
      <sheetName val="ﾊﾟｲﾌﾟ"/>
      <sheetName val="他材料費"/>
      <sheetName val="熱延鋼板"/>
      <sheetName val="冷延鋼板"/>
      <sheetName val="Sheet7"/>
      <sheetName val="Menu deroulant"/>
      <sheetName val="全品番DETAILS-LOT"/>
      <sheetName val="図面台帳"/>
      <sheetName val="Sales"/>
      <sheetName val="Summary"/>
      <sheetName val="入力サマリ (GEO30-31比較)"/>
      <sheetName val="FH Altered tool quote sheet"/>
      <sheetName val="IP標時xls"/>
      <sheetName val="MM%20RR計画図案"/>
      <sheetName val="MM_RR計画図案"/>
      <sheetName val="2001USA_Sales"/>
      <sheetName val="Pln_Pdt"/>
      <sheetName val="Transmittal_Front_Page"/>
      <sheetName val="NTCNA_Option_Weights"/>
      <sheetName val="HS_HB_NE_dr_1"/>
      <sheetName val="WTC_BODY一覧原紙"/>
      <sheetName val="MASTER,_Assy_Month"/>
      <sheetName val="75_Nig_"/>
      <sheetName val="Data_sheet"/>
      <sheetName val="【DATA_11_01～】全体ねじり剛性（FR　INPUT）"/>
      <sheetName val="MM_RR計画図案1"/>
      <sheetName val="P42D(USA)正ﾓSPECﾁｪｯｸﾘｽﾄ061031"/>
      <sheetName val="U5-1341"/>
      <sheetName val="Table"/>
      <sheetName val="差し出し人リスト"/>
      <sheetName val="Specific Data"/>
      <sheetName val="名簿データ"/>
      <sheetName val="Margin"/>
      <sheetName val="(9.30) IP"/>
      <sheetName val="Cambio03_ok"/>
      <sheetName val="MAP Bumper Capacity Conditions"/>
      <sheetName val="L206 HONDA 1207"/>
      <sheetName val="印刷不要"/>
      <sheetName val="LMPU"/>
      <sheetName val="code list"/>
      <sheetName val="exhaust rank graph"/>
      <sheetName val="p2-1"/>
      <sheetName val="③F-List"/>
      <sheetName val="Read_me_first"/>
      <sheetName val="Page_31"/>
      <sheetName val="Page_8"/>
      <sheetName val="Material_Cost"/>
      <sheetName val="RACK_(CB)new"/>
      <sheetName val="MAT_components"/>
      <sheetName val="Freight_Table"/>
      <sheetName val="Purchased_Parts"/>
      <sheetName val="Process_Cost"/>
      <sheetName val="CI_6P_with_orig_Chart_1_format"/>
      <sheetName val="Costed_BOM_2ndR_40%"/>
      <sheetName val="X_Sub_link_Minor_Yen_base"/>
      <sheetName val="RFL_FRF_VAT"/>
      <sheetName val="Project_Maintenance"/>
      <sheetName val="Car_Flow"/>
      <sheetName val="L206_HONDA_0208"/>
      <sheetName val="Top_Page"/>
      <sheetName val="MTP_Info"/>
      <sheetName val="6Technical_Term"/>
      <sheetName val="MPL_技連"/>
      <sheetName val="342E_BLOCK"/>
      <sheetName val="code_list"/>
      <sheetName val="FY03_vs_Fy02_Bud"/>
      <sheetName val="MM%20RR計画図案_xls"/>
      <sheetName val="ﾃﾝﾌﾟﾚｰﾄ"/>
      <sheetName val="Facility 35"/>
      <sheetName val="MC3(main)"/>
      <sheetName val="MC1"/>
      <sheetName val="Mild Elec--Mileage Fleets"/>
      <sheetName val="Mild Ele--Mileag QQ Diesel Priv"/>
      <sheetName val="Instructions"/>
      <sheetName val="SP Trim EU"/>
      <sheetName val="UC_UM"/>
      <sheetName val="昇給後"/>
      <sheetName val="PC NO. 08"/>
      <sheetName val="Model"/>
      <sheetName val="SAV"/>
      <sheetName val="噴射系"/>
      <sheetName val="エンストリミッタ"/>
      <sheetName val="ENG一次遅れ時定数"/>
      <sheetName val="InternalExternal"/>
      <sheetName val="OCCURRENCE_FACTOR"/>
      <sheetName val="MEB_LISTS"/>
      <sheetName val="ﾒﾘｯﾄｲﾝｸﾘｰｽ"/>
      <sheetName val="最新所属（16th Apr.）"/>
      <sheetName val="ポイント表"/>
      <sheetName val="調整給３"/>
      <sheetName val="Masterdata"/>
      <sheetName val="Database_Vehicle"/>
      <sheetName val="Hypothese"/>
      <sheetName val="ECB"/>
      <sheetName val="RM cost Evapo Standarti"/>
      <sheetName val="Suivi"/>
      <sheetName val="Master Parts List"/>
      <sheetName val="Base"/>
      <sheetName val="Langage"/>
      <sheetName val="Sheet3"/>
      <sheetName val="Local All"/>
      <sheetName val="NML Except DUK"/>
      <sheetName val="NML All"/>
      <sheetName val="g4"/>
      <sheetName val="1.Note"/>
      <sheetName val="F4301"/>
      <sheetName val="Hyp"/>
      <sheetName val="T. DE C."/>
      <sheetName val="6DOF"/>
      <sheetName val="machines"/>
      <sheetName val="NMEX - IT &amp; Microsoft"/>
      <sheetName val="Tables"/>
      <sheetName val="Setup"/>
      <sheetName val="Users"/>
      <sheetName val="Base de données"/>
      <sheetName val="MC&amp;다변화"/>
      <sheetName val="MM_RR計画図案2"/>
      <sheetName val="2001USA_Sales1"/>
      <sheetName val="Pln_Pdt1"/>
      <sheetName val="Transmittal_Front_Page1"/>
      <sheetName val="NTCNA_Option_Weights1"/>
      <sheetName val="HS_HB_NE_dr_11"/>
      <sheetName val="WTC_BODY一覧原紙1"/>
      <sheetName val="MASTER,_Assy_Month1"/>
      <sheetName val="75_Nig_1"/>
      <sheetName val="Data_sheet1"/>
      <sheetName val="MAT_components1"/>
      <sheetName val="Read_me_first1"/>
      <sheetName val="RFL_FRF_VAT1"/>
      <sheetName val="【DATA_11_01～】全体ねじり剛性（FR　INPUT）1"/>
      <sheetName val="Page_311"/>
      <sheetName val="Page_81"/>
      <sheetName val="Material_Cost1"/>
      <sheetName val="RACK_(CB)new1"/>
      <sheetName val="6Technical_Term1"/>
      <sheetName val="Project_Maintenance1"/>
      <sheetName val="Freight_Table1"/>
      <sheetName val="Purchased_Parts1"/>
      <sheetName val="Process_Cost1"/>
      <sheetName val="CI_6P_with_orig_Chart_1_format1"/>
      <sheetName val="Costed_BOM_2ndR_40%1"/>
      <sheetName val="X_Sub_link_Minor_Yen_base1"/>
      <sheetName val="Car_Flow1"/>
      <sheetName val="L206_HONDA_02081"/>
      <sheetName val="Top_Page1"/>
      <sheetName val="MTP_Info1"/>
      <sheetName val="MPL_技連1"/>
      <sheetName val="342E_BLOCK1"/>
      <sheetName val="MM%20RR計画図案_xls1"/>
      <sheetName val="FY03_vs_Fy02_Bud1"/>
      <sheetName val="Menu_deroulant"/>
      <sheetName val="入力サマリ_(GEO30-31比較)"/>
      <sheetName val="Specific_Data"/>
      <sheetName val="(9_30)_IP"/>
      <sheetName val="MAP_Bumper_Capacity_Conditions"/>
      <sheetName val="FH_Altered_tool_quote_sheet"/>
      <sheetName val="code_list1"/>
      <sheetName val="Mild_Elec--Mileage_Fleets"/>
      <sheetName val="Mild_Ele--Mileag_QQ_Diesel_Priv"/>
      <sheetName val="勤務ｼﾌﾄﾍﾞｰｽ表 下期"/>
      <sheetName val="NMEF_margin"/>
      <sheetName val="MM_RR計画図案5"/>
      <sheetName val="Pln_Pdt3"/>
      <sheetName val="2001USA_Sales3"/>
      <sheetName val="Transmittal_Front_Page3"/>
      <sheetName val="NTCNA_Option_Weights3"/>
      <sheetName val="75_Nig_3"/>
      <sheetName val="HS_HB_NE_dr_13"/>
      <sheetName val="MTP_Info3"/>
      <sheetName val="WTC_BODY一覧原紙3"/>
      <sheetName val="MASTER,_Assy_Month3"/>
      <sheetName val="MAT_components3"/>
      <sheetName val="Read_me_first3"/>
      <sheetName val="Data_sheet3"/>
      <sheetName val="【DATA_11_01～】全体ねじり剛性（FR　INPUT）3"/>
      <sheetName val="Pln_Pdt2"/>
      <sheetName val="2001USA_Sales2"/>
      <sheetName val="Transmittal_Front_Page2"/>
      <sheetName val="NTCNA_Option_Weights2"/>
      <sheetName val="75_Nig_2"/>
      <sheetName val="HS_HB_NE_dr_12"/>
      <sheetName val="MTP_Info2"/>
      <sheetName val="WTC_BODY一覧原紙2"/>
      <sheetName val="MASTER,_Assy_Month2"/>
      <sheetName val="MAT_components2"/>
      <sheetName val="Read_me_first2"/>
      <sheetName val="Data_sheet2"/>
      <sheetName val="【DATA_11_01～】全体ねじり剛性（FR　INPUT）2"/>
      <sheetName val="MM_RR計画図案3"/>
      <sheetName val="MM_RR計画図案4"/>
      <sheetName val="CARACTERISTIQUES"/>
      <sheetName val="__jx0zb001_04chasis___________2"/>
      <sheetName val="Resumen"/>
      <sheetName val="MAPTFA0(H_R)"/>
    </sheetNames>
    <definedNames>
      <definedName name="Module1.Bt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 refreshError="1"/>
      <sheetData sheetId="300"/>
      <sheetData sheetId="301" refreshError="1"/>
      <sheetData sheetId="302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標駆動力990913"/>
      <sheetName val="U5-1341"/>
      <sheetName val="HS HB NE dr 1"/>
      <sheetName val="g4"/>
      <sheetName val="TC性能"/>
      <sheetName val="面補間使用例"/>
      <sheetName val="MAPTFA0(H_R)"/>
      <sheetName val="normal mode"/>
      <sheetName val="ROM定数、補間"/>
      <sheetName val="Graph"/>
      <sheetName val="Data"/>
      <sheetName val="InputData"/>
      <sheetName val="square1"/>
      <sheetName val="DTC Chart"/>
      <sheetName val="ABO変速"/>
      <sheetName val="Sheet1"/>
      <sheetName val="新規00上ｸﾞﾗﾌ"/>
      <sheetName val="ADV0"/>
      <sheetName val="TSL検討"/>
      <sheetName val="NTCNA Option Weights"/>
      <sheetName val="#REF"/>
      <sheetName val="手順書"/>
      <sheetName val="最終点火時期"/>
      <sheetName val="リスト"/>
      <sheetName val="(ＮＥ) ＤＩＧ＆（TR)"/>
      <sheetName val="熱効率変化計算"/>
      <sheetName val="零三"/>
      <sheetName val="10MY D22 MEX"/>
      <sheetName val="MOTO"/>
      <sheetName val="WTC BODY一覧原紙"/>
      <sheetName val="補間"/>
      <sheetName val="Japan Data（実）"/>
      <sheetName val="追浜（済）"/>
      <sheetName val="Tab1"/>
      <sheetName val="Plan Sheet"/>
      <sheetName val="Agenda"/>
      <sheetName val="PRO1"/>
      <sheetName val="material"/>
      <sheetName val="pro"/>
      <sheetName val="暗騒音→等高線"/>
      <sheetName val="FY03 vs Fy02 Bud"/>
      <sheetName val="Pln Pdt"/>
      <sheetName val="HS_HB_NE_dr_1"/>
      <sheetName val="normal_mode"/>
      <sheetName val="DTC_Chart"/>
      <sheetName val="NTCNA_Option_Weights"/>
      <sheetName val="(ＮＥ)_ＤＩＧ＆（TR)"/>
      <sheetName val="WTC_BODY一覧原紙"/>
      <sheetName val="10MY_D22_MEX"/>
      <sheetName val="Sheet2"/>
      <sheetName val="N制御構成"/>
      <sheetName val="流量-圧力"/>
      <sheetName val="Engine"/>
      <sheetName val="一覧"/>
      <sheetName val="A"/>
      <sheetName val="WOT ADV FH"/>
      <sheetName val="空気量感度"/>
      <sheetName val="文書管理台帳"/>
      <sheetName val="5820"/>
      <sheetName val="Configuration Control Board"/>
      <sheetName val="品情"/>
      <sheetName val="Read me first"/>
      <sheetName val="319一元表 "/>
      <sheetName val="計算ｼｰﾄ"/>
      <sheetName val="Sommaire"/>
      <sheetName val="MT1 2eme module"/>
      <sheetName val="mbtcal"/>
      <sheetName val="Base"/>
      <sheetName val="Ｆｕｌｌ ｌｉｓｔ"/>
      <sheetName val="tmplt"/>
      <sheetName val="HS_HB_NE_dr_11"/>
      <sheetName val="normal_mode1"/>
      <sheetName val="MOTEUR"/>
      <sheetName val="噴射系"/>
      <sheetName val="P5 ﾒﾀﾙ加工費(ﾚｰｻﾞｰ)"/>
      <sheetName val="02年ク対UE,UA"/>
      <sheetName val="SettingResponsibilityDepartment"/>
      <sheetName val="sheet5"/>
      <sheetName val="DRING"/>
      <sheetName val="LIPSEAL"/>
      <sheetName val="list"/>
      <sheetName val="エン担定数H2"/>
      <sheetName val="RFL FRF VAT"/>
      <sheetName val="MEB_LISTS"/>
      <sheetName val="X_Sub link_Minor Yen base"/>
      <sheetName val="3業務分担俵(KT4-97.6"/>
      <sheetName val="损益表（按单位)01"/>
      <sheetName val="愛知・日デ"/>
      <sheetName val="点火時期"/>
      <sheetName val="Cooling Resul Current"/>
      <sheetName val="HS_HB_NE_dr_12"/>
      <sheetName val="normal_mode2"/>
      <sheetName val="NTCNA_Option_Weights1"/>
      <sheetName val="DTC_Chart1"/>
      <sheetName val="WTC_BODY一覧原紙1"/>
      <sheetName val="10MY_D22_MEX1"/>
      <sheetName val="FY03_vs_Fy02_Bud"/>
      <sheetName val="Japan_Data（実）"/>
      <sheetName val="(ＮＥ)_ＤＩＧ＆（TR)1"/>
      <sheetName val="Plan_Sheet"/>
      <sheetName val="WOT_ADV_FH"/>
      <sheetName val="Pln_Pdt"/>
      <sheetName val="Configuration_Control_Board"/>
      <sheetName val="Read_me_first"/>
      <sheetName val="319一元表_"/>
      <sheetName val="RFL_FRF_VAT"/>
      <sheetName val="MT1_2eme_module"/>
      <sheetName val="Ｆｕｌｌ_ｌｉｓｔ"/>
      <sheetName val="HS_HB_NE_dr_13"/>
      <sheetName val="normal_mode3"/>
      <sheetName val="NTCNA_Option_Weights2"/>
      <sheetName val="DTC_Chart2"/>
      <sheetName val="WTC_BODY一覧原紙2"/>
      <sheetName val="10MY_D22_MEX2"/>
      <sheetName val="FY03_vs_Fy02_Bud1"/>
      <sheetName val="Japan_Data（実）1"/>
      <sheetName val="(ＮＥ)_ＤＩＧ＆（TR)2"/>
      <sheetName val="Plan_Sheet1"/>
      <sheetName val="WOT_ADV_FH1"/>
      <sheetName val="Pln_Pdt1"/>
      <sheetName val="Configuration_Control_Board1"/>
      <sheetName val="Read_me_first1"/>
      <sheetName val="319一元表_1"/>
      <sheetName val="RFL_FRF_VAT1"/>
      <sheetName val="MT1_2eme_module1"/>
      <sheetName val="Ｆｕｌｌ_ｌｉｓｔ1"/>
      <sheetName val="FUGA AFB"/>
      <sheetName val="POROS AFE"/>
      <sheetName val="POROS AFB"/>
      <sheetName val="使い方"/>
      <sheetName val="全体表"/>
      <sheetName val="RXOD2max"/>
      <sheetName val="P5_ﾒﾀﾙ加工費(ﾚｰｻﾞｰ)"/>
      <sheetName val="P5_ﾒﾀﾙ加工費(ﾚｰｻﾞｰ)1"/>
      <sheetName val="HS_HB_NE_dr_14"/>
      <sheetName val="normal_mode4"/>
      <sheetName val="DTC_Chart3"/>
      <sheetName val="NTCNA_Option_Weights3"/>
      <sheetName val="WTC_BODY一覧原紙3"/>
      <sheetName val="10MY_D22_MEX3"/>
      <sheetName val="(ＮＥ)_ＤＩＧ＆（TR)3"/>
      <sheetName val="Japan_Data（実）2"/>
      <sheetName val="Plan_Sheet2"/>
      <sheetName val="FY03_vs_Fy02_Bud2"/>
      <sheetName val="WOT_ADV_FH2"/>
      <sheetName val="Pln_Pdt2"/>
      <sheetName val="319一元表_2"/>
      <sheetName val="Read_me_first2"/>
      <sheetName val="Configuration_Control_Board2"/>
      <sheetName val="MT1_2eme_module2"/>
      <sheetName val="Ｆｕｌｌ_ｌｉｓｔ2"/>
      <sheetName val="P5_ﾒﾀﾙ加工費(ﾚｰｻﾞｰ)2"/>
      <sheetName val="3業務分担俵(KT4-97_6"/>
      <sheetName val="HS_HB_NE_dr_15"/>
      <sheetName val="normal_mode5"/>
      <sheetName val="DTC_Chart4"/>
      <sheetName val="NTCNA_Option_Weights4"/>
      <sheetName val="10MY_D22_MEX4"/>
      <sheetName val="(ＮＥ)_ＤＩＧ＆（TR)4"/>
      <sheetName val="WTC_BODY一覧原紙4"/>
      <sheetName val="Japan_Data（実）3"/>
      <sheetName val="Plan_Sheet3"/>
      <sheetName val="FY03_vs_Fy02_Bud3"/>
      <sheetName val="Pln_Pdt3"/>
      <sheetName val="WOT_ADV_FH3"/>
      <sheetName val="Configuration_Control_Board3"/>
      <sheetName val="319一元表_3"/>
      <sheetName val="Read_me_first3"/>
      <sheetName val="MT1_2eme_module3"/>
      <sheetName val="Ｆｕｌｌ_ｌｉｓｔ3"/>
      <sheetName val="P5_ﾒﾀﾙ加工費(ﾚｰｻﾞｰ)3"/>
      <sheetName val="3業務分担俵(KT4-97_61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__JP0KF002_0_pPOST_UEB________2"/>
      <sheetName val="RFL_FRF_VAT2"/>
      <sheetName val="X_Sub_link_Minor_Yen_base"/>
      <sheetName val="Cooling_Resul_Current"/>
      <sheetName val="Definitions"/>
      <sheetName val="6、内设功能说明书"/>
      <sheetName val="封面"/>
      <sheetName val="ass'y 06-11'05"/>
      <sheetName val="ass'y 06-11'05 (2)"/>
      <sheetName val="진행 DATA (2)"/>
      <sheetName val="Rates"/>
      <sheetName val="mainCPU"/>
      <sheetName val="HS_HB_NE_dr_16"/>
      <sheetName val="normal_mode6"/>
      <sheetName val="DTC_Chart5"/>
      <sheetName val="NTCNA_Option_Weights5"/>
      <sheetName val="10MY_D22_MEX5"/>
      <sheetName val="(ＮＥ)_ＤＩＧ＆（TR)5"/>
      <sheetName val="WTC_BODY一覧原紙5"/>
      <sheetName val="Japan_Data（実）4"/>
      <sheetName val="Plan_Sheet4"/>
      <sheetName val="FY03_vs_Fy02_Bud4"/>
      <sheetName val="Pln_Pdt4"/>
      <sheetName val="WOT_ADV_FH4"/>
      <sheetName val="Configuration_Control_Board4"/>
      <sheetName val="319一元表_4"/>
      <sheetName val="Read_me_first4"/>
      <sheetName val="MT1_2eme_module4"/>
      <sheetName val="Ｆｕｌｌ_ｌｉｓｔ4"/>
      <sheetName val="P5_ﾒﾀﾙ加工費(ﾚｰｻﾞｰ)4"/>
      <sheetName val="RFL_FRF_VAT3"/>
      <sheetName val="X_Sub_link_Minor_Yen_base1"/>
      <sheetName val="3業務分担俵(KT4-97_62"/>
      <sheetName val="Cooling_Resul_Current1"/>
      <sheetName val="信息费用预算表(A4)_"/>
      <sheetName val="ass'y_06-11'05"/>
      <sheetName val="ass'y_06-11'05_(2)"/>
      <sheetName val="MF"/>
    </sheetNames>
    <definedNames>
      <definedName name="Module1.interpolat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LSE512"/>
      <sheetName val="1"/>
      <sheetName val="ROM定数、補間"/>
      <sheetName val="Data"/>
      <sheetName val="一覧"/>
      <sheetName val="ADV0"/>
      <sheetName val="NTCNA Option Weights"/>
      <sheetName val="ABO変速"/>
      <sheetName val="(ＮＥ) ＤＩＧ＆（TR)"/>
      <sheetName val="手順書"/>
      <sheetName val="熱効率変化計算"/>
      <sheetName val="MOTO"/>
      <sheetName val="リークあり"/>
      <sheetName val="ALL PARTS DETAIL"/>
      <sheetName val="ER3-120-20-001～"/>
      <sheetName val="Graph"/>
      <sheetName val="InputData"/>
      <sheetName val="零三"/>
      <sheetName val="TC性能"/>
      <sheetName val="暗騒音→等高線"/>
      <sheetName val="Sheet1"/>
      <sheetName val="面補間使用例"/>
      <sheetName val="Ｆｕｌｌ ｌｉｓｔ"/>
      <sheetName val="Plan Sheet"/>
      <sheetName val="#REF"/>
      <sheetName val="Configuration Control Board"/>
      <sheetName val="NTCNA_Option_Weights"/>
      <sheetName val="MPL 技連"/>
      <sheetName val="342E BLOCK"/>
      <sheetName val="駆動機"/>
      <sheetName val="Pln Pdt"/>
      <sheetName val="Eng"/>
      <sheetName val="推移グラフ"/>
      <sheetName val="Customer input"/>
      <sheetName val="10MY D22 MEX"/>
      <sheetName val="ﾕﾆｯﾄUR(8.23)"/>
      <sheetName val="square1"/>
      <sheetName val="HS HB NE dr 1"/>
      <sheetName val="DTC Chart"/>
      <sheetName val="NTCNA_Option_Weights1"/>
      <sheetName val="(ＮＥ)_ＤＩＧ＆（TR)"/>
      <sheetName val="Ｆｕｌｌ_ｌｉｓｔ"/>
      <sheetName val="Plan_Sheet"/>
      <sheetName val="ALL_PARTS_DETAIL"/>
      <sheetName val="NTCNA_Option_Weights3"/>
      <sheetName val="(ＮＥ)_ＤＩＧ＆（TR)2"/>
      <sheetName val="Ｆｕｌｌ_ｌｉｓｔ2"/>
      <sheetName val="Plan_Sheet2"/>
      <sheetName val="ALL_PARTS_DETAIL2"/>
      <sheetName val="NTCNA_Option_Weights2"/>
      <sheetName val="(ＮＥ)_ＤＩＧ＆（TR)1"/>
      <sheetName val="Ｆｕｌｌ_ｌｉｓｔ1"/>
      <sheetName val="Plan_Sheet1"/>
      <sheetName val="ALL_PARTS_DETAIL1"/>
      <sheetName val="NTCNA_Option_Weights4"/>
      <sheetName val="(ＮＥ)_ＤＩＧ＆（TR)3"/>
      <sheetName val="Ｆｕｌｌ_ｌｉｓｔ3"/>
      <sheetName val="Plan_Sheet3"/>
      <sheetName val="ALL_PARTS_DETAIL3"/>
      <sheetName val="使い方"/>
      <sheetName val="Configuration_Control_Board"/>
      <sheetName val="Pln_Pdt"/>
      <sheetName val="Customer_input"/>
      <sheetName val="10MY_D22_MEX"/>
      <sheetName val="HS_HB_NE_dr_1"/>
      <sheetName val="MPL_技連"/>
      <sheetName val="342E_BLOCK"/>
      <sheetName val="ﾕﾆｯﾄUR(8_23)"/>
      <sheetName val="DTC_Chart"/>
      <sheetName val="NTCNA_Option_Weights5"/>
      <sheetName val="Ｆｕｌｌ_ｌｉｓｔ4"/>
      <sheetName val="Plan_Sheet4"/>
      <sheetName val="(ＮＥ)_ＤＩＧ＆（TR)4"/>
      <sheetName val="ALL_PARTS_DETAIL4"/>
    </sheetNames>
    <definedNames>
      <definedName name="Module1.txt1"/>
      <definedName name="Module1.txt10"/>
      <definedName name="Module1.txt11"/>
      <definedName name="Module1.txt12"/>
      <definedName name="Module1.txt13"/>
      <definedName name="Module1.txt14"/>
      <definedName name="Module1.txt15"/>
      <definedName name="Module1.txt16"/>
      <definedName name="Module1.txt17"/>
      <definedName name="Module1.txt18"/>
      <definedName name="Module1.txt2"/>
      <definedName name="Module1.txt3"/>
      <definedName name="Module1.txt4"/>
      <definedName name="Module1.txt5"/>
      <definedName name="Module1.txt6"/>
      <definedName name="Module1.txt7"/>
      <definedName name="Module1.txt8"/>
      <definedName name="Module1.txt9"/>
      <definedName name="Module2.Macro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図リスト1･20"/>
      <sheetName val="カチオン・コストテーブル"/>
      <sheetName val="Pln Pdt"/>
      <sheetName val="Sheet1"/>
      <sheetName val="出図リスト1･20.xls"/>
      <sheetName val="MOTO"/>
      <sheetName val="Freight Table"/>
      <sheetName val="Purchased Parts"/>
      <sheetName val="総合B"/>
      <sheetName val="Pln_Pdt"/>
      <sheetName val="MPL 技連"/>
      <sheetName val="342E BLOCK"/>
      <sheetName val="設備投資"/>
      <sheetName val="零三"/>
      <sheetName val="amp_spr"/>
      <sheetName val="machines"/>
      <sheetName val="JINKYU"/>
      <sheetName val="班部番別"/>
      <sheetName val="Read me first"/>
      <sheetName val="噴射系"/>
      <sheetName val="Precios"/>
      <sheetName val="別紙3.2機能目標原価集約表"/>
      <sheetName val="%E5%87%BA%E5%9B%B3%E3%83%AA%E3%"/>
      <sheetName val="Roll Material"/>
      <sheetName val="Master Parts List"/>
      <sheetName val="LOTUS"/>
      <sheetName val="事務所引越見積書"/>
      <sheetName val="使い方"/>
      <sheetName val="Ａ-1"/>
      <sheetName val="流资汇总"/>
      <sheetName val="CD新旧比較"/>
      <sheetName val="Information"/>
      <sheetName val="new"/>
      <sheetName val="old"/>
      <sheetName val="HS HB NE dr 1"/>
      <sheetName val="NTCNA Option Weights"/>
      <sheetName val="Supplier"/>
      <sheetName val="Pln_Pdt2"/>
      <sheetName val="出図リスト1･20_xls1"/>
      <sheetName val="Freight_Table1"/>
      <sheetName val="Purchased_Parts1"/>
      <sheetName val="MPL_技連1"/>
      <sheetName val="342E_BLOCK1"/>
      <sheetName val="NTCNA_Option_Weights1"/>
      <sheetName val="Pln_Pdt1"/>
      <sheetName val="出図リスト1･20_xls"/>
      <sheetName val="Freight_Table"/>
      <sheetName val="Purchased_Parts"/>
      <sheetName val="MPL_技連"/>
      <sheetName val="342E_BLOCK"/>
      <sheetName val="NTCNA_Option_Weights"/>
      <sheetName val="条件表"/>
      <sheetName val="square1"/>
      <sheetName val="Macro1"/>
      <sheetName val="PILOT APP."/>
      <sheetName val="FTR MACRo"/>
      <sheetName val="NAME"/>
      <sheetName val="재료"/>
      <sheetName val="원재료가"/>
      <sheetName val="차종별"/>
      <sheetName val="W-현원가"/>
      <sheetName val="89"/>
      <sheetName val="AT部品管理台帳  (2)"/>
      <sheetName val="問題分析票"/>
      <sheetName val="Table"/>
      <sheetName val="県別ﾏﾙﾁ"/>
      <sheetName val="74上"/>
      <sheetName val="(9.30) IP"/>
      <sheetName val="ETRS"/>
      <sheetName val="排気認証用グラフ一覧表"/>
      <sheetName val="TransitMode_Function_Check"/>
      <sheetName val="ﾍﾞﾀﾘｽﾄ"/>
      <sheetName val="サンプル"/>
      <sheetName val="PROFILE"/>
      <sheetName val="#REF"/>
      <sheetName val="Sheet7"/>
      <sheetName val="FY03 vs Fy02 Bud"/>
      <sheetName val="RATES"/>
      <sheetName val="要旨一覧表"/>
      <sheetName val="N719(NC)"/>
      <sheetName val="XV0個人"/>
      <sheetName val="Main"/>
      <sheetName val="2001USA Sales"/>
      <sheetName val="名簿データ"/>
      <sheetName val="Local All"/>
      <sheetName val="NML Except DUK"/>
      <sheetName val="NML All"/>
      <sheetName val="サイン・経歴記入欄"/>
      <sheetName val="HS_HB_NE_dr_1"/>
      <sheetName val="Local_All"/>
      <sheetName val="NML_Except_DUK"/>
      <sheetName val="NML_All"/>
      <sheetName val="Rev #1 &amp; #2"/>
      <sheetName val="DATA"/>
      <sheetName val="Mix Charts"/>
      <sheetName val="Carflow 05 Formats - May"/>
      <sheetName val="VPIPE Data"/>
      <sheetName val="Base"/>
      <sheetName val="machine_costs"/>
      <sheetName val="동명재고"/>
      <sheetName val="국가DATA"/>
      <sheetName val="集計結果"/>
      <sheetName val="Pln_Pdt3"/>
      <sheetName val="出図リスト1･20_xls2"/>
      <sheetName val="Freight_Table2"/>
      <sheetName val="Purchased_Parts2"/>
      <sheetName val="MPL_技連2"/>
      <sheetName val="342E_BLOCK2"/>
      <sheetName val="NTCNA_Option_Weights2"/>
      <sheetName val="Roll_Material"/>
      <sheetName val="Master_Parts_List"/>
      <sheetName val="Read_me_first"/>
      <sheetName val="別紙3_2機能目標原価集約表"/>
      <sheetName val="HS_HB_NE_dr_11"/>
      <sheetName val="Local_All1"/>
      <sheetName val="NML_Except_DUK1"/>
      <sheetName val="NML_All1"/>
      <sheetName val="PILOT_APP_"/>
      <sheetName val="FTR_MACRo"/>
      <sheetName val="(9_30)_IP"/>
      <sheetName val="AT部品管理台帳__(2)"/>
      <sheetName val="FY03_vs_Fy02_Bud"/>
      <sheetName val="Workdays"/>
      <sheetName val="Constant"/>
      <sheetName val="Pln_Pdt4"/>
      <sheetName val="出図リスト1･20_xls3"/>
      <sheetName val="Freight_Table3"/>
      <sheetName val="Purchased_Parts3"/>
      <sheetName val="HS_HB_NE_dr_12"/>
      <sheetName val="別紙3_2機能目標原価集約表1"/>
      <sheetName val="Read_me_first1"/>
      <sheetName val="MPL_技連3"/>
      <sheetName val="342E_BLOCK3"/>
      <sheetName val="PILOT_APP_1"/>
      <sheetName val="FTR_MACRo1"/>
      <sheetName val="Roll_Material1"/>
      <sheetName val="Master_Parts_List1"/>
      <sheetName val="AT部品管理台帳__(2)1"/>
      <sheetName val="(9_30)_IP1"/>
      <sheetName val="NTCNA_Option_Weights3"/>
      <sheetName val="FY03_vs_Fy02_Bud1"/>
      <sheetName val="Local_All2"/>
      <sheetName val="NML_Except_DUK2"/>
      <sheetName val="NML_All2"/>
      <sheetName val="Rev_#1_&amp;_#2"/>
      <sheetName val="2001USA_Sales"/>
      <sheetName val="Mix_Charts"/>
      <sheetName val="Carflow_05_Formats_-_May"/>
      <sheetName val="VPIPE_Data"/>
      <sheetName val="94登録"/>
      <sheetName val="INDEX"/>
      <sheetName val="99年度原単位"/>
      <sheetName val="暗騒音→等高線"/>
      <sheetName val="報告書表紙"/>
      <sheetName val="P5 ﾒﾀﾙ加工費(ﾚｰｻﾞｰ)"/>
      <sheetName val="ｵｰﾃｯｸ荷姿検討会"/>
      <sheetName val="2-row_Opt_table"/>
      <sheetName val="WOT ADV FH"/>
      <sheetName val="空気量感度"/>
      <sheetName val="IP仕様一覧表"/>
      <sheetName val="Titel"/>
      <sheetName val="MM??‰v・?´‰???‰???針潤e¶??P"/>
      <sheetName val="(ＮＥ) ＤＩＧ＆（TR)"/>
      <sheetName val="しっかり感官能ﾃﾞｰﾀﾍﾞｰｽ"/>
      <sheetName val="最終点火時期"/>
      <sheetName val="new_and_single_pn_extract"/>
      <sheetName val="MAT-COST"/>
      <sheetName val="Tables"/>
      <sheetName val="X_Sub link_Minor Yen base"/>
      <sheetName val="全品番DETAILS-LOT"/>
      <sheetName val="완성차 미수금"/>
      <sheetName val="MOTEUR"/>
      <sheetName val="GAAP (bud)"/>
      <sheetName val="Familles SLOT (TCC v1B C)"/>
      <sheetName val="BOM DFC"/>
      <sheetName val="Valo SLOT"/>
      <sheetName val="DIV"/>
      <sheetName val="List"/>
      <sheetName val="Costed BOM 2ndR 40%"/>
      <sheetName val="入力規制"/>
      <sheetName val="塗料ﾛｽ条件"/>
      <sheetName val="色ﾃｰﾌﾞﾙ"/>
      <sheetName val="面積ﾃｰﾌﾞﾙ"/>
      <sheetName val="Pln_Pdt5"/>
      <sheetName val="Freight_Table4"/>
      <sheetName val="Purchased_Parts4"/>
      <sheetName val="出図リスト1･20_xls4"/>
      <sheetName val="別紙3_2機能目標原価集約表2"/>
      <sheetName val="Read_me_first2"/>
      <sheetName val="MPL_技連4"/>
      <sheetName val="342E_BLOCK4"/>
      <sheetName val="HS_HB_NE_dr_13"/>
      <sheetName val="PILOT_APP_2"/>
      <sheetName val="FTR_MACRo2"/>
      <sheetName val="(9_30)_IP2"/>
      <sheetName val="Roll_Material2"/>
      <sheetName val="Master_Parts_List2"/>
      <sheetName val="AT部品管理台帳__(2)2"/>
      <sheetName val="NTCNA_Option_Weights4"/>
      <sheetName val="Mix_Charts1"/>
      <sheetName val="Carflow_05_Formats_-_May1"/>
      <sheetName val="VPIPE_Data1"/>
      <sheetName val="FY03_vs_Fy02_Bud2"/>
      <sheetName val="Local_All3"/>
      <sheetName val="NML_Except_DUK3"/>
      <sheetName val="NML_All3"/>
      <sheetName val="2001USA_Sales1"/>
      <sheetName val="Rev_#1_&amp;_#21"/>
      <sheetName val="ABO変速"/>
    </sheetNames>
    <definedNames>
      <definedName name="Module2.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T2 LDC"/>
      <sheetName val="σa"/>
      <sheetName val="σt"/>
      <sheetName val="δ0"/>
      <sheetName val="Fe"/>
      <sheetName val="δFfVb^2+"/>
      <sheetName val="δFfVb^2Q+"/>
      <sheetName val="FsV"/>
      <sheetName val="CVT2 PL limit"/>
      <sheetName val="TR1"/>
      <sheetName val="TR2"/>
      <sheetName val="まとめ"/>
      <sheetName val="σa limit"/>
      <sheetName val="δ0 limit"/>
      <sheetName val="Ta limit"/>
      <sheetName val="車両諸元"/>
      <sheetName val="2.0L MPI Eng"/>
      <sheetName val="2.0L MPI Eng(ｺｰｽﾄ)"/>
      <sheetName val="圧縮剛性 data"/>
      <sheetName val="2_0L MPI Eng_ｺｰｽﾄ_"/>
      <sheetName val="CVT2 AFA 2.0L MPI Eng適用領域"/>
      <sheetName val="Anlycs"/>
      <sheetName val="その1"/>
      <sheetName val="Eng"/>
      <sheetName val="CVT3変速線"/>
      <sheetName val="AL_ZH1E　KHOT"/>
      <sheetName val="MAPTFA0(H_R)"/>
      <sheetName val="Sheet7"/>
      <sheetName val="99年度原単位"/>
      <sheetName val="暗騒音→等高線"/>
      <sheetName val="J or E"/>
      <sheetName val="BS"/>
      <sheetName val="ﾏｯﾁﾝｸﾞ"/>
      <sheetName val="D1max"/>
      <sheetName val="Nmax"/>
      <sheetName val="D1min"/>
      <sheetName val="Rmax"/>
      <sheetName val="data"/>
      <sheetName val="323MPLﾃﾞｰﾀ"/>
      <sheetName val="Eng250Nm"/>
      <sheetName val="F4Rt変速線"/>
      <sheetName val="No02_20050315"/>
      <sheetName val="KHOT"/>
      <sheetName val="Format"/>
      <sheetName val="General"/>
      <sheetName val="CVT2_LDC"/>
      <sheetName val="CVT2_PL_limit"/>
      <sheetName val="σa_limit"/>
      <sheetName val="δ0_limit"/>
      <sheetName val="Ta_limit"/>
      <sheetName val="2_0L_MPI_Eng"/>
      <sheetName val="2_0L_MPI_Eng(ｺｰｽﾄ)"/>
      <sheetName val="圧縮剛性_data"/>
      <sheetName val="2_0L_MPI_Eng_ｺｰｽﾄ_"/>
      <sheetName val="CVT2_AFA_2_0L_MPI_Eng適用領域"/>
      <sheetName val="J_or_E"/>
      <sheetName val="U5-1341"/>
      <sheetName val="検査状況"/>
      <sheetName val="Sheet1"/>
      <sheetName val="Summary"/>
      <sheetName val="CVT2_LDC2"/>
      <sheetName val="CVT2_PL_limit2"/>
      <sheetName val="σa_limit2"/>
      <sheetName val="δ0_limit2"/>
      <sheetName val="Ta_limit2"/>
      <sheetName val="2_0L_MPI_Eng2"/>
      <sheetName val="2_0L_MPI_Eng(ｺｰｽﾄ)2"/>
      <sheetName val="圧縮剛性_data2"/>
      <sheetName val="2_0L_MPI_Eng_ｺｰｽﾄ_2"/>
      <sheetName val="CVT2_AFA_2_0L_MPI_Eng適用領域2"/>
      <sheetName val="J_or_E2"/>
      <sheetName val="CVT2_LDC1"/>
      <sheetName val="CVT2_PL_limit1"/>
      <sheetName val="σa_limit1"/>
      <sheetName val="δ0_limit1"/>
      <sheetName val="Ta_limit1"/>
      <sheetName val="2_0L_MPI_Eng1"/>
      <sheetName val="2_0L_MPI_Eng(ｺｰｽﾄ)1"/>
      <sheetName val="圧縮剛性_data1"/>
      <sheetName val="2_0L_MPI_Eng_ｺｰｽﾄ_1"/>
      <sheetName val="CVT2_AFA_2_0L_MPI_Eng適用領域1"/>
      <sheetName val="J_or_E1"/>
      <sheetName val="CVT2_LDC3"/>
      <sheetName val="CVT2_PL_limit3"/>
      <sheetName val="σa_limit3"/>
      <sheetName val="δ0_limit3"/>
      <sheetName val="Ta_limit3"/>
      <sheetName val="2_0L_MPI_Eng3"/>
      <sheetName val="2_0L_MPI_Eng(ｺｰｽﾄ)3"/>
      <sheetName val="圧縮剛性_data3"/>
      <sheetName val="2_0L_MPI_Eng_ｺｰｽﾄ_3"/>
      <sheetName val="CVT2_AFA_2_0L_MPI_Eng適用領域3"/>
      <sheetName val="J_or_E3"/>
      <sheetName val="CVT2_LDC4"/>
      <sheetName val="CVT2_PL_limit4"/>
      <sheetName val="σa_limit4"/>
      <sheetName val="δ0_limit4"/>
      <sheetName val="Ta_limit4"/>
      <sheetName val="2_0L_MPI_Eng4"/>
      <sheetName val="2_0L_MPI_Eng(ｺｰｽﾄ)4"/>
      <sheetName val="圧縮剛性_data4"/>
      <sheetName val="2_0L_MPI_Eng_ｺｰｽﾄ_4"/>
      <sheetName val="CVT2_AFA_2_0L_MPI_Eng適用領域4"/>
      <sheetName val="J_or_E4"/>
      <sheetName val="CVT2_LDC6"/>
      <sheetName val="CVT2_PL_limit6"/>
      <sheetName val="σa_limit6"/>
      <sheetName val="δ0_limit6"/>
      <sheetName val="Ta_limit6"/>
      <sheetName val="2_0L_MPI_Eng6"/>
      <sheetName val="2_0L_MPI_Eng(ｺｰｽﾄ)6"/>
      <sheetName val="圧縮剛性_data6"/>
      <sheetName val="CVT2_LDC5"/>
      <sheetName val="CVT2_PL_limit5"/>
      <sheetName val="σa_limit5"/>
      <sheetName val="δ0_limit5"/>
      <sheetName val="Ta_limit5"/>
      <sheetName val="2_0L_MPI_Eng5"/>
      <sheetName val="2_0L_MPI_Eng(ｺｰｽﾄ)5"/>
      <sheetName val="圧縮剛性_data5"/>
      <sheetName val="2_0L_MPI_Eng_ｺｰｽﾄ_5"/>
      <sheetName val="CVT2_AFA_2_0L_MPI_Eng適用領域5"/>
      <sheetName val="J_or_E5"/>
      <sheetName val="CVT2_LDC7"/>
      <sheetName val="CVT2_PL_limit7"/>
      <sheetName val="σa_limit7"/>
      <sheetName val="δ0_limit7"/>
      <sheetName val="Ta_limit7"/>
      <sheetName val="2_0L_MPI_Eng7"/>
      <sheetName val="2_0L_MPI_Eng(ｺｰｽﾄ)7"/>
      <sheetName val="圧縮剛性_data7"/>
      <sheetName val="2_0L_MPI_Eng_ｺｰｽﾄ_6"/>
      <sheetName val="CVT2_AFA_2_0L_MPI_Eng適用領域6"/>
      <sheetName val="J_or_E6"/>
      <sheetName val="CVT2_LDC8"/>
      <sheetName val="CVT2_PL_limit8"/>
      <sheetName val="σa_limit8"/>
      <sheetName val="δ0_limit8"/>
      <sheetName val="Ta_limit8"/>
      <sheetName val="2_0L_MPI_Eng8"/>
      <sheetName val="2_0L_MPI_Eng(ｺｰｽﾄ)8"/>
      <sheetName val="圧縮剛性_data8"/>
      <sheetName val="2_0L_MPI_Eng_ｺｰｽﾄ_7"/>
      <sheetName val="CVT2_AFA_2_0L_MPI_Eng適用領域7"/>
      <sheetName val="J_or_E7"/>
      <sheetName val="391.各"/>
      <sheetName val="ER3-120-20-001～"/>
      <sheetName val="数据库"/>
      <sheetName val="EngTR-K1"/>
      <sheetName val="RAW DATA"/>
      <sheetName val="共振点調査"/>
      <sheetName val="TOOLING SUMMERY"/>
      <sheetName val="WTC BODY一覧原紙"/>
      <sheetName val="受注"/>
      <sheetName val="1.4 PIR"/>
      <sheetName val="DR　指摘事項フォロー表(原紙)"/>
      <sheetName val="M1-18 Eng_TC"/>
      <sheetName val="メーカー"/>
      <sheetName val="データ"/>
      <sheetName val="区分"/>
      <sheetName val="ABO変速"/>
      <sheetName val="全部を補正（多段）"/>
      <sheetName val="Configuration Control Board"/>
      <sheetName val="(ＮＥ) ＤＩＧ＆（TR)"/>
      <sheetName val="tmplt"/>
      <sheetName val="Stator"/>
      <sheetName val="λ逆計算2"/>
      <sheetName val="循環流速"/>
      <sheetName val="WOT ADV FH"/>
      <sheetName val="空気量感度"/>
      <sheetName val="(2次) ROM,RAM,SFR (2)"/>
      <sheetName val="MYｺｰﾄﾞ"/>
      <sheetName val="車名照合表"/>
      <sheetName val="状況ｺｰﾄﾞ照合表"/>
      <sheetName val="MMC→等高線"/>
      <sheetName val="月別"/>
      <sheetName val="6月G"/>
      <sheetName val="M"/>
      <sheetName val="6月"/>
      <sheetName val="7月"/>
      <sheetName val="2.0L MPI Eng(????)"/>
      <sheetName val="Basic_Information"/>
      <sheetName val="J716(KYOUDO)"/>
      <sheetName val="3班（上期）"/>
      <sheetName val="3班 (下期)"/>
      <sheetName val="2.0L MPI Eng(____)"/>
      <sheetName val="必要事項"/>
      <sheetName val="A"/>
      <sheetName val="moto"/>
      <sheetName val="Bインペラ　ﾛｽﾄﾙｸﾃﾞｰﾀ"/>
      <sheetName val="3.結果まとめ"/>
      <sheetName val="Aインペラ　ﾛｽﾄﾙｸﾃﾞｰﾀ"/>
      <sheetName val="総合b"/>
      <sheetName val="B"/>
      <sheetName val="FTRQINT20F"/>
      <sheetName val="ﾘｽﾄ"/>
      <sheetName val="出力"/>
      <sheetName val="master"/>
      <sheetName val="Source"/>
      <sheetName val="リスト"/>
      <sheetName val="TC性能"/>
      <sheetName val="RAW_DATA"/>
      <sheetName val="RAW_DATA1"/>
      <sheetName val="e2s-340-01.出荷ng品ｸﾞﾗﾌ(2ﾍﾟｰｼﾞ)"/>
      <sheetName val="応力線図"/>
      <sheetName val="車会集約"/>
      <sheetName val="TOOLING_SUMMERY"/>
      <sheetName val="CVT2_LDC10"/>
      <sheetName val="CVT2_PL_limit10"/>
      <sheetName val="σa_limit10"/>
      <sheetName val="δ0_limit10"/>
      <sheetName val="Ta_limit10"/>
      <sheetName val="2_0L_MPI_Eng10"/>
      <sheetName val="2_0L_MPI_Eng(ｺｰｽﾄ)10"/>
      <sheetName val="圧縮剛性_data10"/>
      <sheetName val="2_0L_MPI_Eng_ｺｰｽﾄ_9"/>
      <sheetName val="CVT2_AFA_2_0L_MPI_Eng適用領域9"/>
      <sheetName val="J_or_E9"/>
      <sheetName val="391_各1"/>
      <sheetName val="M1-18_Eng_TC1"/>
      <sheetName val="TOOLING_SUMMERY1"/>
      <sheetName val="Configuration_Control_Board1"/>
      <sheetName val="(ＮＥ)_ＤＩＧ＆（TR)1"/>
      <sheetName val="(2次)_ROM,RAM,SFR_(2)1"/>
      <sheetName val="WTC_BODY一覧原紙1"/>
      <sheetName val="1_4_PIR1"/>
      <sheetName val="WOT_ADV_FH1"/>
      <sheetName val="CVT2_LDC9"/>
      <sheetName val="CVT2_PL_limit9"/>
      <sheetName val="σa_limit9"/>
      <sheetName val="δ0_limit9"/>
      <sheetName val="Ta_limit9"/>
      <sheetName val="2_0L_MPI_Eng9"/>
      <sheetName val="2_0L_MPI_Eng(ｺｰｽﾄ)9"/>
      <sheetName val="圧縮剛性_data9"/>
      <sheetName val="2_0L_MPI_Eng_ｺｰｽﾄ_8"/>
      <sheetName val="CVT2_AFA_2_0L_MPI_Eng適用領域8"/>
      <sheetName val="J_or_E8"/>
      <sheetName val="391_各"/>
      <sheetName val="M1-18_Eng_TC"/>
      <sheetName val="Configuration_Control_Board"/>
      <sheetName val="(ＮＥ)_ＤＩＧ＆（TR)"/>
      <sheetName val="(2次)_ROM,RAM,SFR_(2)"/>
      <sheetName val="WTC_BODY一覧原紙"/>
      <sheetName val="1_4_PIR"/>
      <sheetName val="WOT_ADV_FH"/>
      <sheetName val="소상 &quot;1&quot;"/>
      <sheetName val="품의양식"/>
      <sheetName val="Capex data"/>
      <sheetName val="HS HB NE dr 1"/>
      <sheetName val="FSM"/>
      <sheetName val="ES"/>
      <sheetName val="９０年～９８年サマリー１"/>
      <sheetName val="Pln Pdt"/>
      <sheetName val="공정능력외경"/>
      <sheetName val="Ref."/>
      <sheetName val="Template History"/>
      <sheetName val="Data Base"/>
      <sheetName val="Validation"/>
      <sheetName val="Constant"/>
      <sheetName val="2_0L_MPI_Eng(????)"/>
      <sheetName val="低開度域流量特性"/>
      <sheetName val="ＴＡ２"/>
      <sheetName val="日産ｺﾓﾝr"/>
      <sheetName val="表5-2 地区別co2排出実績"/>
      <sheetName val="表紙(修正前)"/>
      <sheetName val="ﾃﾞｰﾀ"/>
      <sheetName val="db"/>
      <sheetName val="Rates"/>
      <sheetName val="県別ﾏﾙﾁ"/>
      <sheetName val="9.債務保証"/>
      <sheetName val="6.取引"/>
      <sheetName val="2a. 1804 "/>
      <sheetName val="AC日程"/>
      <sheetName val="⑦外部監査人　報酬明細"/>
      <sheetName val="①基本項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まとめ"/>
      <sheetName val="CVT2 250 LDC"/>
      <sheetName val="CVT2 300 LDC"/>
      <sheetName val="F4Rt"/>
      <sheetName val="F9Qt"/>
      <sheetName val="F4Rt変速線"/>
      <sheetName val="F9Qt変速線"/>
      <sheetName val="重量 data"/>
      <sheetName val="圧縮剛性 data"/>
      <sheetName val="手配書"/>
      <sheetName val="ｿｰｼﾝｸﾞ結果"/>
      <sheetName val="_x0000_C"/>
      <sheetName val="?C"/>
      <sheetName val="関数"/>
      <sheetName val="CVT2 ﾍﾞﾙﾄ必要潤滑油量計算TR001226"/>
      <sheetName val=""/>
      <sheetName val="_C"/>
      <sheetName val="Anlycs"/>
      <sheetName val="Mctng"/>
      <sheetName val=" C"/>
      <sheetName val="ETRS"/>
      <sheetName val="2.0L MPI Eng(ｺｰｽﾄ)"/>
      <sheetName val="総合B"/>
      <sheetName val="湘南工場殿一覧"/>
      <sheetName val="RAW DATA"/>
      <sheetName val="ABO変速"/>
      <sheetName val="Format"/>
      <sheetName val="General"/>
      <sheetName val="ADVCD5設定"/>
      <sheetName val="CVT2_250_LDC"/>
      <sheetName val="CVT2_300_LDC"/>
      <sheetName val="重量_data"/>
      <sheetName val="圧縮剛性_data"/>
      <sheetName val="CVT2_ﾍﾞﾙﾄ必要潤滑油量計算TR001226"/>
      <sheetName val="_C1"/>
      <sheetName val="レバー比"/>
      <sheetName val="Master Assumptions"/>
      <sheetName val="一発シート"/>
      <sheetName val="Quotation"/>
      <sheetName val="ALL PARTS DETAIL"/>
      <sheetName val="Formulation table"/>
      <sheetName val="暗騒音→等高線"/>
      <sheetName val="1"/>
      <sheetName val="Parts List"/>
      <sheetName val="323MPLﾃﾞｰﾀ"/>
      <sheetName val="CVT2_250_LDC1"/>
      <sheetName val="CVT2_300_LDC1"/>
      <sheetName val="重量_data1"/>
      <sheetName val="圧縮剛性_data1"/>
      <sheetName val="CVT2_ﾍﾞﾙﾄ必要潤滑油量計算TR0012261"/>
      <sheetName val="_C2"/>
      <sheetName val="CVT2_250_LDC2"/>
      <sheetName val="CVT2_300_LDC2"/>
      <sheetName val="重量_data2"/>
      <sheetName val="圧縮剛性_data2"/>
      <sheetName val="CVT2_ﾍﾞﾙﾄ必要潤滑油量計算TR0012262"/>
      <sheetName val="CVT2_250_LDC3"/>
      <sheetName val="CVT2_300_LDC3"/>
      <sheetName val="重量_data3"/>
      <sheetName val="圧縮剛性_data3"/>
      <sheetName val="CVT2_ﾍﾞﾙﾄ必要潤滑油量計算TR0012263"/>
      <sheetName val="_C3"/>
      <sheetName val="CVT2_250_LDC5"/>
      <sheetName val="CVT2_300_LDC5"/>
      <sheetName val="重量_data5"/>
      <sheetName val="圧縮剛性_data5"/>
      <sheetName val="CVT2_ﾍﾞﾙﾄ必要潤滑油量計算TR0012265"/>
      <sheetName val="_C5"/>
      <sheetName val="CVT2_250_LDC4"/>
      <sheetName val="CVT2_300_LDC4"/>
      <sheetName val="重量_data4"/>
      <sheetName val="圧縮剛性_data4"/>
      <sheetName val="CVT2_ﾍﾞﾙﾄ必要潤滑油量計算TR0012264"/>
      <sheetName val="_C4"/>
      <sheetName val="共振点調査"/>
      <sheetName val="ER3-120-20-001～"/>
      <sheetName val="Sheet7"/>
      <sheetName val="06年度計画"/>
      <sheetName val="TCﾃﾞｰﾀ"/>
      <sheetName val="表比較結果表"/>
      <sheetName val="レビュー計画表"/>
      <sheetName val="REQVEHPILOTAJE"/>
      <sheetName val="ACO"/>
      <sheetName val="Gastos Financieros"/>
      <sheetName val="GASTOS ORIGEN"/>
      <sheetName val="Full PBD"/>
      <sheetName val="ER comparativo"/>
      <sheetName val="VH45DE(仮)"/>
      <sheetName val="MOTO"/>
      <sheetName val="GM 1411"/>
      <sheetName val="CP"/>
      <sheetName val="amp_spr"/>
      <sheetName val="噛み合い最小Vir"/>
      <sheetName val="CVT3変速線"/>
      <sheetName val="前提"/>
      <sheetName val="M1-18 Eng_TC"/>
      <sheetName val="等温線計算"/>
      <sheetName val="車両諸元ﾃﾞｰﾀ"/>
      <sheetName val="D1max"/>
      <sheetName val="Nmax"/>
      <sheetName val="D1min"/>
      <sheetName val="Pmax"/>
      <sheetName val="Rmax"/>
      <sheetName val="#REF"/>
      <sheetName val="部位"/>
      <sheetName val="不具合"/>
      <sheetName val="責任"/>
      <sheetName val="tsl検討"/>
      <sheetName val="進捗表"/>
      <sheetName val="구동"/>
      <sheetName val="M工ﾌﾟﾛｾｽﾏｽﾀｰ"/>
      <sheetName val="RATE"/>
      <sheetName val="ＳＦＴ加工"/>
      <sheetName val="リスト"/>
      <sheetName val="MAP Bumper Capacity Conditions"/>
      <sheetName val="MYｺｰﾄﾞ"/>
      <sheetName val="車名照合表"/>
      <sheetName val="出力"/>
      <sheetName val="状況ｺｰﾄﾞ照合表"/>
      <sheetName val="Rates"/>
      <sheetName val="開発進捗管理表"/>
      <sheetName val="Pln Pdt"/>
      <sheetName val="RC5.5"/>
      <sheetName val="342e block"/>
      <sheetName val="×圧入力計算cyl"/>
      <sheetName val="車会集約"/>
      <sheetName val="DIEZEL動弁相場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ﾌﾞﾛｯｸ別比例原価(案)"/>
      <sheetName val="ﾌﾞﾛｯｸ別比例原価(案)詳細(資料添付用)"/>
      <sheetName val="ﾌﾞﾛｯｸ別比例原価(案)詳細"/>
      <sheetName val="全構成(ﾌﾞﾛｯｸ順)"/>
      <sheetName val="全構成(構成順)"/>
      <sheetName val="内製(新会計基準ﾌﾞﾛｯｸ別) (3)"/>
      <sheetName val="Sheet4"/>
      <sheetName val="Sheet2"/>
      <sheetName val="全構成_構成順_"/>
      <sheetName val="構成リスト 2"/>
      <sheetName val="DATA"/>
      <sheetName val="Pkg Estimate Cost (BF 06-21-02)"/>
      <sheetName val="2.0L MPI Eng(ｺｰｽﾄ)"/>
      <sheetName val="F4Rt変速線"/>
      <sheetName val="ABO変速"/>
      <sheetName val="Sheet7"/>
      <sheetName val="暗騒音_等高線"/>
      <sheetName val="前提"/>
      <sheetName val="暗騒音→等高線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まとめ"/>
      <sheetName val="1"/>
      <sheetName val="2"/>
      <sheetName val="3"/>
      <sheetName val="DATA"/>
      <sheetName val="全構成(構成順)"/>
      <sheetName val="共振点調査"/>
      <sheetName val="01下"/>
      <sheetName val="F4Rt変速線"/>
      <sheetName val="全構成_構成順_"/>
      <sheetName val="ﾏｸﾛ原材料変換03(95X18,97X0A,97X0B)"/>
      <sheetName val="Macro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"/>
      <sheetName val="ηv "/>
      <sheetName val="K"/>
      <sheetName val="Data"/>
      <sheetName val="graph"/>
      <sheetName val="04_20"/>
      <sheetName val="04_48"/>
      <sheetName val="04_66"/>
      <sheetName val="05_20"/>
      <sheetName val="05_48"/>
      <sheetName val="05_66"/>
      <sheetName val="05k_20"/>
      <sheetName val="05k_48"/>
      <sheetName val="05ｋ_66"/>
      <sheetName val="05 FSk"/>
      <sheetName val="05 FS"/>
      <sheetName val="04 FS"/>
      <sheetName val="RFQ_SheetList"/>
      <sheetName val="ﾃﾞｰﾀ"/>
      <sheetName val="MOTO"/>
      <sheetName val="DTC Chart"/>
      <sheetName val="日産ｺﾓﾝR"/>
      <sheetName val="DD"/>
      <sheetName val="DATA(MKS)"/>
      <sheetName val="手順書"/>
      <sheetName val="ｼｽﾃﾑ変更点一覧(ALL)"/>
      <sheetName val="A"/>
      <sheetName val="VCロット(Cv)"/>
      <sheetName val="車会集約"/>
      <sheetName val="#REF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100_00"/>
      <sheetName val="設定責任部署"/>
      <sheetName val="HR10DDT(NEDC)"/>
      <sheetName val="HR16DEg3②(NEDC)"/>
      <sheetName val="応力線図"/>
      <sheetName val="LU_スケジュール"/>
      <sheetName val="RAM名置き換え"/>
      <sheetName val="別紙１"/>
      <sheetName val="ｱｲﾄﾞﾙｽﾄｯﾌﾟ対応 (2)"/>
      <sheetName val="U5-1341"/>
      <sheetName val="たてわり"/>
      <sheetName val="FricSCoffBopTcl13号機n1"/>
      <sheetName val="負荷□3"/>
      <sheetName val="Vsp-G"/>
      <sheetName val="ﾃﾞｰﾀ全性能"/>
      <sheetName val="Sheet1"/>
      <sheetName val="一覧"/>
      <sheetName val="点火関係"/>
      <sheetName val="当たり前性能"/>
      <sheetName val="生涯利益計画ｼｰﾄ"/>
      <sheetName val="CAN送信(TRQ関係)"/>
      <sheetName val="計算"/>
      <sheetName val="過不足ﾏﾄﾒ"/>
      <sheetName val="14mmQfup"/>
      <sheetName val="ﾊﾞﾙﾌﾞﾘｰｸ"/>
      <sheetName val="新目標"/>
      <sheetName val="50F FTP-PC&amp;LDT､MDV"/>
      <sheetName val="エン担定数H2"/>
      <sheetName val="計算ｼｰﾄ"/>
      <sheetName val="ﾏｯﾁﾝｸﾞ"/>
      <sheetName val="DIEZEL動弁相場"/>
      <sheetName val="Fuel gauge data (V-up)"/>
      <sheetName val="EM Total"/>
      <sheetName val="P1；依頼書"/>
      <sheetName val="75F ULEV70"/>
      <sheetName val="75F 検討ネタ"/>
      <sheetName val="DB"/>
      <sheetName val="res_mc"/>
      <sheetName val="MPL 技連"/>
      <sheetName val="342E BLOCK"/>
      <sheetName val="Histogram_drive"/>
      <sheetName val="Histogram_coast"/>
      <sheetName val="mainCPU"/>
      <sheetName val="詳細Output"/>
      <sheetName val="ηv_"/>
      <sheetName val="05_FSk"/>
      <sheetName val="05_FS"/>
      <sheetName val="04_FS"/>
      <sheetName val="DTC_Chart"/>
      <sheetName val="ｱｲﾄﾞﾙｽﾄｯﾌﾟ対応_(2)"/>
      <sheetName val="EM_Total"/>
      <sheetName val="実績原価"/>
      <sheetName val="●2WDﾌﾟﾘﾃﾞﾘ結果"/>
      <sheetName val="●4WDﾌﾟﾘﾃﾞﾘ結果"/>
      <sheetName val="ENG機種登録"/>
      <sheetName val="ｺｰﾄﾞ一覧"/>
      <sheetName val="設定シート"/>
      <sheetName val="ﾍﾞﾙﾄ強度限界ﾄﾙｸ"/>
      <sheetName val="Category"/>
      <sheetName val="班部番別"/>
      <sheetName val="NEM EEM.XLS"/>
      <sheetName val="諸元値"/>
      <sheetName val="96RPD計"/>
      <sheetName val="点火時期"/>
      <sheetName val="表5-2 地区別CO2排出実績"/>
      <sheetName val="1"/>
      <sheetName val="5"/>
      <sheetName val="7"/>
      <sheetName val="6"/>
      <sheetName val="9"/>
      <sheetName val="10"/>
      <sheetName val="12"/>
      <sheetName val="8"/>
      <sheetName val="15"/>
      <sheetName val="16"/>
      <sheetName val="17"/>
      <sheetName val="19"/>
      <sheetName val="21"/>
      <sheetName val="Sheet2"/>
      <sheetName val="BLA_PTS"/>
      <sheetName val="定数表"/>
      <sheetName val="プルダウン項目"/>
      <sheetName val="Option"/>
      <sheetName val="sheet17"/>
      <sheetName val="3-12 Supplier information"/>
      <sheetName val="P2.Check list"/>
      <sheetName val="LVL"/>
      <sheetName val="2Parameter"/>
      <sheetName val="21CaseQty&amp;DL"/>
      <sheetName val="pull down menu"/>
      <sheetName val="memo"/>
      <sheetName val="MR15T TRQ"/>
      <sheetName val="system toruqe curve (42JK)"/>
      <sheetName val="1.5Lmin_80degC_N=2"/>
      <sheetName val="1.5Lmin_80degC_N=3"/>
      <sheetName val="歪"/>
      <sheetName val="Summary-Test #2"/>
      <sheetName val="Legend"/>
      <sheetName val="仕様"/>
      <sheetName val="G2"/>
      <sheetName val="50F_FTP-PC&amp;LDT､MDV"/>
      <sheetName val="印刷不要"/>
      <sheetName val="EngTRQ"/>
      <sheetName val="定数設定"/>
      <sheetName val="4B(4J)12_三者比較"/>
      <sheetName val="LFW1 Results"/>
      <sheetName val="REF_96kW"/>
      <sheetName val="通貨リスト"/>
      <sheetName val="圧入"/>
      <sheetName val="報告書"/>
      <sheetName val="諸元"/>
      <sheetName val="body slip torque"/>
      <sheetName val="RET side(EXH)まとめ"/>
      <sheetName val="ADV side(EXH)まとめ"/>
      <sheetName val="検討結果"/>
      <sheetName val="星取表"/>
      <sheetName val="X61B ZH2E L1 #1"/>
      <sheetName val="ADVCD5設定"/>
      <sheetName val="文書管理台帳"/>
      <sheetName val="MM利益・原価企画方針書ｶｸ１"/>
      <sheetName val="最終点火時期"/>
      <sheetName val="sheet55112494"/>
      <sheetName val="事務所引越見積書"/>
      <sheetName val="ﾀｲﾔCP"/>
      <sheetName val="等価CP"/>
      <sheetName val="3業務分担俵(KT4-97.6"/>
      <sheetName val="総合B"/>
      <sheetName val="ﾕｰｻﾞｰ設定"/>
      <sheetName val="DIG端子表"/>
      <sheetName val="計算表"/>
      <sheetName val="車体構成"/>
      <sheetName val="E10E00200514000_800rpm_20Nm"/>
      <sheetName val="E10E00200515000_1200rpm_0Nm"/>
      <sheetName val="ﾎﾞｱ径入力ｼｰﾄ(偶数)"/>
      <sheetName val="APPENDIX"/>
      <sheetName val="A-EPA calculations"/>
      <sheetName val="Phase calculations"/>
      <sheetName val="Constants"/>
      <sheetName val="Header"/>
      <sheetName val="Signature - User manual"/>
      <sheetName val="snap"/>
      <sheetName val="ηv_1"/>
      <sheetName val="05_FSk1"/>
      <sheetName val="05_FS1"/>
      <sheetName val="04_FS1"/>
      <sheetName val="DTC_Chart1"/>
      <sheetName val="ｱｲﾄﾞﾙｽﾄｯﾌﾟ対応_(2)1"/>
      <sheetName val="EM_Total1"/>
      <sheetName val="Fuel_gauge_data_(V-up)"/>
      <sheetName val="75F_ULEV70"/>
      <sheetName val="75F_検討ネタ"/>
      <sheetName val="MPL_技連"/>
      <sheetName val="342E_BLOCK"/>
      <sheetName val="NEM_EEM_XLS"/>
      <sheetName val="表5-2_地区別CO2排出実績"/>
      <sheetName val="P2_Check_list"/>
      <sheetName val="3-12_Supplier_information"/>
      <sheetName val="pull_down_menu"/>
      <sheetName val="□CE_回転毎の抜粋データ"/>
      <sheetName val="P5_3cylvs4cyl理論式"/>
      <sheetName val="MI項目一覧"/>
      <sheetName val="Signature - User manual1"/>
      <sheetName val="TR2ｋ2"/>
      <sheetName val="body_slip_torque"/>
      <sheetName val="RET_side(EXH)まとめ"/>
      <sheetName val="ADV_side(EXH)まとめ"/>
      <sheetName val="body_slip_torque1"/>
      <sheetName val="RET_side(EXH)まとめ1"/>
      <sheetName val="ADV_side(EXH)まとめ1"/>
      <sheetName val="Design CL_cover"/>
      <sheetName val="50F_FTP-PC&amp;LDT､MDV1"/>
      <sheetName val="Summary-Test_#2"/>
      <sheetName val="MR15T_TRQ"/>
      <sheetName val="system_toruqe_curve_(42JK)"/>
      <sheetName val="1_5Lmin_80degC_N=2"/>
      <sheetName val="1_5Lmin_80degC_N=3"/>
      <sheetName val="LFW1_Results"/>
      <sheetName val="Sheet 0"/>
      <sheetName val="Dictionary"/>
      <sheetName val="Table"/>
      <sheetName val="Calculate"/>
      <sheetName val="sheet5..xls・提"/>
      <sheetName val="CK2_P"/>
      <sheetName val="備考"/>
      <sheetName val="#2触媒"/>
      <sheetName val="tZR_39區分(案)0226"/>
      <sheetName val="Deta"/>
      <sheetName val="List"/>
      <sheetName val="ηv_2"/>
      <sheetName val="05_FSk2"/>
      <sheetName val="05_FS2"/>
      <sheetName val="04_FS2"/>
      <sheetName val="DTC_Chart2"/>
      <sheetName val="ｱｲﾄﾞﾙｽﾄｯﾌﾟ対応_(2)2"/>
      <sheetName val="EM_Total2"/>
      <sheetName val="50F_FTP-PC&amp;LDT､MDV2"/>
      <sheetName val="75F_ULEV701"/>
      <sheetName val="75F_検討ネタ1"/>
      <sheetName val="Fuel_gauge_data_(V-up)1"/>
      <sheetName val="NEM_EEM_XLS1"/>
      <sheetName val="MPL_技連1"/>
      <sheetName val="342E_BLOCK1"/>
      <sheetName val="表5-2_地区別CO2排出実績1"/>
      <sheetName val="3-12_Supplier_information1"/>
      <sheetName val="P2_Check_list1"/>
      <sheetName val="pull_down_menu1"/>
      <sheetName val="MR15T_TRQ1"/>
      <sheetName val="system_toruqe_curve_(42JK)1"/>
      <sheetName val="1_5Lmin_80degC_N=21"/>
      <sheetName val="1_5Lmin_80degC_N=31"/>
      <sheetName val="Summary-Test_#21"/>
      <sheetName val="X61B_ZH2E_L1_#11"/>
      <sheetName val="3業務分担俵(KT4-97_61"/>
      <sheetName val="A-EPA_calculations1"/>
      <sheetName val="Phase_calculations1"/>
      <sheetName val="Signature_-_User_manual1"/>
      <sheetName val="X61B_ZH2E_L1_#1"/>
      <sheetName val="3業務分担俵(KT4-97_6"/>
      <sheetName val="A-EPA_calculations"/>
      <sheetName val="Phase_calculations"/>
      <sheetName val="Signature_-_User_manual"/>
      <sheetName val="Release timing"/>
      <sheetName val="E30検証_2"/>
      <sheetName val="Sheet3"/>
      <sheetName val="Input_option"/>
      <sheetName val="Sheet_0"/>
      <sheetName val="Sheet_01"/>
      <sheetName val="Signature_-_User_manual11"/>
      <sheetName val="星取・"/>
      <sheetName val="年間"/>
      <sheetName val="GlobalDoc Item List"/>
      <sheetName val="表紙(修正前)"/>
      <sheetName val="body_slip_torque2"/>
      <sheetName val="RET_side(EXH)まとめ2"/>
      <sheetName val="ADV_side(EXH)まとめ2"/>
      <sheetName val="sheet5__xls・提"/>
      <sheetName val="Design_CL_cover"/>
      <sheetName val="開発日程"/>
      <sheetName val="全体"/>
      <sheetName val="リスト"/>
      <sheetName val="Unités_Oeuvre"/>
      <sheetName val="MF"/>
      <sheetName val="他工場生産品処理"/>
      <sheetName val="Baseモードデータ"/>
      <sheetName val="ηv_3"/>
      <sheetName val="05_FSk3"/>
      <sheetName val="05_FS3"/>
      <sheetName val="04_FS3"/>
      <sheetName val="DTC_Chart3"/>
      <sheetName val="ｱｲﾄﾞﾙｽﾄｯﾌﾟ対応_(2)3"/>
      <sheetName val="50F_FTP-PC&amp;LDT､MDV3"/>
      <sheetName val="EM_Total3"/>
      <sheetName val="75F_ULEV702"/>
      <sheetName val="75F_検討ネタ2"/>
      <sheetName val="Fuel_gauge_data_(V-up)2"/>
      <sheetName val="MPL_技連2"/>
      <sheetName val="342E_BLOCK2"/>
      <sheetName val="NEM_EEM_XLS2"/>
      <sheetName val="表5-2_地区別CO2排出実績2"/>
      <sheetName val="3-12_Supplier_information2"/>
      <sheetName val="P2_Check_list2"/>
      <sheetName val="pull_down_menu2"/>
      <sheetName val="MR15T_TRQ2"/>
      <sheetName val="system_toruqe_curve_(42JK)2"/>
      <sheetName val="1_5Lmin_80degC_N=22"/>
      <sheetName val="1_5Lmin_80degC_N=32"/>
      <sheetName val="Summary-Test_#22"/>
      <sheetName val="body_slip_torque3"/>
      <sheetName val="RET_side(EXH)まとめ3"/>
      <sheetName val="ADV_side(EXH)まとめ3"/>
      <sheetName val="X61B_ZH2E_L1_#12"/>
      <sheetName val="3業務分担俵(KT4-97_62"/>
      <sheetName val="A-EPA_calculations2"/>
      <sheetName val="Phase_calculations2"/>
      <sheetName val="Signature_-_User_manual2"/>
      <sheetName val="LFW1_Results1"/>
      <sheetName val="Signature_-_User_manual12"/>
      <sheetName val="Design_CL_cover1"/>
      <sheetName val="Sheet_02"/>
      <sheetName val="sheet5__xls・提1"/>
      <sheetName val="Release_timing"/>
      <sheetName val="GlobalDoc_Item_List"/>
      <sheetName val="Plan Sheet"/>
      <sheetName val="Ｆｕｌｌ ｌｉｓｔ"/>
      <sheetName val="ﾌﾞﾛｯｸ別比例原価"/>
      <sheetName val="G"/>
      <sheetName val="AAA"/>
      <sheetName val="VC板厚1"/>
      <sheetName val="ＶＣ面圧Ｓ"/>
      <sheetName val="VC残留トルク"/>
      <sheetName val="5pump"/>
      <sheetName val="トルコン_UZ4"/>
      <sheetName val="Ｐ３　技連内容2"/>
      <sheetName val="FY21 AEProjコード"/>
      <sheetName val="Pulldown"/>
      <sheetName val="sheet5_x0000_(Cv).x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/>
      <sheetData sheetId="324" refreshError="1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内製原価検索"/>
      <sheetName val="内製原価(08B)"/>
      <sheetName val="▲"/>
      <sheetName val="マクロ"/>
      <sheetName val="FORM"/>
      <sheetName val="内製原価(0903)"/>
      <sheetName val="原価部門別レシオ"/>
      <sheetName val="仕損費"/>
      <sheetName val="経費勘定の勘定差細目表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O"/>
      <sheetName val="予算残確認表"/>
      <sheetName val="グラフ"/>
      <sheetName val="Sheet1"/>
      <sheetName val="AL_ZH1E　KHOT"/>
      <sheetName val="MAPTFA0(H_R)"/>
      <sheetName val="Anlycs"/>
      <sheetName val="Mctng"/>
      <sheetName val="ABO変速"/>
      <sheetName val="ﾏｯﾁﾝｸﾞ"/>
      <sheetName val="ACO05上期予算管理ｼｰﾄ"/>
      <sheetName val="ワイブル計算"/>
      <sheetName val="2.0L MPI Eng(ｺｰｽﾄ)"/>
      <sheetName val="CVT3変速線"/>
      <sheetName val="F4Rt変速線"/>
      <sheetName val="DATA"/>
      <sheetName val="全構成(構成順)"/>
      <sheetName val="s1"/>
      <sheetName val="WW1"/>
      <sheetName val="RAW DATA"/>
      <sheetName val="Macro"/>
      <sheetName val="PF"/>
      <sheetName val="TM型式"/>
      <sheetName val="销售收入A4"/>
      <sheetName val="WTC BODY一覧原紙"/>
      <sheetName val="車会集約"/>
      <sheetName val="冷却水配管改修要領"/>
      <sheetName val="変速線情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"/>
      <sheetName val="volume(Extended)"/>
      <sheetName val="volume(040816)"/>
      <sheetName val="07MY 040816"/>
      <sheetName val="Mix040727"/>
      <sheetName val="reduction"/>
      <sheetName val="PS41unit"/>
      <sheetName val="option"/>
      <sheetName val="SalesExpense"/>
      <sheetName val="07fluctuation"/>
      <sheetName val="07IRR"/>
      <sheetName val="07IRR(2)"/>
      <sheetName val="06MYR&amp;D"/>
      <sheetName val="07MYR&amp;D"/>
      <sheetName val="R&amp;D Maintenance"/>
      <sheetName val="R&amp;D Mainte increase"/>
      <sheetName val="040804 07MY Cost Cashout"/>
      <sheetName val="WE Fixed cost"/>
      <sheetName val="07MYInvestment"/>
      <sheetName val="商計書採算"/>
      <sheetName val="calculation sheet"/>
      <sheetName val="色"/>
      <sheetName val="DATA"/>
      <sheetName val="Anlycs"/>
      <sheetName val="Mctng"/>
      <sheetName val="前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W_upper"/>
      <sheetName val="Door"/>
      <sheetName val="Exterior"/>
      <sheetName val="Exterior_Elec"/>
      <sheetName val="Fuel"/>
      <sheetName val="IP"/>
      <sheetName val="Trim"/>
      <sheetName val="Seat"/>
      <sheetName val="AC"/>
      <sheetName val="Wiring"/>
      <sheetName val="EE"/>
      <sheetName val="Controlling"/>
      <sheetName val="Sheet1"/>
      <sheetName val="07I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(1). 新図リスト"/>
      <sheetName val="(2). 構造図"/>
      <sheetName val="(5).環境使用条件ﾁｪｯｸ"/>
      <sheetName val="(6).技術課題まとめ表"/>
      <sheetName val="(7-1).信頼性ﾌﾞﾛｯｸ図"/>
      <sheetName val="(7-1).補足"/>
      <sheetName val="(7-2).信頼性ﾌﾞﾛｯｸ図"/>
      <sheetName val="(7)-1.ﾄﾙｸ伝達"/>
      <sheetName val="(7)-2.ﾀｰﾋﾞﾝﾄﾙｸ伝達"/>
      <sheetName val="(7)-3.ｴﾝｼﾞﾝﾄﾙｸ変動吸収"/>
      <sheetName val="(7)-4.回転保持機構"/>
      <sheetName val="(7)-5.軸方向の位置決め機能"/>
      <sheetName val="(7)-6.油路形成"/>
      <sheetName val="(8). FMEA"/>
      <sheetName val="(9)-1.ﾀﾞﾝﾊﾟｰASSYの機能低下P-FTA"/>
      <sheetName val="(9)-2.ﾊﾞﾈ折損"/>
      <sheetName val="(9)-2.ﾊﾞﾈの破損-品質表2"/>
      <sheetName val="(9)-3.異音の発生-FTA"/>
      <sheetName val="(9)-3.異音の発生-品質表2"/>
      <sheetName val="(9)-4.径方向嵌合-FTA"/>
      <sheetName val="(9)-4.径方向嵌合-品質表2"/>
      <sheetName val="(9)-5.軸方向接触-FTA"/>
      <sheetName val="(9)-5.軸方向接触-品質表2"/>
      <sheetName val="(9)-6.ｽﾅｯﾌﾟﾘﾝｸﾞ外れ-FTA"/>
      <sheetName val="(9)-6.ｽﾅｯﾌﾟﾘﾝｸﾞ外れ-品質表2"/>
      <sheetName val="CAN送信(TRQ関係)"/>
      <sheetName val="新機構DR#0資料-VUTタービンダンパー060407JATC"/>
      <sheetName val="Anlycs"/>
      <sheetName val="Mctng"/>
      <sheetName val="検討ｼｰﾄ"/>
      <sheetName val="定数"/>
      <sheetName val="基本設定"/>
      <sheetName val="ﾉﾐﾅﾙﾊﾞﾗﾝｽ"/>
      <sheetName val="DATA"/>
      <sheetName val="PQ34 2WD 1.9TDi(85kW)"/>
      <sheetName val="F4Rt変速線"/>
      <sheetName val="Customize"/>
      <sheetName val="Grid Charts"/>
      <sheetName val="Sheet1"/>
      <sheetName val="2.0L MPI Eng(ｺｰｽﾄ)"/>
      <sheetName val="CVT3変速線"/>
      <sheetName val="Eng"/>
      <sheetName val="Basic_Information"/>
      <sheetName val="J or E"/>
      <sheetName val="Summary-Test #2"/>
      <sheetName val="1上下"/>
      <sheetName val="Prm"/>
      <sheetName val="ｵｰﾌﾟﾝ"/>
      <sheetName val="ｼｰﾄ"/>
      <sheetName val="暗騒音→等高線"/>
      <sheetName val="TM"/>
      <sheetName val="日付"/>
      <sheetName val="RXOD2max"/>
      <sheetName val="改定記録"/>
      <sheetName val="全構成(構成順)"/>
      <sheetName val="LIST2"/>
      <sheetName val="LIST"/>
      <sheetName val="F4301"/>
      <sheetName val="応力線図"/>
      <sheetName val="table tank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ICM"/>
      <sheetName val="2.ICO"/>
      <sheetName val="3.OOI"/>
      <sheetName val="4.EIS"/>
      <sheetName val="5.VCS"/>
      <sheetName val="6.CIS"/>
      <sheetName val="7.RFA"/>
      <sheetName val="8.PRS"/>
      <sheetName val="9.OBS"/>
      <sheetName val="10.EBS"/>
      <sheetName val="11.CFS"/>
      <sheetName val="12.ISM"/>
      <sheetName val="ESM ver2"/>
      <sheetName val="13.ESM"/>
      <sheetName val="14.VCM"/>
      <sheetName val="15.FTE"/>
      <sheetName val="16.VAL"/>
      <sheetName val="09.May02 Mars Excel File incl"/>
      <sheetName val="Param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NPFP"/>
      <sheetName val="月別"/>
      <sheetName val="MFGPFP"/>
      <sheetName val="PFPDB"/>
    </sheetNames>
    <sheetDataSet>
      <sheetData sheetId="0"/>
      <sheetData sheetId="1"/>
      <sheetData sheetId="2"/>
      <sheetData sheetId="3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項目定義"/>
      <sheetName val="段ﾎﾞｰﾙ箱図番･荷姿ｺｰﾄﾞ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(9)-1.ﾀﾞﾝﾊﾟｰASSYの機能低下P-FTA"/>
      <sheetName val="MOTOc_x005f_x0000_?_x005f_x0000_?ご?_x005f_x0012_?"/>
      <sheetName val="MOTOc_x005f_x0000_ࠀ_x005f_x0000_笰ごꒈ_x005f_x0012_ꐸ"/>
      <sheetName val="MOTOc_x005f_x0000_ࠀ笰ごꒈ_x005f_x0012_ꐸ_x005f_x0012_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Budget base"/>
      <sheetName val="CAN送信(TRQ関係)"/>
      <sheetName val="ﾚﾝｼﾞ角etc"/>
      <sheetName val="ﾏｽﾀｰ"/>
      <sheetName val="CAUDIT"/>
      <sheetName val="AAA"/>
      <sheetName val="下拉菜单"/>
      <sheetName val="DATA"/>
      <sheetName val="F4Rt変速線"/>
      <sheetName val="VPP(BD-010) 이상보고"/>
      <sheetName val="Sheet1"/>
      <sheetName val="ﾃﾞｰﾀﾌﾛｰ一覧"/>
      <sheetName val="FGR_3.892"/>
      <sheetName val="LABEL"/>
      <sheetName val="検討結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quare1"/>
      <sheetName val="PARAMETRES"/>
      <sheetName val="PAGE 2"/>
      <sheetName val="PAGE 1"/>
      <sheetName val="Spec(1) Thailand"/>
      <sheetName val="NISSAN 2007 "/>
      <sheetName val="PROFILE"/>
      <sheetName val="Master Parts List"/>
      <sheetName val="商品概要"/>
      <sheetName val="Sheet7"/>
      <sheetName val="X_Sub link_Minor Yen base"/>
      <sheetName val="F4301"/>
      <sheetName val="Prm"/>
      <sheetName val="Exceptions"/>
      <sheetName val="MASTER"/>
      <sheetName val="323MPLﾃﾞｰﾀ"/>
      <sheetName val="PAGE_2"/>
      <sheetName val="PAGE_1"/>
      <sheetName val="Spec(1)_Thailand"/>
      <sheetName val="NISSAN_2007_"/>
      <sheetName val="TTショーカー"/>
      <sheetName val="K4M-720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表"/>
      <sheetName val="Sheet3"/>
    </sheetNames>
    <sheetDataSet>
      <sheetData sheetId="0"/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5"/>
      <sheetName val="北米需要"/>
      <sheetName val="セダン"/>
    </sheetNames>
    <sheetDataSet>
      <sheetData sheetId="0"/>
      <sheetData sheetId="1"/>
      <sheetData sheetId="2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懸リストまとめ"/>
      <sheetName val="計算表"/>
      <sheetName val="ﾉﾐﾅﾙﾊﾞﾗﾝｽ"/>
      <sheetName val="nom"/>
      <sheetName val="DD"/>
      <sheetName val="no1"/>
      <sheetName val="噛み合い最小Vir"/>
      <sheetName val="表紙P1"/>
      <sheetName val="X61B ZH2E L1 #1"/>
      <sheetName val="(１)@UE4集約"/>
      <sheetName val="Plan Sheet"/>
      <sheetName val="sheet5"/>
      <sheetName val="DATA(MKS)"/>
      <sheetName val="ﾊﾟｰﾂﾘｽﾄ元"/>
      <sheetName val="F Call Tree"/>
      <sheetName val="噴射系"/>
      <sheetName val="Europe PU-1"/>
      <sheetName val="SCH"/>
      <sheetName val="検討ｼｰﾄ"/>
      <sheetName val="Grid Charts"/>
      <sheetName val="CAUDIT"/>
      <sheetName val="F4Rt変速線"/>
      <sheetName val="DATA"/>
      <sheetName val="MOTO"/>
      <sheetName val="Sheet1"/>
      <sheetName val="J or E"/>
      <sheetName val="ｱｲﾄﾞﾙｽﾄｯﾌﾟ対応 (2)"/>
      <sheetName val="ｱｲﾄﾞﾙｽﾄｯﾌﾟ対応"/>
      <sheetName val="PF"/>
      <sheetName val="Ｆｕｌｌ ｌｉｓｔ"/>
      <sheetName val="ﾌｫｰﾏｯﾄ"/>
      <sheetName val="事務所引越見積書"/>
      <sheetName val="mainCPU"/>
      <sheetName val="PROFILE"/>
      <sheetName val="02年ク対UE,UA"/>
      <sheetName val="基計目標検討"/>
      <sheetName val="MPL 技連"/>
      <sheetName val="342E BLOCK"/>
      <sheetName val="(9)-1.ﾀﾞﾝﾊﾟｰASSYの機能低下P-FTA"/>
      <sheetName val="2-20T"/>
      <sheetName val="Graph"/>
      <sheetName val="InputData"/>
      <sheetName val="①評価項目_メーカー"/>
      <sheetName val="進入角計算"/>
      <sheetName val="見積依頼部品一覧"/>
      <sheetName val="244豪州一般ZD301生試"/>
      <sheetName val="Anlycs"/>
      <sheetName val="Mctng"/>
      <sheetName val="RL算出 04MY改"/>
      <sheetName val="Particulates"/>
      <sheetName val="323MPLﾃﾞｰﾀ"/>
      <sheetName val="Eng"/>
      <sheetName val="CVT3変速線"/>
      <sheetName val="A"/>
      <sheetName val="副資材一覧"/>
      <sheetName val="ﾗｲﾝ全体3班"/>
      <sheetName val="FAﾚｲｱｳﾄ"/>
      <sheetName val="Croisements (Ai - Ej - Mk) X85"/>
      <sheetName val="発熱量"/>
      <sheetName val="ブロック図"/>
      <sheetName val="ESM ver2"/>
      <sheetName val="設計手順書"/>
      <sheetName val="NGOV要求値"/>
      <sheetName val="table tanki"/>
      <sheetName val="ACCM"/>
      <sheetName val="CLOTﾓﾆﾀ-"/>
      <sheetName val=" "/>
      <sheetName val="Engine"/>
      <sheetName val="部品ﾘｽﾄ"/>
      <sheetName val="ZYR FD BRG 使用率"/>
      <sheetName val="CK2_P"/>
      <sheetName val="別紙１"/>
      <sheetName val="VC板厚1"/>
      <sheetName val="ＶＣ面圧Ｓ"/>
      <sheetName val="VC残留トルク"/>
      <sheetName val="APEAL詳細項目"/>
      <sheetName val="TOC"/>
      <sheetName val="iqs_data"/>
      <sheetName val="iqs_index"/>
      <sheetName val="VQS⑦-⑭"/>
      <sheetName val="VQS⑮"/>
      <sheetName val="新中部位"/>
      <sheetName val="01"/>
      <sheetName val="過不足ﾏﾄﾒ"/>
      <sheetName val="ﾊﾞﾙﾌﾞﾘｰｸ"/>
      <sheetName val="G"/>
      <sheetName val="新目標"/>
      <sheetName val="全構成(構成順)"/>
      <sheetName val="×圧入力計算cyl"/>
      <sheetName val="AFB CADICS"/>
      <sheetName val="2.0L MPI Eng(ｺｰｽﾄ)"/>
      <sheetName val="X61B_ZH2E_L1_#1"/>
      <sheetName val="Plan_Sheet"/>
      <sheetName val="F_Call_Tree"/>
      <sheetName val="J_or_E"/>
      <sheetName val="Grid_Charts"/>
      <sheetName val="ｱｲﾄﾞﾙｽﾄｯﾌﾟ対応_(2)"/>
      <sheetName val="Ｆｕｌｌ_ｌｉｓｔ"/>
      <sheetName val="MPL_技連"/>
      <sheetName val="342E_BLOCK"/>
      <sheetName val="(9)-1_ﾀﾞﾝﾊﾟｰASSYの機能低下P-FTA"/>
      <sheetName val="Europe_PU-1"/>
      <sheetName val="RL算出_04MY改"/>
      <sheetName val="table_tank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K UD,UP OUTPUT (AKG6)"/>
      <sheetName val="JK強化 OUTPUT (AKG6)"/>
      <sheetName val="JK UD,UP IDLER (AKG6)"/>
      <sheetName val="JK強化 IDLER (AKG6)"/>
      <sheetName val="JK OUTPUT"/>
      <sheetName val="JK IDLER"/>
      <sheetName val="CK OUTPUT"/>
      <sheetName val="CK IDLER"/>
      <sheetName val="ZY IDLER"/>
      <sheetName val="AY IDLER"/>
      <sheetName val="AKG6軸力低下線図"/>
      <sheetName val="Sheet1"/>
      <sheetName val="Sheet2"/>
      <sheetName val="Sheet7"/>
      <sheetName val="軸力低下線図"/>
      <sheetName val="AKG6面圧検討"/>
      <sheetName val="面圧検討"/>
      <sheetName val="ZYｓｋ IDLER"/>
      <sheetName val="Sheet16"/>
      <sheetName val="Sheet3"/>
      <sheetName val="Sheet4"/>
      <sheetName val="噛み合い最小Vir"/>
      <sheetName val="CVT3　UD"/>
      <sheetName val="Sheet6"/>
      <sheetName val="CVT1　3次"/>
      <sheetName val="cvt1　3次　軸力"/>
      <sheetName val="CVT3　UD　軸力"/>
      <sheetName val="不懸リストまとめ"/>
      <sheetName val="DATA(MKS)"/>
      <sheetName val="VH45DE(仮)"/>
      <sheetName val="amp_spr"/>
      <sheetName val="検討結果"/>
      <sheetName val="F4301"/>
      <sheetName val="DD"/>
      <sheetName val="051 VH41"/>
      <sheetName val="244豪州一般ZD301生試"/>
      <sheetName val="square1"/>
      <sheetName val="発熱量"/>
      <sheetName val="手配書"/>
      <sheetName val="F Call Tree"/>
      <sheetName val="JK_UD,UP_OUTPUT_(AKG6)"/>
      <sheetName val="JK強化_OUTPUT_(AKG6)"/>
      <sheetName val="JK_UD,UP_IDLER_(AKG6)"/>
      <sheetName val="JK強化_IDLER_(AKG6)"/>
      <sheetName val="JK_OUTPUT"/>
      <sheetName val="JK_IDLER"/>
      <sheetName val="CK_OUTPUT"/>
      <sheetName val="CK_IDLER"/>
      <sheetName val="ZY_IDLER"/>
      <sheetName val="AY_IDLER"/>
      <sheetName val="ZYｓｋ_IDLER"/>
      <sheetName val="051_VH41"/>
      <sheetName val="CAN送信(TRQ関係)"/>
      <sheetName val="バリエーション"/>
      <sheetName val="スプライン　面圧"/>
      <sheetName val="Anlycs"/>
      <sheetName val="Mctng"/>
      <sheetName val="AKG6 ばね係数計算シートB"/>
      <sheetName val="表比較結果表"/>
      <sheetName val="関数"/>
      <sheetName val="Grid Charts"/>
      <sheetName val="ﾉﾐﾅﾙﾊﾞﾗﾝｽ"/>
      <sheetName val="Parts List"/>
      <sheetName val="PROFILE"/>
      <sheetName val="副資材一覧"/>
      <sheetName val="ACCM"/>
      <sheetName val="全体表"/>
      <sheetName val="三遠実力比較②"/>
      <sheetName val="(9)-1.ﾀﾞﾝﾊﾟｰASSYの機能低下P-FTA"/>
      <sheetName val="MOTO"/>
      <sheetName val="F4Rt変速線"/>
      <sheetName val="等温線計算"/>
      <sheetName val="車両諸元ﾃﾞｰﾀ"/>
      <sheetName val="Eng"/>
      <sheetName val="FAﾚｲｱｳﾄ"/>
      <sheetName val="計算表"/>
      <sheetName val="基計目標検討"/>
      <sheetName val="①評価項目_メーカー"/>
      <sheetName val="#REF"/>
      <sheetName val="247国内ﾜｺﾞﾝﾏｲﾅｰ1生試"/>
      <sheetName val="ﾌｫｰﾏｯﾄ"/>
      <sheetName val="Header"/>
      <sheetName val="ECUDTCs"/>
      <sheetName val="??? Pilling upu_S y"/>
      <sheetName val="進め方"/>
      <sheetName val="日程"/>
      <sheetName val="部位"/>
      <sheetName val="不具合"/>
      <sheetName val="責任"/>
      <sheetName val="ﾃﾞｰﾀ"/>
      <sheetName val="表紙P1"/>
      <sheetName val="受注"/>
      <sheetName val="RXOD2max"/>
      <sheetName val="Production Database 399"/>
      <sheetName val="JK_UD,UP_OUTPUT_(AKG6)1"/>
      <sheetName val="JK強化_OUTPUT_(AKG6)1"/>
      <sheetName val="JK_UD,UP_IDLER_(AKG6)1"/>
      <sheetName val="JK強化_IDLER_(AKG6)1"/>
      <sheetName val="JK_OUTPUT1"/>
      <sheetName val="JK_IDLER1"/>
      <sheetName val="CK_OUTPUT1"/>
      <sheetName val="CK_IDLER1"/>
      <sheetName val="ZY_IDLER1"/>
      <sheetName val="AY_IDLER1"/>
      <sheetName val="ZYｓｋ_IDLER1"/>
      <sheetName val="051_VH411"/>
      <sheetName val="JK_UD,UP_OUTPUT_(AKG6)2"/>
      <sheetName val="JK強化_OUTPUT_(AKG6)2"/>
      <sheetName val="JK_UD,UP_IDLER_(AKG6)2"/>
      <sheetName val="JK強化_IDLER_(AKG6)2"/>
      <sheetName val="JK_OUTPUT2"/>
      <sheetName val="JK_IDLER2"/>
      <sheetName val="CK_OUTPUT2"/>
      <sheetName val="CK_IDLER2"/>
      <sheetName val="ZY_IDLER2"/>
      <sheetName val="AY_IDLER2"/>
      <sheetName val="ZYｓｋ_IDLER2"/>
      <sheetName val="JK_UD,UP_OUTPUT_(AKG6)3"/>
      <sheetName val="JK強化_OUTPUT_(AKG6)3"/>
      <sheetName val="JK_UD,UP_IDLER_(AKG6)3"/>
      <sheetName val="JK強化_IDLER_(AKG6)3"/>
      <sheetName val="JK_OUTPUT3"/>
      <sheetName val="JK_IDLER3"/>
      <sheetName val="CK_OUTPUT3"/>
      <sheetName val="CK_IDLER3"/>
      <sheetName val="ZY_IDLER3"/>
      <sheetName val="AY_IDLER3"/>
      <sheetName val="ZYｓｋ_IDLER3"/>
      <sheetName val="051_VH412"/>
      <sheetName val="JK_UD,UP_OUTPUT_(AKG6)5"/>
      <sheetName val="JK強化_OUTPUT_(AKG6)5"/>
      <sheetName val="JK_UD,UP_IDLER_(AKG6)5"/>
      <sheetName val="JK強化_IDLER_(AKG6)5"/>
      <sheetName val="JK_OUTPUT5"/>
      <sheetName val="JK_IDLER5"/>
      <sheetName val="CK_OUTPUT5"/>
      <sheetName val="CK_IDLER5"/>
      <sheetName val="ZY_IDLER5"/>
      <sheetName val="AY_IDLER5"/>
      <sheetName val="ZYｓｋ_IDLER5"/>
      <sheetName val="051_VH414"/>
      <sheetName val="JK_UD,UP_OUTPUT_(AKG6)4"/>
      <sheetName val="JK強化_OUTPUT_(AKG6)4"/>
      <sheetName val="JK_UD,UP_IDLER_(AKG6)4"/>
      <sheetName val="JK強化_IDLER_(AKG6)4"/>
      <sheetName val="JK_OUTPUT4"/>
      <sheetName val="JK_IDLER4"/>
      <sheetName val="CK_OUTPUT4"/>
      <sheetName val="CK_IDLER4"/>
      <sheetName val="ZY_IDLER4"/>
      <sheetName val="AY_IDLER4"/>
      <sheetName val="ZYｓｋ_IDLER4"/>
      <sheetName val="051_VH413"/>
      <sheetName val="ESM_ver2"/>
      <sheetName val="ＢＭＰ塗装直材"/>
      <sheetName val="DATA"/>
      <sheetName val="PF"/>
      <sheetName val="RrDIFF"/>
      <sheetName val="TF"/>
      <sheetName val="TM"/>
      <sheetName val="ﾊﾟｰﾂﾘｽﾄ元"/>
      <sheetName val="ESM ver2"/>
      <sheetName val="RL算出 04MY改"/>
      <sheetName val="계실5-1"/>
      <sheetName val="Basic_Information"/>
      <sheetName val="Exceptions"/>
      <sheetName val="Data sheet"/>
      <sheetName val="IRR比較"/>
      <sheetName val="総合B"/>
      <sheetName val="mainCPU"/>
      <sheetName val="【消さないでね】プルダウンリスト"/>
      <sheetName val="変速制御（項目一覧）"/>
      <sheetName val="Consolidated"/>
      <sheetName val="全構成(構成順)"/>
      <sheetName val="色"/>
      <sheetName val="検討ｼｰﾄ"/>
      <sheetName val="___ Pilling upu_S y"/>
      <sheetName val="GN_08"/>
      <sheetName val="θ_095F"/>
      <sheetName val="NMGB - Vehicle Engineering"/>
      <sheetName val="1.23役員会資料"/>
      <sheetName val="ABO変速"/>
      <sheetName val="日産設通"/>
      <sheetName val="USD"/>
      <sheetName val="sheet5"/>
      <sheetName val="JK_UD,UP_OUTPUT_(AKG6)6"/>
      <sheetName val="JK強化_OUTPUT_(AKG6)6"/>
      <sheetName val="JK_UD,UP_IDLER_(AKG6)6"/>
      <sheetName val="JK強化_IDLER_(AKG6)6"/>
      <sheetName val="JK_OUTPUT6"/>
      <sheetName val="JK_IDLER6"/>
      <sheetName val="CK_OUTPUT6"/>
      <sheetName val="CK_IDLER6"/>
      <sheetName val="ZY_IDLER6"/>
      <sheetName val="AY_IDLER6"/>
      <sheetName val="ZYｓｋ_IDLER6"/>
      <sheetName val="051_VH415"/>
      <sheetName val="F_Call_Tree"/>
      <sheetName val="AKG6_ばね係数計算シートB"/>
      <sheetName val="Grid_Charts"/>
      <sheetName val="(9)-1_ﾀﾞﾝﾊﾟｰASSYの機能低下P-FTA"/>
      <sheetName val="Parts_List"/>
      <sheetName val="???_Pilling_upu_S_y"/>
      <sheetName val="Production_Database_399"/>
      <sheetName val="ESM_ver21"/>
      <sheetName val="RL算出_04MY改"/>
      <sheetName val="Data_sheet"/>
      <sheetName val="DIEZEL動弁相場"/>
      <sheetName val="342e block"/>
      <sheetName val="Bインペラ　ﾛｽﾄﾙｸﾃﾞｰﾀ"/>
      <sheetName val="Aインペラ　ﾛｽﾄﾙｸﾃﾞｰﾀ"/>
      <sheetName val="pmax"/>
      <sheetName val="d1max"/>
      <sheetName val="過不足ﾏﾄﾒ"/>
      <sheetName val="ﾊﾞﾙﾌﾞﾘｰｸ"/>
      <sheetName val="新目標"/>
      <sheetName val="G"/>
      <sheetName val="mm利益・原価企画方針書ｶｸ１"/>
      <sheetName val="暗騒音→等高線"/>
      <sheetName val="QCV3"/>
      <sheetName val="SOP Status - Wk of 16-Aug-04"/>
      <sheetName val="Pivot Table"/>
      <sheetName val="Master Parts List"/>
      <sheetName val="Linked BOM View"/>
      <sheetName val="PPAP Chart"/>
      <sheetName val="Euro parts"/>
      <sheetName val="1st_Row_X61B_Parts_Matrix092404"/>
      <sheetName val="報告書ベース"/>
      <sheetName val="左側"/>
      <sheetName val="ﾟ発表No 1"/>
      <sheetName val="MYｺｰﾄﾞ"/>
      <sheetName val="車名照合表"/>
      <sheetName val="状況ｺｰﾄﾞ照合表"/>
      <sheetName val="NMEX - General Expertise"/>
      <sheetName val="NMISA - IT &amp; Microsoft"/>
      <sheetName val="IP仕様一覧表"/>
      <sheetName val="master"/>
      <sheetName val="source"/>
      <sheetName val="Outgoing"/>
      <sheetName val="AC日程"/>
      <sheetName val="72直直明細.下"/>
      <sheetName val="(添付2)①③販売データ見直し"/>
      <sheetName val="____Pilling_upu_S_y"/>
      <sheetName val="NMGB_-_Vehicle_Engineering"/>
      <sheetName val="AKG6_ばね係数計算シートB1"/>
      <sheetName val="???_Pilling_upu_S_y1"/>
      <sheetName val="Data_sheet1"/>
      <sheetName val="F_Call_Tree1"/>
      <sheetName val="Grid_Charts1"/>
      <sheetName val="(9)-1_ﾀﾞﾝﾊﾟｰASSYの機能低下P-FTA1"/>
      <sheetName val="Parts_List1"/>
      <sheetName val="____Pilling_upu_S_y1"/>
      <sheetName val="NMGB_-_Vehicle_Engineering1"/>
      <sheetName val="AKG6_ばね係数計算シートB2"/>
      <sheetName val="???_Pilling_upu_S_y2"/>
      <sheetName val="Data_sheet2"/>
      <sheetName val="F_Call_Tree2"/>
      <sheetName val="Grid_Charts2"/>
      <sheetName val="(9)-1_ﾀﾞﾝﾊﾟｰASSYの機能低下P-FTA2"/>
      <sheetName val="Parts_List2"/>
      <sheetName val="____Pilling_upu_S_y2"/>
      <sheetName val="NMGB_-_Vehicle_Engineering2"/>
      <sheetName val="6、内设功能说明书"/>
      <sheetName val="Prm"/>
      <sheetName val="ローン 返済表1970"/>
      <sheetName val="×圧入力計算cyl"/>
      <sheetName val="B + W + B"/>
      <sheetName val="MAIN_SHEET"/>
      <sheetName val="MF"/>
      <sheetName val="全体"/>
      <sheetName val="14mmqfup"/>
      <sheetName val="VC残留トルク"/>
      <sheetName val="ＶＣ面圧Ｓ"/>
      <sheetName val="VC板厚1"/>
      <sheetName val="e2s-340-01.出荷ng品ｸﾞﾗﾌ(2ﾍﾟｰｼﾞ)"/>
      <sheetName val="120 pre-SIc"/>
      <sheetName val=" 008 weight"/>
      <sheetName val="班部番別"/>
      <sheetName val="許容域推定"/>
      <sheetName val="車会集約"/>
      <sheetName val="A"/>
      <sheetName val="APEAL詳細項目"/>
      <sheetName val="TOC"/>
      <sheetName val="iqs_data"/>
      <sheetName val="iqs_index"/>
      <sheetName val="VQS⑦-⑭"/>
      <sheetName val="VQS⑮"/>
      <sheetName val="新中部位"/>
      <sheetName val="01"/>
      <sheetName val="基準ﾘｽﾄ"/>
      <sheetName val="fgr_3.892"/>
      <sheetName val="j716(kyoudo)"/>
      <sheetName val="保証項目一覧"/>
      <sheetName val="駆動機"/>
      <sheetName val="DIG ECM端子用途表97.7"/>
      <sheetName val="Book3"/>
      <sheetName val="【新機種取り込み】Hsg加工費"/>
      <sheetName val="Pln Pd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 refreshError="1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ＴＲ表紙"/>
      <sheetName val="目次"/>
      <sheetName val="元データ_PLmax"/>
      <sheetName val="ｸﾞﾗﾌ（補正前計算値）_PLmax"/>
      <sheetName val="ｸﾞﾗﾌ（補正後）_PLmax"/>
      <sheetName val="ｸﾞﾗﾌ（MGO予測）_PLmax"/>
      <sheetName val="元データ_PLmin"/>
      <sheetName val="ｸﾞﾗﾌ（補正前計算値）_PLmin"/>
      <sheetName val="ｸﾞﾗﾌ（補正後）_PLmin"/>
      <sheetName val="ｸﾞﾗﾌ（MGO予測）_PLmin"/>
      <sheetName val="RXOD2max"/>
      <sheetName val="RXOD2min"/>
      <sheetName val="RXO変更前ｸﾘｱﾗﾝｽ"/>
      <sheetName val="FZOD2max"/>
      <sheetName val="FZOD2min"/>
      <sheetName val="FZOｸﾘｱﾗﾝ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 (修正後)"/>
      <sheetName val="表紙(修正前)"/>
      <sheetName val="机上検討結果"/>
      <sheetName val="K6A-TU耐久ﾃﾞｰﾀ"/>
      <sheetName val="K6A-TU耐久ﾃﾞｰﾀ (最大実測)"/>
      <sheetName val="K6A-TU耐久ﾃﾞｰﾀ (平均実測)"/>
      <sheetName val="ｽﾗｽﾄ荷重測定ﾃﾞｰﾀ"/>
      <sheetName val="Sheet3"/>
      <sheetName val="FGR_3.892"/>
      <sheetName val="WTC BODY一覧原紙"/>
      <sheetName val="RXOD2max"/>
      <sheetName val="2-row_Opt_tab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"/>
      <sheetName val="資目次"/>
      <sheetName val="別紙3-1機能別ﾌﾞﾛｯｸ別原価目標"/>
      <sheetName val="別紙3-2Budget(機能、費目別)"/>
      <sheetName val="MOTO"/>
      <sheetName val="RXOD2max"/>
      <sheetName val="MM利益・原価企画方針書ｶｸ１"/>
      <sheetName val="(9)-1.ﾀﾞﾝﾊﾟｰASSYの機能低下P-FTA"/>
      <sheetName val="Rr.AXLE"/>
      <sheetName val="FAﾚｲｱｳﾄ"/>
      <sheetName val="PT1"/>
      <sheetName val="MPL 技連"/>
      <sheetName val="342E BLOCK"/>
      <sheetName val="YK2 TU変速"/>
      <sheetName val="no1"/>
      <sheetName val="D1max"/>
      <sheetName val="Pmax"/>
      <sheetName val="Nmax"/>
      <sheetName val="D1min"/>
      <sheetName val="Rmax"/>
      <sheetName val="Basic_Information"/>
      <sheetName val="군산공장추가구매"/>
      <sheetName val="CAN送信(TRQ関係)"/>
      <sheetName val="年度予算申請"/>
      <sheetName val="#REF"/>
      <sheetName val="W42E ZV2"/>
      <sheetName val="日産ｺﾓﾝR"/>
      <sheetName val="TR3401SW油振対策"/>
      <sheetName val="2-row_Opt_table"/>
      <sheetName val="ZYR FD BRG 使用率"/>
      <sheetName val="ﾊﾟｰﾂﾘｽﾄ元"/>
      <sheetName val="DATA(MKS)"/>
      <sheetName val="NMEX Data（実）"/>
      <sheetName val="Pln Pdt"/>
      <sheetName val="CK試作費予算＆実績"/>
      <sheetName val="342A Block"/>
      <sheetName val="Full list 020425"/>
      <sheetName val="Overview"/>
      <sheetName val="F4Rt変速線"/>
      <sheetName val="VBA"/>
      <sheetName val="噛み合い最小Vir"/>
      <sheetName val="051 VH41"/>
      <sheetName val="表紙(修正前)"/>
      <sheetName val="ﾊﾞﾙﾌﾞﾘｰｸ"/>
      <sheetName val="新目標"/>
      <sheetName val="PACKING_LIST"/>
      <sheetName val="PACKING INFO."/>
      <sheetName val="BASIC"/>
      <sheetName val="A"/>
      <sheetName val="文書管理台帳"/>
      <sheetName val="DD"/>
      <sheetName val="総合表"/>
      <sheetName val="BRAKE"/>
      <sheetName val="業務分担表"/>
      <sheetName val="U5-1341"/>
      <sheetName val="11.1～11.7"/>
      <sheetName val="NEAVE"/>
      <sheetName val="진행 DATA (2)"/>
      <sheetName val="(9)-1_ﾀﾞﾝﾊﾟｰASSYの機能低下P-FTA"/>
      <sheetName val="Rr_AXLE"/>
      <sheetName val="MPL_技連"/>
      <sheetName val="342E_BLOCK"/>
      <sheetName val="YK2_TU変速"/>
      <sheetName val="計算ｼｰﾄ"/>
      <sheetName val="CK2_P"/>
      <sheetName val="ﾃﾞｰﾀ"/>
      <sheetName val="間接員勤務"/>
      <sheetName val="NPVR"/>
      <sheetName val="全体表"/>
      <sheetName val="5820"/>
      <sheetName val="Histogram_drive"/>
      <sheetName val="Histogram_coast"/>
      <sheetName val="ﾗｲﾝ全体3班"/>
      <sheetName val="ｺﾓﾝﾚｰﾙ数量ﾃﾞｰﾀA-B"/>
      <sheetName val="Tab4"/>
      <sheetName val="PACKING-LIST"/>
      <sheetName val="Basic Info."/>
      <sheetName val="モジュール別売上００年度"/>
      <sheetName val="モジュール別売上０１年度"/>
      <sheetName val="モジュール別売上９９年度"/>
      <sheetName val="制造成本预算表A3"/>
      <sheetName val="????????"/>
      <sheetName val="計算表"/>
      <sheetName val="売上"/>
      <sheetName val="대외공문"/>
      <sheetName val="集計結果"/>
      <sheetName val="ﾉﾐﾅﾙﾊﾞﾗﾝｽ"/>
      <sheetName val="FUNCTION CHART"/>
      <sheetName val="一覧"/>
      <sheetName val="Sheet1"/>
      <sheetName val="________"/>
      <sheetName val="Resumen"/>
      <sheetName val="ACO"/>
      <sheetName val="CSM with CKD Original"/>
      <sheetName val="不懸リストまとめ"/>
      <sheetName val=" "/>
      <sheetName val="FGR_3.892"/>
      <sheetName val="Issues List"/>
      <sheetName val="工程表"/>
      <sheetName val="条件"/>
      <sheetName val="プリモ_S0"/>
      <sheetName val="プリモ_S1"/>
      <sheetName val="プリモ_S2"/>
      <sheetName val="プリモ_S3"/>
      <sheetName val="従推"/>
      <sheetName val="ﾃﾞｰﾀﾌﾛｰ一覧"/>
      <sheetName val="094_APP別"/>
      <sheetName val="計算データ"/>
      <sheetName val="96RPD計"/>
      <sheetName val="204比較"/>
      <sheetName val="標準作業書"/>
      <sheetName val="Sheet7"/>
      <sheetName val="APRIL "/>
      <sheetName val="AFB CADICS"/>
      <sheetName val="Rr.AXLE (HUB DRUM)"/>
      <sheetName val="封面"/>
      <sheetName val="NMUK - Languages"/>
      <sheetName val="ﾏｯﾁﾝｸﾞ"/>
      <sheetName val="原単位・経費依頼"/>
      <sheetName val="依頼文"/>
      <sheetName val="BASE"/>
      <sheetName val="(QE)m2"/>
      <sheetName val="X61B ZH2E L1 #1"/>
      <sheetName val="dB"/>
      <sheetName val="新形状210Nm1.2"/>
      <sheetName val="フォーム"/>
      <sheetName val="14mmQfup"/>
      <sheetName val="過不足ﾏﾄﾒ"/>
      <sheetName val="関数"/>
      <sheetName val="月別費用発生計画(記入例)"/>
      <sheetName val="G"/>
      <sheetName val="WW1"/>
      <sheetName val="EQﾏ､HQﾏ-GA18DE"/>
      <sheetName val="車体構成"/>
      <sheetName val="FR"/>
      <sheetName val="ADVCD5設定"/>
      <sheetName val="星取表"/>
      <sheetName val="SCH"/>
      <sheetName val="REQVEHPILOTAJE"/>
      <sheetName val="3_試作予算申請書"/>
      <sheetName val="AXO alloction (旧)"/>
      <sheetName val="変更履歴"/>
      <sheetName val="Q_WORK"/>
      <sheetName val="ﾊﾟｰﾂ3ｹ月"/>
      <sheetName val="Fiche système"/>
      <sheetName val="mainCPU"/>
      <sheetName val="Definitions"/>
      <sheetName val="6、内设功能说明书"/>
      <sheetName val="(9)-1_ﾀﾞﾝﾊﾟｰASSYの機能低下P-FTA1"/>
      <sheetName val="Rr_AXLE1"/>
      <sheetName val="MPL_技連1"/>
      <sheetName val="342E_BLOCK1"/>
      <sheetName val="YK2_TU変速1"/>
      <sheetName val="NMEX_Data（実）"/>
      <sheetName val="Pln_Pdt"/>
      <sheetName val="Full_list_020425"/>
      <sheetName val="W42E_ZV2"/>
      <sheetName val="ZYR_FD_BRG_使用率"/>
      <sheetName val="342A_Block"/>
      <sheetName val="051_VH41"/>
      <sheetName val="FUNCTION_CHART"/>
      <sheetName val="Rr_AXLE_(HUB_DRUM)"/>
      <sheetName val="PACKING_INFO_"/>
      <sheetName val="11_1～11_7"/>
      <sheetName val="진행_DATA_(2)"/>
      <sheetName val="NMUK_-_Languages"/>
      <sheetName val="Basic_Info_"/>
      <sheetName val="CSM_with_CKD_Original"/>
      <sheetName val="_"/>
      <sheetName val="FGR_3_892"/>
      <sheetName val="Issues_List"/>
      <sheetName val="APRIL_"/>
      <sheetName val="GLOBAL POWERTRAIN"/>
      <sheetName val="最終売価案(基礎)"/>
      <sheetName val="HISTORY BLOCK"/>
      <sheetName val="TITLE BLOCK"/>
      <sheetName val="new_and_single_pn_extract"/>
      <sheetName val="PLI vehicle"/>
      <sheetName val="①評価項目_メーカー"/>
      <sheetName val="基計目標検討"/>
      <sheetName val="IP仕様一覧表"/>
      <sheetName val="Work_sheet"/>
      <sheetName val="FDO SPR"/>
      <sheetName val="DXS→DNX"/>
      <sheetName val="信息定义"/>
      <sheetName val="INI"/>
      <sheetName val="ﾘｽﾄ2"/>
      <sheetName val="MY0"/>
      <sheetName val="リスト一覧"/>
      <sheetName val="MP3|WMA"/>
      <sheetName val="Q_A_V_PLAN"/>
      <sheetName val="SFT前外注原価"/>
      <sheetName val="試作DPロット日程"/>
      <sheetName val="??・??×?"/>
      <sheetName val="sheet5"/>
      <sheetName val="ＴＡ２"/>
      <sheetName val="PROFILE"/>
      <sheetName val="日程camera"/>
      <sheetName val="(9)-1_ﾀﾞﾝﾊﾟｰASSYの機能低下P-FTA2"/>
      <sheetName val="Rr_AXLE2"/>
      <sheetName val="MPL_技連2"/>
      <sheetName val="342E_BLOCK2"/>
      <sheetName val="YK2_TU変速2"/>
      <sheetName val="NMEX_Data（実）1"/>
      <sheetName val="Full_list_0204251"/>
      <sheetName val="Pln_Pdt1"/>
      <sheetName val="W42E_ZV21"/>
      <sheetName val="ZYR_FD_BRG_使用率1"/>
      <sheetName val="342A_Block1"/>
      <sheetName val="051_VH411"/>
      <sheetName val="PACKING_INFO_1"/>
      <sheetName val="11_1～11_71"/>
      <sheetName val="진행_DATA_(2)1"/>
      <sheetName val="FUNCTION_CHART1"/>
      <sheetName val="Basic_Info_1"/>
      <sheetName val="CSM_with_CKD_Original1"/>
      <sheetName val="_1"/>
      <sheetName val="FGR_3_8921"/>
      <sheetName val="Issues_List1"/>
      <sheetName val="APRIL_1"/>
      <sheetName val="Rr_AXLE_(HUB_DRUM)1"/>
      <sheetName val="AFB_CADICS"/>
      <sheetName val="X61B_ZH2E_L1_#1"/>
      <sheetName val="新形状210Nm1_2"/>
      <sheetName val="AXO_alloction_(旧)"/>
      <sheetName val="NMUK_-_Languages1"/>
      <sheetName val="Fiche_système"/>
      <sheetName val="GLOBAL_POWERTRAIN"/>
      <sheetName val="HISTORY_BLOCK"/>
      <sheetName val="TITLE_BLOCK"/>
      <sheetName val="PLI_vehicle"/>
      <sheetName val="電気設備表"/>
      <sheetName val="見本２"/>
      <sheetName val="Plan Sheet"/>
      <sheetName val="愛知・日デ"/>
      <sheetName val="見積依頼部品一覧"/>
      <sheetName val="自主部品"/>
      <sheetName val="10CR(取得)"/>
      <sheetName val="Volume_Backup"/>
      <sheetName val="Net Income Graph"/>
      <sheetName val="長押しキーコマンド"/>
      <sheetName val="ブックマークプレイ"/>
      <sheetName val="１０売上量"/>
      <sheetName val="１１売上 (千円)"/>
      <sheetName val="１０売上高"/>
      <sheetName val="MASTER"/>
      <sheetName val="Data lists"/>
      <sheetName val="等価CP"/>
      <sheetName val="ﾀｲﾔCP"/>
      <sheetName val="ROM定数、補間"/>
      <sheetName val="応力線図"/>
      <sheetName val="square1"/>
      <sheetName val="３．生産計画"/>
      <sheetName val="비교원RD-S"/>
      <sheetName val="Europe PU-1"/>
      <sheetName val="Prm"/>
      <sheetName val="1st &amp; 2nd PL"/>
      <sheetName val="FH"/>
      <sheetName val="車種別質量表(DFL)"/>
      <sheetName val="車会集約"/>
      <sheetName val="Suma"/>
      <sheetName val="Assumptions"/>
      <sheetName val="Set-up"/>
      <sheetName val="DIEZEL動弁相場"/>
      <sheetName val="暗騒音→等高線"/>
      <sheetName val="___ Pilling upu_S y"/>
      <sheetName val="検討ｼｰﾄ"/>
      <sheetName val="Sheet3"/>
      <sheetName val="NMUK - IT &amp; Microsoft"/>
      <sheetName val="(9)-1_ﾀﾞﾝﾊﾟｰASSYの機能低下P-FTA3"/>
      <sheetName val="Rr_AXLE3"/>
      <sheetName val="MPL_技連3"/>
      <sheetName val="342E_BLOCK3"/>
      <sheetName val="YK2_TU変速3"/>
      <sheetName val="W42E_ZV22"/>
      <sheetName val="ZYR_FD_BRG_使用率2"/>
      <sheetName val="NMEX_Data（実）2"/>
      <sheetName val="Pln_Pdt2"/>
      <sheetName val="342A_Block2"/>
      <sheetName val="051_VH412"/>
      <sheetName val="Full_list_0204252"/>
      <sheetName val="11_1～11_72"/>
      <sheetName val="PACKING_INFO_2"/>
      <sheetName val="진행_DATA_(2)2"/>
      <sheetName val="Basic_Info_2"/>
      <sheetName val="FUNCTION_CHART2"/>
      <sheetName val="CSM_with_CKD_Original2"/>
      <sheetName val="_2"/>
      <sheetName val="FGR_3_8922"/>
      <sheetName val="Issues_List2"/>
      <sheetName val="Rr_AXLE_(HUB_DRUM)2"/>
      <sheetName val="APRIL_2"/>
      <sheetName val="AFB_CADICS1"/>
      <sheetName val="NMUK_-_Languages2"/>
      <sheetName val="X61B_ZH2E_L1_#11"/>
      <sheetName val="新形状210Nm1_21"/>
      <sheetName val="AXO_alloction_(旧)1"/>
      <sheetName val="GLOBAL_POWERTRAIN1"/>
      <sheetName val="HISTORY_BLOCK1"/>
      <sheetName val="TITLE_BLOCK1"/>
      <sheetName val="PLI_vehicle1"/>
      <sheetName val="Fiche_système1"/>
      <sheetName val="FDO_SPR"/>
      <sheetName val="Plan_Sheet"/>
      <sheetName val="Data_lists"/>
      <sheetName val="AAA"/>
      <sheetName val="生涯利益計画ｼｰﾄ"/>
      <sheetName val="A-100전제"/>
      <sheetName val="SM-SA(180K)"/>
      <sheetName val="集計ﾘｽﾄ"/>
      <sheetName val="NAVI"/>
      <sheetName val="99年度原単位"/>
      <sheetName val="__・__×_"/>
      <sheetName val="Y-Dir"/>
      <sheetName val="TR"/>
      <sheetName val="Eng"/>
      <sheetName val="総合B"/>
      <sheetName val="ｽﾀﾝﾀﾞｰﾄﾞｸﾞﾗﾌ□1"/>
      <sheetName val="年間計画"/>
      <sheetName val="#REF!"/>
      <sheetName val="附1-选项清单"/>
      <sheetName val="メニュー"/>
      <sheetName val="修正ﾌｧｲﾙ一覧"/>
      <sheetName val="data"/>
      <sheetName val="Configuration"/>
      <sheetName val="Layout"/>
      <sheetName val="表5-2 地区別co2排出実績"/>
      <sheetName val="×圧入力計算cyl"/>
      <sheetName val="tsl検討"/>
      <sheetName val="圧入力計算cyl"/>
      <sheetName val="HIGHﾏｸﾛ"/>
      <sheetName val="噴射系"/>
      <sheetName val="組立費算出シート"/>
      <sheetName val="Profit and Loss"/>
      <sheetName val="生産計画"/>
      <sheetName val="MF"/>
      <sheetName val="全体"/>
      <sheetName val="検査シート"/>
      <sheetName val="Config - dspmgr"/>
      <sheetName val="Trip comp_spec"/>
      <sheetName val="X-Dir"/>
      <sheetName val="损益表"/>
      <sheetName val="(9)-1_ﾀﾞﾝﾊﾟｰASSYの機能低下P-FTA4"/>
      <sheetName val="Rr_AXLE4"/>
      <sheetName val="MPL_技連4"/>
      <sheetName val="342E_BLOCK4"/>
      <sheetName val="YK2_TU変速4"/>
      <sheetName val="Full_list_0204253"/>
      <sheetName val="NMEX_Data（実）3"/>
      <sheetName val="Pln_Pdt3"/>
      <sheetName val="W42E_ZV23"/>
      <sheetName val="ZYR_FD_BRG_使用率3"/>
      <sheetName val="342A_Block3"/>
      <sheetName val="051_VH413"/>
      <sheetName val="PACKING_INFO_3"/>
      <sheetName val="FUNCTION_CHART3"/>
      <sheetName val="11_1～11_73"/>
      <sheetName val="진행_DATA_(2)3"/>
      <sheetName val="Basic_Info_3"/>
      <sheetName val="CSM_with_CKD_Original3"/>
      <sheetName val="_3"/>
      <sheetName val="FGR_3_8923"/>
      <sheetName val="Issues_List3"/>
      <sheetName val="Rr_AXLE_(HUB_DRUM)3"/>
      <sheetName val="APRIL_3"/>
      <sheetName val="NMUK_-_Languages3"/>
      <sheetName val="AFB_CADICS2"/>
      <sheetName val="X61B_ZH2E_L1_#12"/>
      <sheetName val="新形状210Nm1_22"/>
      <sheetName val="AXO_alloction_(旧)2"/>
      <sheetName val="GLOBAL_POWERTRAIN2"/>
      <sheetName val="HISTORY_BLOCK2"/>
      <sheetName val="TITLE_BLOCK2"/>
      <sheetName val="PLI_vehicle2"/>
      <sheetName val="Fiche_système2"/>
      <sheetName val="FDO_SPR1"/>
      <sheetName val="Plan_Sheet1"/>
      <sheetName val="Data_lists1"/>
      <sheetName val="Net_Income_Graph"/>
      <sheetName val="1st_&amp;_2nd_PL"/>
      <sheetName val="Europe_PU-1"/>
      <sheetName val="１１売上_(千円)"/>
      <sheetName val="____Pilling_upu_S_y"/>
      <sheetName val="NMUK_-_IT_&amp;_Microsoft"/>
      <sheetName val="班部番別"/>
      <sheetName val="3.結果まとめ"/>
      <sheetName val="160603_drリスト(kmq)"/>
      <sheetName val="DRING"/>
      <sheetName val="LIPSEAL"/>
      <sheetName val="基準ﾘｽﾄ"/>
      <sheetName val="別紙１"/>
      <sheetName val="1"/>
      <sheetName val="244豪州一般ZD301生試"/>
      <sheetName val="Ｆｕｌｌ ｌｉｓｔ"/>
      <sheetName val="Master Parts List"/>
      <sheetName val="日程管理表"/>
      <sheetName val="万年历"/>
      <sheetName val="Rr.AXLE _4_"/>
      <sheetName val="m5a0_01-01-22"/>
      <sheetName val="d`ont tauch"/>
      <sheetName val="sheet17"/>
      <sheetName val="TR_OLD"/>
      <sheetName val="96年度修理費"/>
      <sheetName val="LIST"/>
      <sheetName val="P8-PREG"/>
      <sheetName val="ﾉｰﾏﾙ N-D、80℃"/>
      <sheetName val="発注書"/>
      <sheetName val="Q_品質情報発行件数"/>
      <sheetName val="ListData"/>
      <sheetName val="入力ＴＢＬ"/>
      <sheetName val="Hardware Info"/>
      <sheetName val="r.s.s list"/>
      <sheetName val="X-R"/>
      <sheetName val="Version"/>
      <sheetName val="ﾌｫｰﾏｯﾄ"/>
      <sheetName val="Units"/>
      <sheetName val="3.3 CAC Supplier's sheet"/>
      <sheetName val="Budgets"/>
      <sheetName val="#rif"/>
      <sheetName val="P&amp;L2002 Qrt"/>
      <sheetName val="ｵｰﾌﾟﾝ"/>
      <sheetName val="reference"/>
      <sheetName val="記入例"/>
      <sheetName val="様式－３"/>
      <sheetName val="ﾋﾟﾎﾞｯﾄ集計"/>
      <sheetName val="tZR_39區分(案)0226"/>
      <sheetName val="amp_spr"/>
      <sheetName val="マスター"/>
      <sheetName val="要旨一覧表"/>
      <sheetName val="21広州ﾊﾟｰｶ(1)"/>
      <sheetName val="Env"/>
      <sheetName val="DIG ECM端子用途表97.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 refreshError="1"/>
      <sheetData sheetId="430" refreshError="1"/>
      <sheetData sheetId="43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Travel Expense"/>
      <sheetName val="Overseas "/>
      <sheetName val="Domestic"/>
      <sheetName val="Traveler Detail =&gt;"/>
      <sheetName val="Sept16"/>
      <sheetName val="Aug16"/>
      <sheetName val="Jul16"/>
      <sheetName val="Jun16"/>
      <sheetName val="May16"/>
      <sheetName val="Apr16"/>
      <sheetName val="HC"/>
      <sheetName val="F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経費変動"/>
      <sheetName val="工数変動"/>
      <sheetName val="工数変動1"/>
      <sheetName val="Book1"/>
    </sheetNames>
    <definedNames>
      <definedName name="Record2" refersTo="#REF!"/>
      <definedName name="こぴー１" refersTo="#REF!"/>
      <definedName name="コピー２" refersTo="#REF!"/>
      <definedName name="コピー３" refersTo="#REF!"/>
      <definedName name="コピー４" refersTo="#REF!"/>
      <definedName name="こピー５" refersTo="#REF!"/>
      <definedName name="コピー６" refersTo="#REF!"/>
      <definedName name="コピー７" refersTo="#REF!"/>
      <definedName name="コピー８" refersTo="#REF!"/>
      <definedName name="コピー９" refersTo="#REF!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年間計画"/>
      <sheetName val="Comparaison Douai Oppama"/>
      <sheetName val="E par VM synth鑚e D O"/>
      <sheetName val="Comparaison Murayama et N. M."/>
      <sheetName val="Approche temps pass駸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 Attente"/>
      <sheetName val="Règle GRP"/>
      <sheetName val="Détail Questions GRP"/>
      <sheetName val="Tableau de bord"/>
      <sheetName val="Analys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ﾘﾃｲﾆﾝｸﾞﾌﾟﾚｰﾄ強度"/>
      <sheetName val="no1"/>
      <sheetName val="HI.GT.ram2ﾏｸﾛ"/>
      <sheetName val="TM"/>
      <sheetName val="RXOD2max"/>
      <sheetName val="YK2 TU変速"/>
      <sheetName val="A"/>
      <sheetName val="HIGHﾏｸﾛ"/>
      <sheetName val="244豪州一般ZD301生試"/>
      <sheetName val="制造成本预算表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ARS"/>
      <sheetName val="ATRUCK"/>
    </sheetNames>
    <sheetDataSet>
      <sheetData sheetId="0"/>
      <sheetData sheetId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７月計上"/>
      <sheetName val="００･ＤＥ Ｍ６２"/>
      <sheetName val="no.7"/>
      <sheetName val="#REF"/>
      <sheetName val="MMAL化-UPG"/>
      <sheetName val="E装比較 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"/>
      <sheetName val="P2"/>
      <sheetName val="P3"/>
      <sheetName val="P9"/>
      <sheetName val="P10"/>
      <sheetName val="P11"/>
      <sheetName val="P12"/>
      <sheetName val="P14"/>
      <sheetName val="P13"/>
      <sheetName val="P15"/>
      <sheetName val="P16"/>
      <sheetName val="P17"/>
      <sheetName val="P18"/>
      <sheetName val="P19"/>
      <sheetName val="P20"/>
      <sheetName val="P21"/>
      <sheetName val="ﾘﾃｲﾆﾝｸﾞﾌﾟﾚｰﾄ強度"/>
      <sheetName val="車両諸元"/>
      <sheetName val="ﾎﾞﾙﾄ締結部計画図"/>
      <sheetName val="ENGﾄﾙｸｶｰﾌﾞ"/>
      <sheetName val="入力"/>
      <sheetName val="TM"/>
      <sheetName val="A"/>
      <sheetName val="40℃"/>
      <sheetName val="Rr.AXLE"/>
      <sheetName val="ブロック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参照条件"/>
      <sheetName val="参照条件 g #2 die co"/>
      <sheetName val="Cam角ｾﾝｻ跳ね返り検討1"/>
    </sheetNames>
    <definedNames>
      <definedName name="試作命令書自動作成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B"/>
      <sheetName val="11"/>
      <sheetName val="21"/>
      <sheetName val="31"/>
      <sheetName val="A"/>
      <sheetName val="#REF"/>
      <sheetName val="月産５０００枚"/>
      <sheetName val="P16"/>
      <sheetName val="ﾘﾃｲﾆﾝｸﾞﾌﾟﾚｰﾄ強度"/>
      <sheetName val="TM"/>
      <sheetName val="115円ﾍﾞｰｽ"/>
      <sheetName val="MI1(detail-1)"/>
      <sheetName val="MI1(detail-2)"/>
      <sheetName val="MI1"/>
      <sheetName val="MI3"/>
      <sheetName val="MI4"/>
      <sheetName val="MI5"/>
      <sheetName val="MI6"/>
      <sheetName val="設定"/>
      <sheetName val="HI.GT.ram2ﾏｸﾛ"/>
      <sheetName val="S51加工"/>
      <sheetName val="組立"/>
      <sheetName val="BASIC"/>
      <sheetName val="RXOD2max"/>
      <sheetName val="Rr.AX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 - NNA - 04.27.01 logic"/>
      <sheetName val="Codes _ NNA _ 04_27_01 logic"/>
      <sheetName val="価格一覧表"/>
      <sheetName val="05MY USA"/>
      <sheetName val="AccyList"/>
      <sheetName val="11"/>
      <sheetName val="WOT ADV FH"/>
      <sheetName val="空気量感度"/>
      <sheetName val="2-row_Opt_table"/>
      <sheetName val="WTC BODY一覧原紙"/>
      <sheetName val="sort"/>
      <sheetName val="Quest"/>
      <sheetName val="Ladder Report"/>
      <sheetName val="NE Codes - 8.10.01"/>
      <sheetName val="new_and_single_pn_extract"/>
      <sheetName val="PU"/>
      <sheetName val="PROFILE"/>
      <sheetName val="Sheet7"/>
      <sheetName val="要旨一覧表"/>
      <sheetName val="250PAPSｵｰﾙﾘｽﾄ"/>
      <sheetName val="ETRS"/>
      <sheetName val="(TR)ＰＰＬ99-8-17"/>
      <sheetName val="DR型別ﾘｽﾄ(旧)"/>
      <sheetName val="BP0(bz0)見積もり"/>
      <sheetName val="諸元"/>
      <sheetName val="MPL 技連"/>
      <sheetName val="342A Block"/>
      <sheetName val="Nomenclature"/>
      <sheetName val="FTMTG1"/>
      <sheetName val="ｽﾍﾟｸﾄﾙ"/>
      <sheetName val="TEST1"/>
      <sheetName val="TEST2"/>
      <sheetName val="Sheet2"/>
      <sheetName val="115円ﾍﾞｰｽ"/>
      <sheetName val="Graphes"/>
      <sheetName val="試作営見"/>
      <sheetName val="P18007"/>
      <sheetName val="Revised Manager Summary"/>
      <sheetName val="CALIFMAGNO"/>
      <sheetName val="見積依頼部品一覧"/>
      <sheetName val="UP1"/>
      <sheetName val="UP3"/>
      <sheetName val="Codes_-_NNA_-_04_27_01_logic"/>
      <sheetName val="Codes___NNA___04_27_01_logic"/>
      <sheetName val="05MY_USA"/>
      <sheetName val="WTC_BODY一覧原紙"/>
      <sheetName val="Ladder_Report"/>
      <sheetName val="NE_Codes_-_8_10_01"/>
      <sheetName val="MPL_技連"/>
      <sheetName val="342A_Block"/>
      <sheetName val="1上下"/>
      <sheetName val="5820"/>
      <sheetName val="MI1(detail-1)"/>
      <sheetName val="MI1(detail-2)"/>
      <sheetName val="MI1"/>
      <sheetName val="MI3"/>
      <sheetName val="MI4"/>
      <sheetName val="Costs"/>
      <sheetName val="Sheet_Name_List"/>
      <sheetName val="MI5"/>
      <sheetName val="MI6"/>
      <sheetName val="Codes_-_NNA_-_04_27_01_logic1"/>
      <sheetName val="Codes___NNA___04_27_01_logic1"/>
      <sheetName val="05MY_USA1"/>
      <sheetName val="WTC_BODY一覧原紙1"/>
      <sheetName val="NE_Codes_-_8_10_011"/>
      <sheetName val="Ladder_Report1"/>
      <sheetName val="MPL_技連1"/>
      <sheetName val="342A_Block1"/>
      <sheetName val="Revised_Manager_Summary"/>
      <sheetName val="WOT_ADV_FH"/>
      <sheetName val="Sheet3"/>
      <sheetName val="阶段活动检查表"/>
      <sheetName val="報告書"/>
      <sheetName val="報告書(旧)"/>
      <sheetName val="Sheet1"/>
      <sheetName val="処理洗い出し"/>
      <sheetName val="現行品AT101"/>
      <sheetName val="SM-CW00A_２生試 (CKF版EEP) (+1+5)"/>
      <sheetName val="SM-CW00A_２生試 (CKF版EEP) (+2+6)"/>
      <sheetName val="SM-CW00A_２生試"/>
      <sheetName val="SM-AT260"/>
      <sheetName val="SM-CW00A_１生試"/>
      <sheetName val="SM-AT200"/>
      <sheetName val="TAM"/>
      <sheetName val="A"/>
      <sheetName val="FUNCTION CHART"/>
      <sheetName val="SM-SA(180K)"/>
      <sheetName val="MOTO"/>
      <sheetName val="SM-CW00A_２生試_(CKF版EEP)_(+1+5)"/>
      <sheetName val="SM-CW00A_２生試_(CKF版EEP)_(+2+6)"/>
      <sheetName val="FUNCTION_CHART"/>
      <sheetName val="原紙"/>
      <sheetName val="TM"/>
      <sheetName val="ＴＡ２"/>
      <sheetName val="要因一覧表"/>
      <sheetName val="Macro1"/>
      <sheetName val="HI.GT.ram2ﾏｸﾛ"/>
      <sheetName val="HI.GT.ram1ﾏｸﾛ"/>
      <sheetName val="LO.GT.ram1ﾏｸﾛ"/>
      <sheetName val="HI.LT.ram1ﾏｸﾛ"/>
      <sheetName val="LO.LT.ram1ﾏｸﾛ"/>
      <sheetName val="LO.GT.ram2ﾏｸﾛ"/>
      <sheetName val="HI.LT.ram2ﾏｸﾛ"/>
      <sheetName val="LO.LT.ram2ﾏｸﾛ"/>
      <sheetName val="372車韓国_SM指度規格変更報告書"/>
      <sheetName val="ﾊﾟﾗﾒｰﾀﾃﾞｰﾀｼｰﾄ"/>
      <sheetName val="Work"/>
      <sheetName val="P2～"/>
      <sheetName val="EL-PARTS LIST"/>
      <sheetName val="342E BLOCK"/>
      <sheetName val="Range"/>
      <sheetName val="管理シート"/>
      <sheetName val="Master Parts List"/>
      <sheetName val="Status Vs. Target (U.S. CAFE)"/>
      <sheetName val="DATOS1"/>
      <sheetName val="TABLA"/>
      <sheetName val="ﾊﾟｲﾌﾟ"/>
      <sheetName val="日程"/>
      <sheetName val="Royalty-2004"/>
      <sheetName val="Setting"/>
      <sheetName val="Option Weights"/>
      <sheetName val="Attachment # 3 VY0-08-001"/>
      <sheetName val="SQL"/>
      <sheetName val="T_入出庫F"/>
      <sheetName val="MM利益・原価企画方針書ｶｸ１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ー"/>
      <sheetName val="各リスト"/>
      <sheetName val="成績書"/>
      <sheetName val="過不足ﾏﾄﾒ"/>
      <sheetName val="14mmQfup"/>
      <sheetName val="新目標"/>
      <sheetName val="Status"/>
      <sheetName val="統括生活"/>
      <sheetName val="統括計画"/>
      <sheetName val="YK2 TU変速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11E課題審議票DR#2"/>
      <sheetName val="X11E課題審議票DR＃1"/>
      <sheetName val="X11E_CFD解析風速)"/>
      <sheetName val="4-0-1.ﾕﾆｯﾄ熱伝達特性一覧"/>
      <sheetName val="4-0-2.ﾕﾆｯﾄ雰囲気温度算出 (X11C実測ﾍﾞｰｽ)"/>
      <sheetName val="風速比較All+11E実測相当"/>
      <sheetName val="再発予防データ登録リスト兼チェックリスト　 その他"/>
      <sheetName val="□N "/>
      <sheetName val="4-0.X11E_CFD解析風速)"/>
      <sheetName val="車両諸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GRQC"/>
      <sheetName val="対策情報"/>
    </sheetNames>
    <sheetDataSet>
      <sheetData sheetId="0"/>
      <sheetData sheetId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OTAL"/>
      <sheetName val="ｺ管ﾍﾞｰｽ"/>
      <sheetName val="C設案"/>
      <sheetName val="JATO Worksheet - Sheet 1"/>
      <sheetName val="Value Analysis - Sheet 1"/>
      <sheetName val="Price Chart(MSRP)"/>
      <sheetName val="Price Chart(MSRP) edit v1"/>
      <sheetName val="Advantage report MSRP 1"/>
      <sheetName val="Advantage report MSRP edit v1"/>
      <sheetName val="Workbook Guide"/>
      <sheetName val="ToggleCode"/>
      <sheetName val="Codes - NNA - 04.27.01 logic"/>
      <sheetName val="supplier info"/>
      <sheetName val="演算表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신뢰성시험능력확인표"/>
      <sheetName val="Object"/>
      <sheetName val="생산 실적 "/>
      <sheetName val="투입"/>
      <sheetName val="완성"/>
      <sheetName val="Tabelle1"/>
      <sheetName val="Chart1"/>
      <sheetName val="Sheet3"/>
      <sheetName val="Sheet2"/>
      <sheetName val="Hoja1"/>
      <sheetName val="FO"/>
      <sheetName val="#REF"/>
      <sheetName val="재고추이(총재고_P6)"/>
      <sheetName val="계획비교(선적)"/>
      <sheetName val="List1"/>
      <sheetName val="Feuil1"/>
      <sheetName val="주행"/>
      <sheetName val="목록"/>
      <sheetName val="form8"/>
      <sheetName val="Plan1"/>
      <sheetName val="JKBR28"/>
      <sheetName val="Plan Sheet"/>
      <sheetName val="품의양"/>
      <sheetName val="F4301"/>
      <sheetName val="712"/>
      <sheetName val="List2-1_ModelCode-Local"/>
      <sheetName val="MSLR01"/>
      <sheetName val="P16"/>
      <sheetName val="ブロック図"/>
      <sheetName val="StartUp"/>
      <sheetName val="__________"/>
      <sheetName val="__ __ "/>
      <sheetName val="__"/>
      <sheetName val="96PLAN"/>
      <sheetName val="협조전"/>
      <sheetName val="GTHOMSNZ"/>
      <sheetName val="계산DATA입력"/>
      <sheetName val="Hárok1"/>
      <sheetName val="전산품의"/>
      <sheetName val="신규차종부품수주(완성)"/>
      <sheetName val="직원신상"/>
      <sheetName val="Лист1"/>
      <sheetName val="COST"/>
      <sheetName val="검사성적서311"/>
      <sheetName val="RD제품개발투자비(매가)"/>
      <sheetName val="BASE"/>
      <sheetName val="#REF!"/>
      <sheetName val="cform1"/>
      <sheetName val="cform3"/>
      <sheetName val="Sheet1 (2)"/>
      <sheetName val="현장조직도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2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SPC"/>
      <sheetName val="자체실적Y"/>
      <sheetName val="Foglio1"/>
      <sheetName val="보고"/>
      <sheetName val="자체실적1Q"/>
      <sheetName val="8. 직영시공 품의 현황"/>
      <sheetName val="검토갑"/>
      <sheetName val="내역집계 "/>
      <sheetName val="공통토목건축"/>
      <sheetName val="견적서"/>
      <sheetName val="2.대외공문"/>
      <sheetName val="RD제품개발투자비_매가_"/>
      <sheetName val="X11E_CFD解析風速)"/>
      <sheetName val="6M"/>
      <sheetName val="Sheet01"/>
      <sheetName val="Nomenclature"/>
      <sheetName val="New List"/>
      <sheetName val="ＢＭＰ塗装直材"/>
      <sheetName val="A"/>
      <sheetName val="MKBR28"/>
      <sheetName val="MKIR01"/>
      <sheetName val="JAYR07"/>
      <sheetName val="supplier info"/>
      <sheetName val="T°MeasureStatus"/>
      <sheetName val="不懸リストまとめ"/>
      <sheetName val="Resumen"/>
      <sheetName val="手順書"/>
      <sheetName val="TCﾃﾞｰﾀ"/>
      <sheetName val="Japan Data（実）"/>
      <sheetName val="追浜（済）"/>
      <sheetName val="●목차"/>
      <sheetName val="●현황"/>
      <sheetName val="Reference"/>
      <sheetName val="Model"/>
      <sheetName val="CD-실적"/>
      <sheetName val="전체현황"/>
      <sheetName val="要旨一覧表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▲油圧室諸元"/>
      <sheetName val="▲ﾌﾟｰﾘｼｰﾙ ｽｷﾏ"/>
      <sheetName val="●ｼｰﾙﾘﾝｸﾞ溝底径諸元"/>
      <sheetName val="●耐圧強度"/>
      <sheetName val="●目標値（耐圧）"/>
      <sheetName val="●圧入性能 (CVT2)"/>
      <sheetName val="●圧入性能比較"/>
      <sheetName val="●ｲﾅｰｼｬﾄﾙｸ"/>
      <sheetName val="●圧入力計算pp"/>
      <sheetName val="●圧入力計算sp"/>
      <sheetName val="●圧入力計算bc"/>
      <sheetName val="●圧入寸法"/>
      <sheetName val="●座面強度まとめ (CVT2)"/>
      <sheetName val="●座面圧検討 (CVT2)"/>
      <sheetName val="▲目標値（SPR,LO）"/>
      <sheetName val="ﾎﾞｰﾙｽﾌﾟﾗｲﾝ部"/>
      <sheetName val="ｽｷﾏ検討"/>
      <sheetName val="圧入性能(CVT1)"/>
      <sheetName val="ASSY図圧入力"/>
      <sheetName val="×ｼﾘﾝﾀﾞ圧入代ｸﾞﾗﾌ"/>
      <sheetName val="座面圧検討(CVT1)"/>
      <sheetName val="×圧入力計算cyl"/>
      <sheetName val="ｽｷﾏまとめ"/>
      <sheetName val="●耐圧強度入力条件"/>
      <sheetName val="座面強度まとめ(CVT1)"/>
      <sheetName val="×ｼﾘﾝﾀﾞ抜き力&amp;締め代"/>
      <sheetName val="×圧入変形量"/>
      <sheetName val="_圧入力計算cyl"/>
      <sheetName val="SCH"/>
      <sheetName val="Mレンジ変速線"/>
      <sheetName val="圧入力計算cyl"/>
      <sheetName val="DT"/>
      <sheetName val="手配書"/>
      <sheetName val="Do not print- input"/>
      <sheetName val="MM利益・原価企画方針書ｶｸ１"/>
      <sheetName val="Bインペラ　ﾛｽﾄﾙｸﾃﾞｰﾀ"/>
      <sheetName val="Aインペラ　ﾛｽﾄﾙｸﾃﾞｰﾀ"/>
      <sheetName val="星取表"/>
      <sheetName val="Brg&amp;Gear_Spec."/>
      <sheetName val="CVT2油圧室検討"/>
      <sheetName val="総合B"/>
      <sheetName val="TM"/>
      <sheetName val="計算ｼｰﾄ"/>
      <sheetName val="#REF"/>
      <sheetName val="055"/>
      <sheetName val="kt"/>
      <sheetName val="HI"/>
      <sheetName val="ｾｸﾞﾒﾝﾄ6-3-2.データ"/>
      <sheetName val="実験（CVT）"/>
      <sheetName val="▲ﾌﾟｰﾘｼｰﾙ_ｽｷﾏ"/>
      <sheetName val="●圧入性能_(CVT2)"/>
      <sheetName val="●座面強度まとめ_(CVT2)"/>
      <sheetName val="●座面圧検討_(CVT2)"/>
      <sheetName val="A"/>
      <sheetName val="全体"/>
      <sheetName val="ローカルgrep"/>
      <sheetName val="提出・工場見積り"/>
      <sheetName val="sheet5"/>
      <sheetName val="block"/>
      <sheetName val="日産設通"/>
      <sheetName val="Engine"/>
      <sheetName val="Car"/>
      <sheetName val="Cvt"/>
      <sheetName val="Fuelcut"/>
      <sheetName val="頻度荷重変換マップIn"/>
      <sheetName val="頻度荷重変換マップOut"/>
      <sheetName val="Schedule"/>
      <sheetName val="GearLoss"/>
      <sheetName val="Lockup"/>
      <sheetName val="OilTemp"/>
      <sheetName val="Param"/>
      <sheetName val="Pl"/>
      <sheetName val="Pump"/>
      <sheetName val="FrictionIn"/>
      <sheetName val="FrictionOut"/>
      <sheetName val="FrictionTemp"/>
      <sheetName val="耐力データ"/>
      <sheetName val="Tc"/>
      <sheetName val="SubTM"/>
      <sheetName val="駆動力"/>
      <sheetName val="Main"/>
      <sheetName val="Basic_Information"/>
      <sheetName val="座屈（片）"/>
      <sheetName val="面圧分布ﾃﾞｰﾀ"/>
      <sheetName val="班部番別"/>
      <sheetName val="別紙"/>
      <sheetName val="選択リスト"/>
      <sheetName val="시설투자"/>
      <sheetName val="工程表"/>
      <sheetName val="CAN送信(TRQ関係)"/>
      <sheetName val="MI項目一覧"/>
      <sheetName val="諸元入力"/>
      <sheetName val="明細書"/>
      <sheetName val="月毎の仕上げ負荷"/>
      <sheetName val="LIST"/>
      <sheetName val="表紙(修正前)"/>
      <sheetName val="ﾃﾞｰﾀ"/>
      <sheetName val="TM型式"/>
      <sheetName val="Sheet1"/>
      <sheetName val="Full list 020425"/>
      <sheetName val="車両諸元"/>
      <sheetName val="ｽﾀﾝﾀﾞｰﾄﾞｸﾞﾗﾌ□1"/>
      <sheetName val="RAS (CASE ARO)"/>
      <sheetName val="効果計算"/>
      <sheetName val="440P"/>
      <sheetName val="540P"/>
      <sheetName val="S45Cひずみ"/>
      <sheetName val="SP231-370P"/>
      <sheetName val="ﾏｯﾁﾝｸﾞ"/>
      <sheetName val="日程管理表"/>
      <sheetName val="TR"/>
      <sheetName val="INI"/>
      <sheetName val="MOTO"/>
      <sheetName val="RNコネクタ一覧"/>
      <sheetName val="TR_OLD"/>
      <sheetName val="暗騒音→等高線"/>
      <sheetName val="▲ﾌﾟｰﾘｼｰﾙ_ｽｷﾏ1"/>
      <sheetName val="●圧入性能_(CVT2)1"/>
      <sheetName val="●座面強度まとめ_(CVT2)1"/>
      <sheetName val="●座面圧検討_(CVT2)1"/>
      <sheetName val="Do_not_print-_input"/>
      <sheetName val="ｾｸﾞﾒﾝﾄ6-3-2_データ"/>
      <sheetName val="Brg&amp;Gear_Spec_"/>
      <sheetName val="決算出日"/>
      <sheetName val="AC日程"/>
      <sheetName val="3.４Ｒ損益"/>
      <sheetName val="制造费用"/>
      <sheetName val="h1.15-w16-NRT COND"/>
      <sheetName val="YSS31"/>
      <sheetName val="申請書２"/>
      <sheetName val="間接員勤務"/>
      <sheetName val="LaborCost"/>
      <sheetName val="NOVEMBER 2002"/>
      <sheetName val="Price"/>
      <sheetName val="CAMCAL1"/>
      <sheetName val="グラフ"/>
      <sheetName val="愛知・日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Sheet1"/>
      <sheetName val="価格ｸﾞﾗﾌ"/>
      <sheetName val="ATRUCK"/>
      <sheetName val="北米台数"/>
      <sheetName val="台数ｸﾞﾗﾌ (share)"/>
    </sheetNames>
    <sheetDataSet>
      <sheetData sheetId="0" refreshError="1"/>
      <sheetData sheetId="1"/>
      <sheetData sheetId="2"/>
      <sheetData sheetId="3" refreshError="1"/>
      <sheetData sheetId="4"/>
      <sheetData sheetId="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 Cost Follow #3_011403"/>
      <sheetName val="engine"/>
      <sheetName val="eng_equipment"/>
      <sheetName val="TM"/>
      <sheetName val="Drivetrain(shift)"/>
      <sheetName val="Drivetrain(driveshaft)"/>
      <sheetName val="chassis"/>
      <sheetName val="chassis(STRG)"/>
      <sheetName val="brake"/>
      <sheetName val="body"/>
      <sheetName val="body door"/>
      <sheetName val="body ext"/>
      <sheetName val="body elec"/>
      <sheetName val="int IP"/>
      <sheetName val="int trim"/>
      <sheetName val="seat"/>
      <sheetName val="AC"/>
      <sheetName val="int elec"/>
      <sheetName val="electronics"/>
      <sheetName val="service"/>
      <sheetName val="paint&amp;submaterial"/>
      <sheetName val="others(lavels)"/>
      <sheetName val="others(contingency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"/>
      <sheetName val="GS"/>
      <sheetName val="DATA"/>
      <sheetName val="Pivot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要旨一覧表"/>
    </sheetNames>
    <sheetDataSet>
      <sheetData sheetId="0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欧州C 車種別"/>
      <sheetName val="欧州C排気ﾗﾝｸ"/>
      <sheetName val="OPT 03MY"/>
      <sheetName val="仕様差 03MY"/>
      <sheetName val="仕向地差 03MY"/>
      <sheetName val="OPT ﾏｲﾅ (風+佐)"/>
      <sheetName val="仕様差ﾏｲﾅ (風+佐)"/>
      <sheetName val="欧州 構想書集約"/>
      <sheetName val="STAB CONN ROD ワイブルn=6"/>
      <sheetName val="詳細図2（車体）"/>
      <sheetName val="要旨一覧表"/>
      <sheetName val="Ref"/>
      <sheetName val="WJ素材費"/>
      <sheetName val="Reduzierter CBD"/>
      <sheetName val="全体ｸﾞﾗﾌ"/>
      <sheetName val="SPDL耐久"/>
      <sheetName val="TSL検討"/>
      <sheetName val="Plan Sheet"/>
      <sheetName val="TKBN_TKBNA"/>
      <sheetName val="TKFR_PMAT"/>
      <sheetName val="TKFR_RMAT"/>
      <sheetName val="TKRR_PMAT"/>
      <sheetName val="TKRR_RMAT"/>
      <sheetName val="WOT ADV FH"/>
      <sheetName val="空気量感度"/>
      <sheetName val="Particulates"/>
      <sheetName val="TOOLING SUMMERY"/>
      <sheetName val="見積依頼部品一覧"/>
      <sheetName val="Nomenclature"/>
      <sheetName val="supplier info"/>
      <sheetName val="323MPLﾃﾞｰﾀ"/>
      <sheetName val="Sheet1"/>
      <sheetName val="リンクシート"/>
      <sheetName val="Summary-Test #2"/>
      <sheetName val="【欧州】車種別データセット"/>
      <sheetName val="block"/>
      <sheetName val="Codes - NNA - 04.27.01 logic"/>
      <sheetName val="FE_F"/>
      <sheetName val="1.Note"/>
      <sheetName val="all_mode_amp"/>
      <sheetName val="諸元"/>
      <sheetName val="ﾀｲﾔCP"/>
      <sheetName val="等価CP"/>
      <sheetName val="250PAPSｵｰﾙﾘｽﾄ"/>
      <sheetName val="ﾏｯﾁﾝｸﾞ"/>
      <sheetName val="Sheet"/>
      <sheetName val="Option Weights"/>
      <sheetName val="244豪州一般ZD301生試"/>
      <sheetName val="Dept"/>
      <sheetName val="PROFILE"/>
      <sheetName val="手順書ﾌﾟﾛｸﾞﾗﾑ説明"/>
      <sheetName val="Europe PU-1"/>
      <sheetName val="TASK"/>
      <sheetName val="M5A0_01-01-22"/>
      <sheetName val="要因一覧表"/>
      <sheetName val="事務所引越見積書"/>
      <sheetName val="244豪州一般ZD30ET'01 1生試"/>
      <sheetName val="試作DPロット日程"/>
      <sheetName val="P3"/>
      <sheetName val="後で消去"/>
      <sheetName val="U5-1341"/>
      <sheetName val="WTC BODY一覧原紙"/>
      <sheetName val="手順書"/>
      <sheetName val="F02-UAE"/>
      <sheetName val="様式８（3-3-3 設計通知用)"/>
      <sheetName val="M 67"/>
      <sheetName val="FTAｼｰﾄ"/>
      <sheetName val="11.ENG放熱量"/>
      <sheetName val="2-row_Opt_table"/>
      <sheetName val="REV BUSH PV"/>
      <sheetName val="liste détaillée"/>
      <sheetName val="APO UD"/>
      <sheetName val="Cover"/>
      <sheetName val="r.s.s list"/>
      <sheetName val="ME"/>
      <sheetName val="ｽﾍﾟｸﾄﾙ"/>
      <sheetName val="TEST1"/>
      <sheetName val="TEST2"/>
      <sheetName val="TITLE BLOCK"/>
      <sheetName val="HISTORY BLOCK"/>
      <sheetName val="Summary"/>
      <sheetName val="MPL 技連"/>
      <sheetName val="342A Block"/>
      <sheetName val="BM_NEW2"/>
      <sheetName val="1.23役員会資料"/>
      <sheetName val="Env"/>
      <sheetName val="#0 SPEC &lt;CHINA&gt;"/>
      <sheetName val="DATA"/>
      <sheetName val="Query Form (standard)"/>
      <sheetName val="11"/>
      <sheetName val="P16"/>
      <sheetName val="CVT3変速線"/>
      <sheetName val="m_Ausgabe"/>
      <sheetName val="ESTABLISH"/>
      <sheetName val="(1b)Company"/>
      <sheetName val="(4A)J-Market"/>
      <sheetName val="(10) ProdType"/>
      <sheetName val="CALIFMAGNO"/>
      <sheetName val="Japanese"/>
      <sheetName val="X11E_CFD解析風速)"/>
      <sheetName val="進め方"/>
      <sheetName val="日程"/>
      <sheetName val="Resumen"/>
      <sheetName val="Initialisation"/>
      <sheetName val="燃料情報"/>
      <sheetName val="PT2001"/>
      <sheetName val="Customer input"/>
      <sheetName val="Stator"/>
      <sheetName val="λ逆計算2"/>
      <sheetName val="循環流速"/>
      <sheetName val="Aztek"/>
      <sheetName val="01.職制"/>
      <sheetName val="DR型別ﾘｽﾄ(旧)"/>
      <sheetName val="全部"/>
      <sheetName val="391.各"/>
      <sheetName val="EL-PARTS LIST"/>
      <sheetName val="別紙2-2(XH2)"/>
      <sheetName val="A"/>
      <sheetName val="Design  VSR Changes"/>
      <sheetName val="square1"/>
      <sheetName val="89"/>
      <sheetName val="(TR)ＰＰＬ99-8-17"/>
      <sheetName val="Main"/>
      <sheetName val="PRF J77 K9 euro IV GFE"/>
      <sheetName val="HGフリクション"/>
      <sheetName val="Sheet3"/>
      <sheetName val="销售部"/>
      <sheetName val="車種別質量表(20181018)"/>
      <sheetName val="L52A国内台当り"/>
      <sheetName val="Table"/>
      <sheetName val="欧州C_車種別"/>
      <sheetName val="OPT_03MY"/>
      <sheetName val="仕様差_03MY"/>
      <sheetName val="仕向地差_03MY"/>
      <sheetName val="OPT_ﾏｲﾅ_(風+佐)"/>
      <sheetName val="仕様差ﾏｲﾅ_(風+佐)"/>
      <sheetName val="欧州_構想書集約"/>
      <sheetName val="STAB_CONN_ROD_ワイブルn=6"/>
      <sheetName val="Reduzierter_CBD"/>
      <sheetName val="Plan_Sheet"/>
      <sheetName val="WOT_ADV_FH"/>
      <sheetName val="supplier_info"/>
      <sheetName val="欧州C_車種別1"/>
      <sheetName val="OPT_03MY1"/>
      <sheetName val="仕様差_03MY1"/>
      <sheetName val="仕向地差_03MY1"/>
      <sheetName val="OPT_ﾏｲﾅ_(風+佐)1"/>
      <sheetName val="仕様差ﾏｲﾅ_(風+佐)1"/>
      <sheetName val="欧州_構想書集約1"/>
      <sheetName val="STAB_CONN_ROD_ワイブルn=61"/>
      <sheetName val="Reduzierter_CBD1"/>
      <sheetName val="Plan_Sheet1"/>
      <sheetName val="WOT_ADV_FH1"/>
      <sheetName val="supplier_info1"/>
      <sheetName val="欧州C_車種別2"/>
      <sheetName val="OPT_03MY2"/>
      <sheetName val="仕様差_03MY2"/>
      <sheetName val="仕向地差_03MY2"/>
      <sheetName val="OPT_ﾏｲﾅ_(風+佐)2"/>
      <sheetName val="仕様差ﾏｲﾅ_(風+佐)2"/>
      <sheetName val="欧州_構想書集約2"/>
      <sheetName val="STAB_CONN_ROD_ワイブルn=62"/>
      <sheetName val="Reduzierter_CBD2"/>
      <sheetName val="Plan_Sheet2"/>
      <sheetName val="WOT_ADV_FH2"/>
      <sheetName val="supplier_info2"/>
      <sheetName val="欧州C_車種別4"/>
      <sheetName val="OPT_03MY4"/>
      <sheetName val="仕様差_03MY4"/>
      <sheetName val="仕向地差_03MY4"/>
      <sheetName val="OPT_ﾏｲﾅ_(風+佐)4"/>
      <sheetName val="仕様差ﾏｲﾅ_(風+佐)4"/>
      <sheetName val="欧州_構想書集約4"/>
      <sheetName val="STAB_CONN_ROD_ワイブルn=64"/>
      <sheetName val="Reduzierter_CBD4"/>
      <sheetName val="Plan_Sheet4"/>
      <sheetName val="WOT_ADV_FH4"/>
      <sheetName val="supplier_info4"/>
      <sheetName val="欧州C_車種別3"/>
      <sheetName val="OPT_03MY3"/>
      <sheetName val="仕様差_03MY3"/>
      <sheetName val="仕向地差_03MY3"/>
      <sheetName val="OPT_ﾏｲﾅ_(風+佐)3"/>
      <sheetName val="仕様差ﾏｲﾅ_(風+佐)3"/>
      <sheetName val="欧州_構想書集約3"/>
      <sheetName val="STAB_CONN_ROD_ワイブルn=63"/>
      <sheetName val="Reduzierter_CBD3"/>
      <sheetName val="Plan_Sheet3"/>
      <sheetName val="WOT_ADV_FH3"/>
      <sheetName val="supplier_info3"/>
      <sheetName val="設計通知"/>
      <sheetName val="FTMTG1"/>
      <sheetName val="ＢＭＰ塗装直材"/>
      <sheetName val="P18007"/>
      <sheetName val="HSNI3"/>
      <sheetName val="#REF"/>
      <sheetName val="BP0(bz0)見積もり"/>
      <sheetName val="起始"/>
      <sheetName val="Summary to Mr Pelata"/>
      <sheetName val="Sales Expenses"/>
      <sheetName val="Investment"/>
      <sheetName val="CC Presen"/>
      <sheetName val="Conv. Profit"/>
      <sheetName val="CC Spec"/>
      <sheetName val="Derivative Presen"/>
      <sheetName val="Ist Profit"/>
      <sheetName val="SUV Profit"/>
      <sheetName val="Conv. Profit(Country)"/>
      <sheetName val="115円ﾍﾞｰｽ"/>
      <sheetName val="1st Rough Study(020319)"/>
      <sheetName val="属性分类"/>
      <sheetName val="３．生産計画"/>
      <sheetName val="TOOLING_SUMMERY"/>
      <sheetName val="Summary-Test_#2"/>
      <sheetName val="Codes_-_NNA_-_04_27_01_logic"/>
      <sheetName val="1_Note"/>
      <sheetName val="Option_Weights"/>
      <sheetName val="Europe_PU-1"/>
      <sheetName val="11_ENG放熱量"/>
      <sheetName val="WTC_BODY一覧原紙"/>
      <sheetName val="244豪州一般ZD30ET'01_1生試"/>
      <sheetName val="REV_BUSH_PV"/>
      <sheetName val="liste_détaillée"/>
      <sheetName val="r_s_s_list"/>
      <sheetName val="APO_UD"/>
      <sheetName val="様式８（3-3-3_設計通知用)"/>
      <sheetName val="M_67"/>
      <sheetName val="TITLE_BLOCK"/>
      <sheetName val="HISTORY_BLOCK"/>
      <sheetName val="MPL_技連"/>
      <sheetName val="342A_Block"/>
      <sheetName val="1_23役員会資料"/>
      <sheetName val="#0_SPEC_&lt;CHINA&gt;"/>
      <sheetName val="Query_Form_(standard)"/>
      <sheetName val="(10)_ProdType"/>
      <sheetName val="Customer_input"/>
      <sheetName val="01_職制"/>
      <sheetName val="391_各"/>
      <sheetName val="Design__VSR_Changes"/>
      <sheetName val="EL-PARTS_LIST"/>
      <sheetName val="PRF_J77_K9_euro_IV_GFE"/>
      <sheetName val="Summary_to_Mr_Pelata"/>
      <sheetName val="Sales_Expenses"/>
      <sheetName val="CC_Presen"/>
      <sheetName val="Conv__Profit"/>
      <sheetName val="CC_Spec"/>
      <sheetName val="Derivative_Presen"/>
      <sheetName val="Ist_Profit"/>
      <sheetName val="SUV_Profit"/>
      <sheetName val="Conv__Profit(Country)"/>
      <sheetName val="1st_Rough_Study(020319)"/>
      <sheetName val="愛知・日デ"/>
      <sheetName val="VXX"/>
      <sheetName val="Assumptions"/>
      <sheetName val="MASTER"/>
      <sheetName val="Customer Test List"/>
      <sheetName val="TOOLING_SUMMERY1"/>
      <sheetName val="1_Note1"/>
      <sheetName val="Summary-Test_#21"/>
      <sheetName val="TOOLING_SUMMERY2"/>
      <sheetName val="1_Note2"/>
      <sheetName val="Summary-Test_#22"/>
      <sheetName val="TOOLING_SUMMERY3"/>
      <sheetName val="1_Note3"/>
      <sheetName val="Summary-Test_#23"/>
      <sheetName val="Datas"/>
      <sheetName val="Macro1"/>
      <sheetName val="SCH"/>
      <sheetName val="List2-1_ModelCode-Local"/>
      <sheetName val="Ref. Injury Risk Curves"/>
      <sheetName val="ｱｰﾘｰ時ﾀｰｹﾞｯﾄ"/>
      <sheetName val="5820"/>
      <sheetName val="COMPOSITION PARTS BLOCK"/>
      <sheetName val="#REF!"/>
      <sheetName val="CK2_P"/>
      <sheetName val="Saisiee"/>
      <sheetName val="Option_Weights2"/>
      <sheetName val="244豪州一般ZD30ET'01_1生試2"/>
      <sheetName val="Codes_-_NNA_-_04_27_01_logic2"/>
      <sheetName val="Europe_PU-12"/>
      <sheetName val="11_ENG放熱量2"/>
      <sheetName val="WTC_BODY一覧原紙2"/>
      <sheetName val="liste_détaillée2"/>
      <sheetName val="Option_Weights1"/>
      <sheetName val="244豪州一般ZD30ET'01_1生試1"/>
      <sheetName val="Codes_-_NNA_-_04_27_01_logic1"/>
      <sheetName val="Europe_PU-11"/>
      <sheetName val="11_ENG放熱量1"/>
      <sheetName val="WTC_BODY一覧原紙1"/>
      <sheetName val="liste_détaillée1"/>
      <sheetName val="見積依頼"/>
      <sheetName val="P12TQF"/>
      <sheetName val="REV_BUSH_PV1"/>
      <sheetName val="1_23役員会資料1"/>
      <sheetName val="様式８（3-3-3_設計通知用)1"/>
      <sheetName val="M_671"/>
      <sheetName val="APO_UD1"/>
      <sheetName val="r_s_s_list1"/>
      <sheetName val="MPL_技連1"/>
      <sheetName val="342A_Block1"/>
      <sheetName val="#0_SPEC_&lt;CHINA&gt;1"/>
      <sheetName val="TITLE_BLOCK1"/>
      <sheetName val="HISTORY_BLOCK1"/>
      <sheetName val="Query_Form_(standard)1"/>
      <sheetName val="REV_BUSH_PV2"/>
      <sheetName val="#0_SPEC_&lt;CHINA&gt;2"/>
      <sheetName val="様式８（3-3-3_設計通知用)2"/>
      <sheetName val="M_672"/>
      <sheetName val="Query_Form_(standard)2"/>
      <sheetName val="TITLE_BLOCK2"/>
      <sheetName val="HISTORY_BLOCK2"/>
      <sheetName val="MPL_技連2"/>
      <sheetName val="342A_Block2"/>
      <sheetName val="APO_UD2"/>
      <sheetName val="r_s_s_list2"/>
      <sheetName val="1_23役員会資料2"/>
      <sheetName val="Customer_input1"/>
      <sheetName val="(10)_ProdType1"/>
      <sheetName val="01_職制1"/>
      <sheetName val="391_各1"/>
      <sheetName val="EL-PARTS_LIST1"/>
      <sheetName val="Design__VSR_Changes1"/>
      <sheetName val="Option_Weights3"/>
      <sheetName val="244豪州一般ZD30ET'01_1生試3"/>
      <sheetName val="Codes_-_NNA_-_04_27_01_logic3"/>
      <sheetName val="Europe_PU-13"/>
      <sheetName val="11_ENG放熱量3"/>
      <sheetName val="WTC_BODY一覧原紙3"/>
      <sheetName val="liste_détaillée3"/>
      <sheetName val="REV_BUSH_PV3"/>
      <sheetName val="#0_SPEC_&lt;CHINA&gt;3"/>
      <sheetName val="様式８（3-3-3_設計通知用)3"/>
      <sheetName val="M_673"/>
      <sheetName val="Query_Form_(standard)3"/>
      <sheetName val="TITLE_BLOCK3"/>
      <sheetName val="HISTORY_BLOCK3"/>
      <sheetName val="MPL_技連3"/>
      <sheetName val="342A_Block3"/>
      <sheetName val="APO_UD3"/>
      <sheetName val="r_s_s_list3"/>
      <sheetName val="1_23役員会資料3"/>
      <sheetName val="Customer_input2"/>
      <sheetName val="(10)_ProdType2"/>
      <sheetName val="01_職制2"/>
      <sheetName val="391_各2"/>
      <sheetName val="EL-PARTS_LIST2"/>
      <sheetName val="Design__VSR_Changes2"/>
      <sheetName val="TOOLING_SUMMERY4"/>
      <sheetName val="1_Note4"/>
      <sheetName val="Summary-Test_#24"/>
      <sheetName val="Option_Weights4"/>
      <sheetName val="244豪州一般ZD30ET'01_1生試4"/>
      <sheetName val="Codes_-_NNA_-_04_27_01_logic4"/>
      <sheetName val="Europe_PU-14"/>
      <sheetName val="11_ENG放熱量4"/>
      <sheetName val="WTC_BODY一覧原紙4"/>
      <sheetName val="liste_détaillée4"/>
      <sheetName val="REV_BUSH_PV4"/>
      <sheetName val="#0_SPEC_&lt;CHINA&gt;4"/>
      <sheetName val="様式８（3-3-3_設計通知用)4"/>
      <sheetName val="M_674"/>
      <sheetName val="Query_Form_(standard)4"/>
      <sheetName val="TITLE_BLOCK4"/>
      <sheetName val="HISTORY_BLOCK4"/>
      <sheetName val="MPL_技連4"/>
      <sheetName val="342A_Block4"/>
      <sheetName val="APO_UD4"/>
      <sheetName val="r_s_s_list4"/>
      <sheetName val="1_23役員会資料4"/>
      <sheetName val="Customer_input3"/>
      <sheetName val="(10)_ProdType3"/>
      <sheetName val="01_職制3"/>
      <sheetName val="391_各3"/>
      <sheetName val="EL-PARTS_LIST3"/>
      <sheetName val="Design__VSR_Changes3"/>
      <sheetName val="欧州C_車種別5"/>
      <sheetName val="OPT_03MY5"/>
      <sheetName val="仕様差_03MY5"/>
      <sheetName val="仕向地差_03MY5"/>
      <sheetName val="OPT_ﾏｲﾅ_(風+佐)5"/>
      <sheetName val="仕様差ﾏｲﾅ_(風+佐)5"/>
      <sheetName val="欧州_構想書集約5"/>
      <sheetName val="STAB_CONN_ROD_ワイブルn=65"/>
      <sheetName val="Reduzierter_CBD5"/>
      <sheetName val="Plan_Sheet5"/>
      <sheetName val="WOT_ADV_FH5"/>
      <sheetName val="TOOLING_SUMMERY5"/>
      <sheetName val="1_Note5"/>
      <sheetName val="Summary-Test_#25"/>
      <sheetName val="Option_Weights5"/>
      <sheetName val="supplier_info5"/>
      <sheetName val="244豪州一般ZD30ET'01_1生試5"/>
      <sheetName val="Codes_-_NNA_-_04_27_01_logic5"/>
      <sheetName val="Europe_PU-15"/>
      <sheetName val="11_ENG放熱量5"/>
      <sheetName val="WTC_BODY一覧原紙5"/>
      <sheetName val="liste_détaillée5"/>
      <sheetName val="REV_BUSH_PV5"/>
      <sheetName val="#0_SPEC_&lt;CHINA&gt;5"/>
      <sheetName val="様式８（3-3-3_設計通知用)5"/>
      <sheetName val="M_675"/>
      <sheetName val="Query_Form_(standard)5"/>
      <sheetName val="TITLE_BLOCK5"/>
      <sheetName val="HISTORY_BLOCK5"/>
      <sheetName val="MPL_技連5"/>
      <sheetName val="342A_Block5"/>
      <sheetName val="APO_UD5"/>
      <sheetName val="r_s_s_list5"/>
      <sheetName val="1_23役員会資料5"/>
      <sheetName val="Customer_input4"/>
      <sheetName val="(10)_ProdType4"/>
      <sheetName val="01_職制4"/>
      <sheetName val="391_各4"/>
      <sheetName val="EL-PARTS_LIST4"/>
      <sheetName val="Design__VSR_Changes4"/>
      <sheetName val="欧州C_車種別6"/>
      <sheetName val="OPT_03MY6"/>
      <sheetName val="仕様差_03MY6"/>
      <sheetName val="仕向地差_03MY6"/>
      <sheetName val="OPT_ﾏｲﾅ_(風+佐)6"/>
      <sheetName val="仕様差ﾏｲﾅ_(風+佐)6"/>
      <sheetName val="欧州_構想書集約6"/>
      <sheetName val="STAB_CONN_ROD_ワイブルn=66"/>
      <sheetName val="Reduzierter_CBD6"/>
      <sheetName val="Plan_Sheet6"/>
      <sheetName val="WOT_ADV_FH6"/>
      <sheetName val="TOOLING_SUMMERY6"/>
      <sheetName val="1_Note6"/>
      <sheetName val="Summary-Test_#26"/>
      <sheetName val="Option_Weights6"/>
      <sheetName val="supplier_info6"/>
      <sheetName val="244豪州一般ZD30ET'01_1生試6"/>
      <sheetName val="Codes_-_NNA_-_04_27_01_logic6"/>
      <sheetName val="Europe_PU-16"/>
      <sheetName val="11_ENG放熱量6"/>
      <sheetName val="WTC_BODY一覧原紙6"/>
      <sheetName val="liste_détaillée6"/>
      <sheetName val="REV_BUSH_PV6"/>
      <sheetName val="#0_SPEC_&lt;CHINA&gt;6"/>
      <sheetName val="様式８（3-3-3_設計通知用)6"/>
      <sheetName val="M_676"/>
      <sheetName val="Query_Form_(standard)6"/>
      <sheetName val="TITLE_BLOCK6"/>
      <sheetName val="HISTORY_BLOCK6"/>
      <sheetName val="MPL_技連6"/>
      <sheetName val="342A_Block6"/>
      <sheetName val="APO_UD6"/>
      <sheetName val="r_s_s_list6"/>
      <sheetName val="1_23役員会資料6"/>
      <sheetName val="Customer_input5"/>
      <sheetName val="(10)_ProdType5"/>
      <sheetName val="01_職制5"/>
      <sheetName val="391_各5"/>
      <sheetName val="EL-PARTS_LIST5"/>
      <sheetName val="Design__VSR_Changes5"/>
      <sheetName val="PRF_J77_K9_euro_IV_GFE1"/>
      <sheetName val="Summary_to_Mr_Pelata1"/>
      <sheetName val="Sales_Expenses1"/>
      <sheetName val="CC_Presen1"/>
      <sheetName val="Conv__Profit1"/>
      <sheetName val="CC_Spec1"/>
      <sheetName val="Derivative_Presen1"/>
      <sheetName val="Ist_Profit1"/>
      <sheetName val="SUV_Profit1"/>
      <sheetName val="Conv__Profit(Country)1"/>
      <sheetName val="1st_Rough_Study(020319)1"/>
      <sheetName val="Customer_Test_List"/>
      <sheetName val="Ref__Injury_Risk_Curves"/>
      <sheetName val="COMPOSITION_PARTS_BLOCK"/>
      <sheetName val="Q_ｻﾏﾘｰﾃﾞｰﾀ荷量操作"/>
      <sheetName val="TKF 4CYL   54400 8J004"/>
      <sheetName val="Audit data"/>
      <sheetName val="55400 8J000,1"/>
      <sheetName val="①評価項目_メーカー"/>
      <sheetName val="confirmHSCD_SF055CH"/>
      <sheetName val="0_Title"/>
      <sheetName val="Sheet_Name_List"/>
      <sheetName val="CSM with CKD"/>
      <sheetName val="spot rate Aug"/>
      <sheetName val="EE特記"/>
      <sheetName val="ISS-ASS"/>
      <sheetName val="Sheet2"/>
      <sheetName val="Status Vs. Target (U.S. CAFE)"/>
      <sheetName val="SM-SA(180K)"/>
      <sheetName val="Ladder Report"/>
      <sheetName val="WORK"/>
      <sheetName val="T_銅ベースDrp"/>
      <sheetName val="select_sim"/>
      <sheetName val="応力線図"/>
      <sheetName val="sheet5"/>
      <sheetName val="班部番別"/>
      <sheetName val="その1"/>
      <sheetName val="RADout_BIC水流量10L_min (水温低下)"/>
      <sheetName val="圧入力計算cyl"/>
      <sheetName val="e2s-340-01.出荷ng品ｸﾞﾗﾌ(2ﾍﾟｰｼﾞ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/>
      <sheetData sheetId="489"/>
      <sheetData sheetId="490"/>
      <sheetData sheetId="491"/>
      <sheetData sheetId="492"/>
      <sheetData sheetId="493"/>
      <sheetData sheetId="49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ﾌﾛｰ一覧"/>
      <sheetName val="項目定義"/>
      <sheetName val="ﾃﾞｰﾀ定義書"/>
      <sheetName val="横型ｼｰﾄ"/>
      <sheetName val="ORACLE定義書"/>
      <sheetName val="ﾌｧｲﾙ一覧"/>
      <sheetName val="ORACLE一覧"/>
      <sheetName val="Sub Sheet"/>
      <sheetName val="共通処理"/>
      <sheetName val="共通定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구분"/>
      <sheetName val="total"/>
      <sheetName val="SHEET1"/>
      <sheetName val="変形量計算"/>
      <sheetName val="変形量計算2"/>
      <sheetName val="補間2"/>
      <sheetName val="생산계획"/>
      <sheetName val="車両諸元"/>
      <sheetName val="Stator"/>
      <sheetName val="λ逆計算2"/>
      <sheetName val="循環流速"/>
      <sheetName val="欧州 構想書集約"/>
      <sheetName val="11"/>
      <sheetName val="Eng"/>
      <sheetName val="KAN2"/>
      <sheetName val="性能報告書"/>
      <sheetName val="VXX"/>
      <sheetName val="요약IS"/>
      <sheetName val="TR Eng"/>
      <sheetName val="supplier info"/>
      <sheetName val="BASIC"/>
      <sheetName val="(TR)ＰＰＬ99-8-17"/>
      <sheetName val="WOT ADV FH"/>
      <sheetName val="空気量感度"/>
      <sheetName val="2.대외공문"/>
      <sheetName val="入力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配書"/>
      <sheetName val="表紙"/>
      <sheetName val="入力ﾏﾄﾘｸｽ(PULLEY ASSY)"/>
      <sheetName val="FMEA (ﾌﾟｰﾘｰASSY)"/>
      <sheetName val="ｼｰﾙ拡張寸法・ASSY図圧入力"/>
      <sheetName val="油圧部品許容圧入力"/>
      <sheetName val="Secd RRｼﾑ調整要領"/>
      <sheetName val="ﾎﾞｰﾙ組込み要領"/>
      <sheetName val="ASSY重量"/>
      <sheetName val="CVT3 UCﾛｯﾄQA表 "/>
      <sheetName val="Controls"/>
      <sheetName val="転記用"/>
      <sheetName val="項目定義"/>
      <sheetName val="11"/>
      <sheetName val="KAN2"/>
      <sheetName val="欧州 構想書集約"/>
      <sheetName val="P16"/>
      <sheetName val="TM"/>
      <sheetName val="Eng"/>
      <sheetName val="ACO ASSY図発行"/>
      <sheetName val="YK2 TU変速"/>
      <sheetName val="no1"/>
      <sheetName val="Sheet3"/>
      <sheetName val="ADVCD5設定"/>
      <sheetName val="total"/>
      <sheetName val="Stator"/>
      <sheetName val="λ逆計算2"/>
      <sheetName val="循環流速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Investment detail(Type-A)"/>
      <sheetName val="Investment detail(Type-B)"/>
      <sheetName val="PIC detail"/>
      <sheetName val="Machine purchase cost reduction"/>
      <sheetName val="Production schedul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TR)ＰＰＬ99-8-17"/>
      <sheetName val="要旨一覧表"/>
      <sheetName val="P5 ﾒﾀﾙ加工費(ﾚｰｻﾞｰ)"/>
      <sheetName val="T30ﾗｼﾞｸﾞﾘ"/>
      <sheetName val="250PAPSｵｰﾙﾘｽﾄ"/>
      <sheetName val="Nomenclature"/>
      <sheetName val="設計通知"/>
      <sheetName val="MPL 技連"/>
      <sheetName val="342A Block"/>
      <sheetName val="TKBN_TKBNA"/>
      <sheetName val="정산내역"/>
      <sheetName val="2-row_Opt_table"/>
      <sheetName val="Parts list_070413"/>
      <sheetName val="欧州 構想書集約"/>
      <sheetName val="SCH"/>
      <sheetName val="Assumptions"/>
      <sheetName val="U5-1341"/>
      <sheetName val="PROFILE"/>
      <sheetName val="182 eur TR2D 開発計画"/>
      <sheetName val="PC一覧"/>
      <sheetName val="Sheet No. 2 Manufacturing cost"/>
      <sheetName val="tables"/>
      <sheetName val="Cross Charge Forecast"/>
      <sheetName val="W02E Dr"/>
      <sheetName val="W02E Pass"/>
      <sheetName val="W02E 2R"/>
      <sheetName val="W02DF Dr"/>
      <sheetName val="W02DF Pass"/>
      <sheetName val="W02DF 2R"/>
      <sheetName val="BOM"/>
      <sheetName val="Proposal Summary"/>
      <sheetName val="Carset Report"/>
      <sheetName val="欧州走行比率"/>
      <sheetName val="①評価項目_メーカー"/>
      <sheetName val="tZR_39區分(案)0226"/>
      <sheetName val="Prm"/>
      <sheetName val="391.各"/>
      <sheetName val="Langues"/>
      <sheetName val="Aztek"/>
      <sheetName val="DIST "/>
      <sheetName val="RN-2000M"/>
      <sheetName val="#REF"/>
      <sheetName val="設計通知書原紙"/>
      <sheetName val="HYO"/>
      <sheetName val="TTR-comp-ori"/>
      <sheetName val="compensation"/>
      <sheetName val="ダブり"/>
      <sheetName val="1.23役員会資料"/>
      <sheetName val="Europe PU-1"/>
      <sheetName val="手配書"/>
      <sheetName val="試作通知2"/>
      <sheetName val="SAP 12_1"/>
      <sheetName val="DD"/>
      <sheetName val="日程"/>
      <sheetName val="square1"/>
      <sheetName val="詳細図2（車体）"/>
      <sheetName val="WOT ADV FH"/>
      <sheetName val="空気量感度"/>
      <sheetName val="EQﾏ､HQﾏ-GA18DE"/>
      <sheetName val="ﾍﾑ見積依頼"/>
      <sheetName val="CALIFMAGNO"/>
      <sheetName val="残った要件"/>
      <sheetName val="MI1(detail-1)"/>
      <sheetName val="MI1(detail-2)"/>
      <sheetName val="MI1"/>
      <sheetName val="MI3"/>
      <sheetName val="MI4"/>
      <sheetName val="MI5"/>
      <sheetName val="MI6"/>
      <sheetName val="DATE"/>
      <sheetName val="ISS-ASS"/>
      <sheetName val="THEME CODE"/>
      <sheetName val="CR CODE"/>
      <sheetName val="부서CODE"/>
      <sheetName val="PROCEDURE LIST"/>
      <sheetName val="고불량TREND"/>
      <sheetName val="RHTV실적"/>
      <sheetName val="PIVOT"/>
      <sheetName val="LEGAN"/>
      <sheetName val="TABLE"/>
      <sheetName val="RHTV"/>
      <sheetName val="Sheet1"/>
      <sheetName val="89"/>
      <sheetName val="DR型別ﾘｽﾄ(旧)"/>
      <sheetName val="Base"/>
      <sheetName val="(TR)PPL99-8-17"/>
      <sheetName val="全体ｸﾞﾗﾌ"/>
      <sheetName val="全部"/>
      <sheetName val="AGO 04"/>
      <sheetName val="BP05 #1"/>
      <sheetName val="LF04 8+4"/>
      <sheetName val="日産設通"/>
      <sheetName val="DUR1"/>
      <sheetName val="Macro1"/>
      <sheetName val="Summary"/>
      <sheetName val="342E BLOCK"/>
      <sheetName val="見積依頼部品一覧"/>
      <sheetName val="BP0(bz0)見積もり"/>
      <sheetName val="事務所引越見積書"/>
      <sheetName val="품의양"/>
      <sheetName val="Rr.AXLE (HUB DRUM)"/>
      <sheetName val="試作通知"/>
      <sheetName val="Main"/>
      <sheetName val="r.s.s list"/>
      <sheetName val="Eng"/>
      <sheetName val="TR Eng"/>
      <sheetName val="ES4"/>
      <sheetName val="軽戦略YOSHIMA"/>
      <sheetName val="CD新旧比較"/>
      <sheetName val="TITLE BLOCK"/>
      <sheetName val="ASSY PART BLOCK"/>
      <sheetName val="block"/>
      <sheetName val="Unit Price"/>
      <sheetName val="生産台数内訳"/>
      <sheetName val="クライテリア"/>
      <sheetName val="thao-go"/>
      <sheetName val="リスト"/>
      <sheetName val="R-1.6 2・900 E370"/>
      <sheetName val="Codes - NNA - 04.27.01 logic"/>
      <sheetName val="Dropdown Menues"/>
      <sheetName val="ＢＭＰ塗装直材"/>
      <sheetName val="CBU EXT VOL"/>
      <sheetName val="BL8831-U3044"/>
      <sheetName val="RM TR費正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RevisionHistory"/>
      <sheetName val="Assumptions"/>
      <sheetName val="Financials(MMCA)"/>
      <sheetName val="FinancialPosition"/>
      <sheetName val="M_AllocationTable"/>
      <sheetName val="BS"/>
      <sheetName val="Divestment BS"/>
      <sheetName val="IS(P-Car)"/>
      <sheetName val="DeferredTax"/>
      <sheetName val="CF"/>
      <sheetName val="CapEx_and_DepCost"/>
      <sheetName val="AssetsMonetization"/>
      <sheetName val="M_IS(P-Car)"/>
      <sheetName val="FixedCost"/>
      <sheetName val="FOREXfixed_cost"/>
      <sheetName val="Valuation(MMCA)"/>
      <sheetName val="M_SummaryMarketProfitability"/>
      <sheetName val="M_VolumeDetails"/>
      <sheetName val="VariableSellingCost"/>
      <sheetName val="WarrantyCost"/>
      <sheetName val="VariableCost"/>
      <sheetName val="HeadcountPlan"/>
      <sheetName val="NonoperatingResult"/>
      <sheetName val="WorkingCapital"/>
      <sheetName val="Valuation(P-Car)"/>
      <sheetName val="KPIs"/>
      <sheetName val="OtherSales"/>
      <sheetName val="ForexOther_Sales"/>
      <sheetName val="S_(Regional)"/>
      <sheetName val="Chart (SalesbyMarket)"/>
      <sheetName val="Chart (SalesbyMarket INDEX)"/>
      <sheetName val="Chart (SalesbyMarket INDEX)(2)"/>
      <sheetName val="Chart (VolumebyMarket)"/>
      <sheetName val="Chart (VolumebyMarket INDEX)"/>
      <sheetName val="Chart (VolumebyMarket INDEX (2)"/>
      <sheetName val="Chart (OperatingProfitbyMarket)"/>
      <sheetName val="Chart (OperatingMarginbyMarket)"/>
      <sheetName val="Chart (MP1byMarket)"/>
      <sheetName val="Chart (MP1marginbyMarket)"/>
      <sheetName val="Chart(FY2003 coststructure)"/>
      <sheetName val="Chart(FY2005 coststructure)"/>
      <sheetName val="Chart(FY2007 coststructure)"/>
      <sheetName val="Chart(coststructure)"/>
      <sheetName val="Backup_Numbers_for_Charts"/>
      <sheetName val="ItemSortOrderTable"/>
      <sheetName val="ByMarketProMaster"/>
      <sheetName val="S_Vol"/>
      <sheetName val="S_OtherProdCost"/>
      <sheetName val="S_MatCost"/>
      <sheetName val="S_Rev"/>
      <sheetName val="S_All"/>
      <sheetName val="CalcTable"/>
      <sheetName val="SimulatedCalc"/>
      <sheetName val="SimulatedCalcVolMatOnly"/>
      <sheetName val="TotalSheet"/>
      <sheetName val="FOREXSimuCarline"/>
      <sheetName val="ForexMultply"/>
      <sheetName val="ForexMultiTable"/>
      <sheetName val="FOREXControl"/>
      <sheetName val="VolumeSimuCarline"/>
      <sheetName val="VolMultiply"/>
      <sheetName val="VolControl"/>
      <sheetName val="MatCostSimuCarline"/>
      <sheetName val="MatCostMultiply"/>
      <sheetName val="MatCostControl"/>
      <sheetName val="@HCsummary"/>
      <sheetName val="ZS Vol"/>
      <sheetName val="@InputSheet"/>
      <sheetName val="@LRPP57FearI"/>
      <sheetName val="MARS EIS 2nd AMP04 summary"/>
      <sheetName val="MARS PLJ 2nd AMP04 summary"/>
      <sheetName val="Sheet3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００･ＤＥ Ｍ６２"/>
    </sheetNames>
    <sheetDataSet>
      <sheetData sheetId="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K4"/>
      <sheetName val="PF6"/>
      <sheetName val="Feuil3"/>
    </sheetNames>
    <sheetDataSet>
      <sheetData sheetId="0"/>
      <sheetData sheetId="1" refreshError="1"/>
      <sheetData sheetId="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車両諸元"/>
      <sheetName val="ShiftP"/>
      <sheetName val="パラメータ"/>
      <sheetName val="DT"/>
      <sheetName val="YK2 TU変速"/>
      <sheetName val="様式例"/>
      <sheetName val="FTAｼｰﾄ"/>
      <sheetName val="不懸リストまとめ"/>
      <sheetName val="ﾘﾃｲﾆﾝｸﾞﾌﾟﾚｰﾄ強度"/>
      <sheetName val="FTMTG1"/>
      <sheetName val="HI.GT.ram2ﾏｸﾛ"/>
      <sheetName val="ﾏｯﾁﾝｸﾞ"/>
      <sheetName val="パラメータ□7"/>
      <sheetName val="選択肢"/>
      <sheetName val="A"/>
      <sheetName val="表紙P1"/>
      <sheetName val="DATA(MKS)"/>
      <sheetName val="11.1～11.7"/>
      <sheetName val="この帳票について"/>
      <sheetName val="作成依頼"/>
      <sheetName val="SUN166"/>
      <sheetName val="手配書"/>
      <sheetName val="TM"/>
      <sheetName val="Anlycs"/>
      <sheetName val="Mctng"/>
      <sheetName val="2.0L MPI Eng(ｺｰｽﾄ)"/>
      <sheetName val="Eng"/>
      <sheetName val="CVT3変速線"/>
      <sheetName val="YK2_TU変速"/>
      <sheetName val="HI_GT_ram2ﾏｸﾛ"/>
      <sheetName val="051 VH41"/>
      <sheetName val="total"/>
      <sheetName val="TR Eng"/>
      <sheetName val="m_Ausgabe"/>
      <sheetName val="ブロック図"/>
      <sheetName val="ROM定数、補間"/>
      <sheetName val="1上下"/>
      <sheetName val="amp_spr"/>
      <sheetName val="(TR)ＰＰＬ99-8-17"/>
      <sheetName val="欧州 構想書集約"/>
      <sheetName val="U5-1341"/>
      <sheetName val="FGR_3.892"/>
      <sheetName val="圧力角検討見直し"/>
      <sheetName val="AT_ENGﾃﾞｰﾀ"/>
      <sheetName val="CK2 EUR"/>
      <sheetName val="歯車伝達誤差測定試作通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2"/>
      <sheetName val="日産ｺﾓﾝR"/>
      <sheetName val="ﾏｯﾁﾝｸﾞ"/>
      <sheetName val="#REF"/>
      <sheetName val="TM"/>
      <sheetName val="XYLOOKUP"/>
      <sheetName val="Sheet1"/>
      <sheetName val="A"/>
      <sheetName val="k9k fuel con CCS (1)"/>
      <sheetName val="欧州 構想書集約"/>
      <sheetName val="8-2.KOR'07MY変動質量表"/>
      <sheetName val="Macro1"/>
      <sheetName val="R-1.6 2・900 E370"/>
      <sheetName val="DT"/>
      <sheetName val="PROFILE"/>
      <sheetName val="U5-1341"/>
      <sheetName val="技術→ここで集計"/>
      <sheetName val="sheet17"/>
      <sheetName val="MOTO"/>
      <sheetName val="W42E ZV2"/>
      <sheetName val="Graph"/>
      <sheetName val="Data"/>
      <sheetName val="InputData"/>
      <sheetName val="要因一覧表"/>
      <sheetName val="一覧"/>
      <sheetName val="Sheet2"/>
      <sheetName val="Constants"/>
      <sheetName val="P12PF-C変速線"/>
      <sheetName val="変更部品LIST"/>
      <sheetName val="F9Q759"/>
      <sheetName val="WOT ADV FH"/>
      <sheetName val="空気量感度"/>
      <sheetName val="XYLOOKUP2"/>
      <sheetName val="INI"/>
      <sheetName val="車両諸元"/>
      <sheetName val="(1) No.4_APO-TVO特性(PRC)"/>
      <sheetName val="テーブル定数変更箇所"/>
      <sheetName val="391.各"/>
      <sheetName val="車会集約"/>
      <sheetName val="5820"/>
      <sheetName val="Epoxy-185,136"/>
      <sheetName val="班部番別"/>
      <sheetName val="FTMTG1"/>
      <sheetName val="k9k_fuel_con_CCS_(1)"/>
      <sheetName val="欧州_構想書集約"/>
      <sheetName val="8-2_KOR'07MY変動質量表"/>
      <sheetName val="R-1_6_2・900_E370"/>
      <sheetName val="W42E_ZV2"/>
      <sheetName val="WOT_ADV_FH"/>
      <sheetName val="391_各"/>
      <sheetName val="(1)_No_4_APO-TVO特性(PRC)"/>
      <sheetName val=" DIAM. CYL"/>
      <sheetName val="w_table"/>
      <sheetName val="(TR)ＰＰＬ99-8-17"/>
      <sheetName val="全部を補正（多段）"/>
      <sheetName val="YATC"/>
      <sheetName val="ADVCD5設定"/>
      <sheetName val="流体性能一覧"/>
      <sheetName val="生涯利益計画ｼｰﾄ"/>
      <sheetName val="ちょい滑り_testcase_KXE774"/>
      <sheetName val="Ｐ３　技連内容2"/>
      <sheetName val="14mmqfup"/>
      <sheetName val="G"/>
      <sheetName val="ﾊﾞﾙﾌﾞﾘｰｸ"/>
      <sheetName val="新目標"/>
      <sheetName val="過不足ﾏﾄﾒ"/>
      <sheetName val="fgr_3.892"/>
      <sheetName val="planning"/>
      <sheetName val="YK2 TU変速"/>
      <sheetName val="SK PRODOTTO ANT.XLS"/>
      <sheetName val="MPL 技連"/>
      <sheetName val="342E BLOCK"/>
      <sheetName val="20"/>
      <sheetName val="噛み合い最小Vir"/>
      <sheetName val="F Call Tree"/>
      <sheetName val="駆動機"/>
      <sheetName val="ﾃﾞｰﾀﾍﾞｰｽ"/>
      <sheetName val="日産設通"/>
      <sheetName val="ＴＡ２"/>
      <sheetName val="DIEZEL動弁相場"/>
      <sheetName val="不具cﾛｯﾄ"/>
      <sheetName val="Format"/>
      <sheetName val="General"/>
      <sheetName val="B"/>
      <sheetName val="select_sim"/>
      <sheetName val="VC板厚1"/>
      <sheetName val="ＶＣ面圧Ｓ"/>
      <sheetName val="VC残留トルク"/>
      <sheetName val="ﾊﾞｯｸﾃﾞｰﾀ"/>
      <sheetName val="HIGHﾏｸﾛ"/>
      <sheetName val="mm利益・原価企画方針書ｶｸ１"/>
      <sheetName val="×圧入力計算cyl"/>
      <sheetName val="FTAｼｰﾄ"/>
      <sheetName val="RADout_BIC水流量10L_min (水温低下)"/>
      <sheetName val="応力線図"/>
      <sheetName val="総合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OαRC8.7"/>
      <sheetName val="RC7.5"/>
      <sheetName val="RC6.5"/>
      <sheetName val="RC5.5"/>
      <sheetName val="RC5.8(ﾍﾞﾝﾂと同等)案１"/>
      <sheetName val="RC5.8(ﾍﾞﾝﾂと同等)案１改"/>
      <sheetName val="RC7.5 (RXO_W流用)案２"/>
      <sheetName val="RC7.2 (RXO_W流用)"/>
      <sheetName val="RC7.33 (RXO_W一部流用)案３"/>
      <sheetName val="RC5_5"/>
      <sheetName val="手配書"/>
      <sheetName val="開口面積計算表(短冊部変更)"/>
      <sheetName val="11"/>
      <sheetName val="噛み合い最小Vir"/>
      <sheetName val="ﾏｯﾁﾝｸﾞ"/>
      <sheetName val="車両諸元"/>
      <sheetName val="no1"/>
      <sheetName val="INI"/>
      <sheetName val="XYLOOKUP"/>
      <sheetName val="PROFILE"/>
      <sheetName val="テーブル定数変更箇所"/>
      <sheetName val="amp_spr"/>
      <sheetName val="RXOαRC8_7"/>
      <sheetName val="RC7_5"/>
      <sheetName val="RC6_5"/>
      <sheetName val="RC5_51"/>
      <sheetName val="RC5_8(ﾍﾞﾝﾂと同等)案１"/>
      <sheetName val="RC5_8(ﾍﾞﾝﾂと同等)案１改"/>
      <sheetName val="RC7_5_(RXO_W流用)案２"/>
      <sheetName val="RC7_2_(RXO_W流用)"/>
      <sheetName val="RC7_33_(RXO_W一部流用)案３"/>
      <sheetName val="予定･実績 （'03）"/>
      <sheetName val="SF050801ｱｲｼﾝ追加"/>
      <sheetName val="2-row_Opt_table"/>
      <sheetName val="Appendix2"/>
      <sheetName val="RXOﾍﾞｰｽ７ＡＴ８ＡＴｷﾞﾔｰ比段間比検討030528"/>
      <sheetName val="DD"/>
      <sheetName val="ESTABLISH"/>
      <sheetName val="TABLE"/>
      <sheetName val="생산계획"/>
      <sheetName val="total"/>
      <sheetName val="TR Eng"/>
      <sheetName val="supplier info"/>
      <sheetName val="YK2 TU変速"/>
      <sheetName val="REQUEST_TABLE"/>
      <sheetName val="61B (J)"/>
      <sheetName val="X61B (E)"/>
      <sheetName val="TKBN_TKBNA"/>
      <sheetName val="Resumen (2000)"/>
      <sheetName val="List"/>
      <sheetName val="CSM with CKD"/>
      <sheetName val="Sheet No. 2 Manufacturing cost"/>
      <sheetName val="TM"/>
      <sheetName val="計算ｼｰﾄ 焼き付き"/>
      <sheetName val="DISK歯型面圧"/>
      <sheetName val="技術→ここで集計"/>
      <sheetName val="work"/>
      <sheetName val="(9)-1.ﾀﾞﾝﾊﾟｰASSYの機能低下P-FTA"/>
      <sheetName val="XYLOOKUP2"/>
      <sheetName val="U5-1341"/>
      <sheetName val="F4Rt変速線"/>
      <sheetName val="A"/>
      <sheetName val="項目定義"/>
      <sheetName val="MOTO"/>
      <sheetName val="96年度修理費"/>
      <sheetName val="ﾒｲﾝｼｰﾄ"/>
      <sheetName val="×圧入力計算cyl"/>
      <sheetName val="ﾃﾞｰﾀｼｰﾄ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振動関連"/>
      <sheetName val="棒の横振動"/>
      <sheetName val="先端に質量"/>
      <sheetName val="片持ち"/>
      <sheetName val="単位"/>
      <sheetName val="RC5.5"/>
      <sheetName val="手配書"/>
      <sheetName val="予定･実績 （'03）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体表"/>
      <sheetName val="課別集計表"/>
      <sheetName val="M5A0_01-01-22"/>
      <sheetName val="TM"/>
      <sheetName val="3.結果まとめ"/>
      <sheetName val="ﾌﾟﾛｸﾞﾗﾑ"/>
      <sheetName val="品目コード設定依頼書"/>
      <sheetName val="月次計画表紙"/>
      <sheetName val="00年新商品予実算"/>
      <sheetName val="Sheet1"/>
      <sheetName val="R-1.6 2・900 E370"/>
      <sheetName val="WOT ADV FH"/>
      <sheetName val="空気量感度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ﾌﾛｰ一覧"/>
      <sheetName val="項目定義"/>
      <sheetName val="Sub Sheet"/>
      <sheetName val="画面ﾚｲｱｳﾄ"/>
      <sheetName val="共通処理"/>
      <sheetName val="共通定義"/>
      <sheetName val="Basic_Information"/>
      <sheetName val="RC5.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管理(1)"/>
      <sheetName val="管理 (2)"/>
      <sheetName val="Ｈ面(H1～3・4）(1)"/>
      <sheetName val="Ｈ面（H5～22）(2)"/>
      <sheetName val="Ｈ面（H23～29・H30～39(3)"/>
      <sheetName val="Ｈ面（H40）(4)【３】"/>
      <sheetName val="Ｈ面（H41）(5)"/>
      <sheetName val="Ｈ面（H42）(6)"/>
      <sheetName val="Ｈ面（パーキング）(7)"/>
      <sheetName val="Ｈ面（H43）(8)"/>
      <sheetName val="Ｈ面（H44）(9)"/>
      <sheetName val="Ｈ面（H45・46）(9-1)【３】"/>
      <sheetName val="Ｈ面（H47）"/>
      <sheetName val="Ｈ面（H50～53）(10)"/>
      <sheetName val="Ｈ面（H54・55）(11)【３】"/>
      <sheetName val="Ｈ面（H56・A2）(12)"/>
      <sheetName val="ゲージ検索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 ﾒﾀﾙ加工費(ﾚｰｻﾞｰ)"/>
      <sheetName val="CT2"/>
      <sheetName val="PROFILE"/>
      <sheetName val="(TR)ＰＰＬ99-8-17"/>
      <sheetName val="カチオン・コストテーブル"/>
      <sheetName val="CALIFMAGNO"/>
      <sheetName val="中山低值"/>
      <sheetName val="DATE"/>
      <sheetName val="欧州走行比率"/>
      <sheetName val="電気総括"/>
      <sheetName val="AccyList"/>
      <sheetName val="EQﾏ､HQﾏ-GA18DE"/>
      <sheetName val="MOTO"/>
      <sheetName val="ES4"/>
      <sheetName val="X11C Parts List"/>
      <sheetName val="P5_ﾒﾀﾙ加工費(ﾚｰｻﾞｰ)"/>
      <sheetName val="グラフＤＡＴＡ"/>
      <sheetName val="Sheet1 (2)"/>
      <sheetName val="日産ｺﾓﾝR"/>
      <sheetName val="2-row_Opt_table"/>
      <sheetName val="集計結果"/>
      <sheetName val="ﾌﾟﾗｯﾄFRT"/>
      <sheetName val="全品番DETAILS-LOT"/>
      <sheetName val="PAP 9Q EU00 210301"/>
      <sheetName val="要旨一覧表"/>
      <sheetName val="JINKYU"/>
      <sheetName val="MPL 技連"/>
      <sheetName val="342A Block"/>
      <sheetName val="手順書"/>
      <sheetName val="国内培训行动计划"/>
      <sheetName val="342E BLOCK"/>
      <sheetName val="Primera 4D"/>
      <sheetName val="ﾄﾞﾛｯﾌﾟﾀﾞｳﾝLIST"/>
      <sheetName val="ﾏｯﾁﾝｸﾞ"/>
      <sheetName val="NEW"/>
      <sheetName val="RC5.5"/>
      <sheetName val="【編集厳禁】ｺｰﾄﾞ表H22.6.17改版"/>
      <sheetName val="供应商主数据"/>
      <sheetName val="機器表2"/>
      <sheetName val="ﾌｫｰﾏｯﾄ"/>
      <sheetName val="aA32"/>
      <sheetName val="P5_ﾒﾀﾙ加工費(ﾚｰｻﾞｰ)2"/>
      <sheetName val="X11C_Parts_List1"/>
      <sheetName val="MPL_技連1"/>
      <sheetName val="342E_BLOCK1"/>
      <sheetName val="P5_ﾒﾀﾙ加工費(ﾚｰｻﾞｰ)1"/>
      <sheetName val="X11C_Parts_List"/>
      <sheetName val="MPL_技連"/>
      <sheetName val="342E_BLOCK"/>
      <sheetName val="製廃検討（計算ｼｰﾄ)"/>
      <sheetName val="日程"/>
      <sheetName val="集計ﾘｽﾄ"/>
      <sheetName val="ﾌﾟﾚﾋﾞｭｰﾃﾞｰﾀ仕様"/>
      <sheetName val="Sheet2"/>
      <sheetName val="Business Plan Var 1"/>
      <sheetName val="BUSINESS PLAN Total"/>
      <sheetName val="MBO表"/>
      <sheetName val="PC一覧"/>
      <sheetName val="Sheet1"/>
      <sheetName val="設計通知"/>
      <sheetName val="欧州 構想書集約"/>
      <sheetName val="Read me first"/>
      <sheetName val="TKBN_TKBNA"/>
      <sheetName val="車体構成"/>
      <sheetName val="sheet17"/>
      <sheetName val="事務所引越見積書"/>
      <sheetName val="設計通知書 (E)"/>
      <sheetName val="設備能力"/>
      <sheetName val="ﾊﾟｰﾂﾘｽﾄ"/>
      <sheetName val="U5-1341"/>
      <sheetName val="Validation data"/>
      <sheetName val="MATERIAL MATRIX X11C"/>
      <sheetName val="3業務分担俵(KT4-97.6"/>
      <sheetName val="TOC"/>
      <sheetName val="欧州_構想書集約"/>
      <sheetName val="相違表マージ"/>
      <sheetName val="Summary Value Analysis"/>
      <sheetName val="変更部品LIST"/>
      <sheetName val="CBU EXT VOL"/>
      <sheetName val="図"/>
      <sheetName val="Mild Elec--Mileage Fleets"/>
      <sheetName val="Mild Ele--Mileag QQ Diesel Priv"/>
      <sheetName val="FY03 vs Fy02 Bud"/>
      <sheetName val="销售费用预算表(A4)"/>
      <sheetName val="万年历"/>
      <sheetName val="p2-1"/>
      <sheetName val="サイン・経歴記入欄"/>
      <sheetName val="集計条件"/>
      <sheetName val="レシオ表"/>
      <sheetName val="P5_ﾒﾀﾙ加工費(ﾚｰｻﾞｰ)3"/>
      <sheetName val="X11C_Parts_List2"/>
      <sheetName val="Sheet1_(2)"/>
      <sheetName val="MPL_技連2"/>
      <sheetName val="342E_BLOCK2"/>
      <sheetName val="PAP_9Q_EU00_210301"/>
      <sheetName val="342A_Block"/>
      <sheetName val="Primera_4D"/>
      <sheetName val="RC5_5"/>
      <sheetName val="【編集厳禁】ｺｰﾄﾞ表H22_6_17改版"/>
      <sheetName val="欧州_構想書集約1"/>
      <sheetName val="Business_Plan_Var_1"/>
      <sheetName val="BUSINESS_PLAN_Total"/>
      <sheetName val="Read_me_first"/>
      <sheetName val="設計通知書_(E)"/>
      <sheetName val="3業務分担俵(KT4-97_6"/>
      <sheetName val="CBU_EXT_VOL"/>
      <sheetName val="ネタ"/>
      <sheetName val="リスト"/>
      <sheetName val="PRGEK travail (ancien tri)"/>
      <sheetName val="Production Volume"/>
      <sheetName val="Regulatory_XXX"/>
      <sheetName val="PILOT A (PL0.49_50)"/>
      <sheetName val="P5_ﾒﾀﾙ加工費(ﾚｰｻﾞｰ)4"/>
      <sheetName val="PAP_9Q_EU00_2103011"/>
      <sheetName val="X11C_Parts_List3"/>
      <sheetName val="Sheet1_(2)1"/>
      <sheetName val="MPL_技連3"/>
      <sheetName val="342A_Block1"/>
      <sheetName val="【編集厳禁】ｺｰﾄﾞ表H22_6_17改版1"/>
      <sheetName val="RC5_51"/>
      <sheetName val="342E_BLOCK3"/>
      <sheetName val="欧州_構想書集約2"/>
      <sheetName val="設計通知書_(E)1"/>
      <sheetName val="Primera_4D1"/>
      <sheetName val="Business_Plan_Var_11"/>
      <sheetName val="BUSINESS_PLAN_Total1"/>
      <sheetName val="Read_me_first1"/>
      <sheetName val="CBU_EXT_VOL1"/>
      <sheetName val="Validation_data"/>
      <sheetName val="MATERIAL_MATRIX_X11C"/>
      <sheetName val="3業務分担俵(KT4-97_61"/>
      <sheetName val="Summary_Value_Analysis"/>
      <sheetName val="Production_Volume"/>
      <sheetName val="Constants"/>
      <sheetName val="ｉ１１９"/>
      <sheetName val="加工部位入力"/>
      <sheetName val="COLOMBIN"/>
      <sheetName val="残った要件"/>
      <sheetName val="Data"/>
      <sheetName val="①評価項目_メーカー"/>
      <sheetName val="戦略書マスター"/>
      <sheetName val="メーカー管理表"/>
      <sheetName val="04工原"/>
      <sheetName val="block"/>
      <sheetName val="AREA"/>
      <sheetName val="BEFORE"/>
      <sheetName val="B2 S2 2006"/>
      <sheetName val="Appendix2"/>
      <sheetName val="【編集厳禁】ｺｰﾄﾞ表11.23改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L 技連"/>
      <sheetName val="342A Block"/>
      <sheetName val="342E BLOCK"/>
      <sheetName val="After Sales Supplier #'s"/>
      <sheetName val="MOTO"/>
      <sheetName val="P5 ﾒﾀﾙ加工費(ﾚｰｻﾞｰ)"/>
      <sheetName val="PROFILE"/>
      <sheetName val="設計通知"/>
      <sheetName val="レシオ表"/>
      <sheetName val="X61B　MPLｱｯﾌﾟﾃﾞｰﾄ(1)技連"/>
      <sheetName val="391.各"/>
      <sheetName val="#REF"/>
      <sheetName val="TKBN_TKBNA"/>
      <sheetName val="ES4"/>
      <sheetName val="車会集約"/>
      <sheetName val="外表面Ａ"/>
      <sheetName val="REQVEHPILOTAJE"/>
      <sheetName val="Sheet1"/>
      <sheetName val="Plan Sheet"/>
      <sheetName val="EQﾏ､HQﾏ-GA18DE"/>
      <sheetName val="Schedule "/>
      <sheetName val="ｺﾝﾄ構想再審査"/>
      <sheetName val="１１月"/>
      <sheetName val="PAP 9Q EU00 210301"/>
      <sheetName val="ﾌﾟﾗｯﾄFRT"/>
      <sheetName val="Sheet4"/>
      <sheetName val="RC5.5"/>
      <sheetName val="製廃検討（計算ｼｰﾄ)"/>
      <sheetName val="61B (J)"/>
      <sheetName val="X61B (E)"/>
      <sheetName val="初期設定"/>
      <sheetName val="00-1"/>
      <sheetName val="进口工装"/>
      <sheetName val="ETRS"/>
      <sheetName val="型費"/>
      <sheetName val=" IB-PL-YTD"/>
      <sheetName val="残った要件"/>
      <sheetName val="tZR_39區分(案)0226"/>
      <sheetName val="車体構成"/>
      <sheetName val="一覧"/>
      <sheetName val="詳細図2（車体）"/>
      <sheetName val="総合B"/>
      <sheetName val="HS配管準"/>
      <sheetName val="①評価項目_メーカー"/>
      <sheetName val="Europe PU-1"/>
      <sheetName val="自主部品"/>
      <sheetName val="MB Model"/>
      <sheetName val="Model"/>
      <sheetName val="PARTS LIST"/>
      <sheetName val="124乙Ｓ１"/>
      <sheetName val="欧州走行比率"/>
      <sheetName val="Section 1-RFQ"/>
      <sheetName val="094_APP別"/>
      <sheetName val="オリジナル"/>
      <sheetName val="TM"/>
      <sheetName val="手順書"/>
      <sheetName val="生涯利益計画ｼｰﾄ"/>
      <sheetName val="6月本"/>
      <sheetName val="Color"/>
      <sheetName val="Section 3-Quote Breakdown"/>
      <sheetName val="ネタ"/>
      <sheetName val="設計通知書原紙"/>
      <sheetName val="3業務分担俵(KT4-97.6"/>
      <sheetName val="MPL 技連・4-01"/>
      <sheetName val="342A Blockx07"/>
      <sheetName val="342E BLOCKx07"/>
      <sheetName val="8-2.KOR'07MY変動質量表"/>
      <sheetName val="Nomenclature"/>
      <sheetName val="加工部位入力"/>
      <sheetName val="手配書"/>
      <sheetName val="ESTABLISH"/>
      <sheetName val="CALIFMAGNO"/>
      <sheetName val="N719(NC)"/>
      <sheetName val="日産ｺﾓﾝR"/>
      <sheetName val="ｺﾓﾝﾚｰﾙ数量ﾃﾞｰﾀA-B"/>
      <sheetName val="Eng rate and Exchange rate"/>
      <sheetName val="b_spec_ph2(batch5)"/>
      <sheetName val="MAIN"/>
      <sheetName val="매출DATA"/>
      <sheetName val="Tbom-tot"/>
      <sheetName val="RN-2000M"/>
      <sheetName val="欧州 構想書集約"/>
      <sheetName val="集計結果"/>
      <sheetName val="comm to ins"/>
      <sheetName val="T.blcok pull load"/>
      <sheetName val="PC一覧"/>
      <sheetName val="(TR)ＰＰＬ99-8-17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ダブり"/>
      <sheetName val="U5-1341"/>
      <sheetName val="記入方法"/>
      <sheetName val="250PAPSｵｰﾙﾘｽﾄ"/>
      <sheetName val="FTMTG1"/>
      <sheetName val="見積依頼部品一覧"/>
      <sheetName val="Data"/>
      <sheetName val="All"/>
      <sheetName val="集計条件"/>
      <sheetName val="RD제품개발투자비(매가)"/>
      <sheetName val="Constant"/>
      <sheetName val="ﾕｰｻﾞｰ設定"/>
      <sheetName val="115円ﾍﾞｰｽ"/>
      <sheetName val="TI_CHECK_LIST&lt;ENG&gt;"/>
      <sheetName val="XYLOOKUP"/>
      <sheetName val="YOUBOU_TBL"/>
      <sheetName val="Budget Projet"/>
      <sheetName val="Constants"/>
      <sheetName val="グラフＤＡＴＡ"/>
      <sheetName val="選択項目一覧"/>
      <sheetName val="Read me first"/>
      <sheetName val="square1"/>
      <sheetName val="HISTORY BLOCK"/>
      <sheetName val="TITLE BLOCK"/>
      <sheetName val="sheet17"/>
      <sheetName val="YATC"/>
      <sheetName val="P-834B"/>
      <sheetName val="Base Donnée"/>
      <sheetName val="FUNCTION CHART"/>
      <sheetName val="block"/>
      <sheetName val="BOM系"/>
      <sheetName val="MASTER"/>
      <sheetName val="段ﾎﾞｰﾙ箱図番･荷姿ｺｰﾄﾞ"/>
      <sheetName val="FR FDR W"/>
      <sheetName val="IP仕様一覧表"/>
      <sheetName val="CURRENT CAPA Rev1"/>
      <sheetName val="ｺｰﾄﾞ表"/>
      <sheetName val="試作DPロット日程"/>
      <sheetName val="04WEEK下期月別"/>
      <sheetName val="04CALENDAR下期月別"/>
      <sheetName val="04下期ｼﾌﾄ"/>
      <sheetName val="04正規案CALENDAR"/>
      <sheetName val="冠水路DR#1不具合CHECK_LIST"/>
      <sheetName val="702.515.881t"/>
      <sheetName val="Summary"/>
      <sheetName val="Sample "/>
      <sheetName val="DV Tools"/>
      <sheetName val="Pre-DV"/>
      <sheetName val="DV"/>
      <sheetName val="国产工装"/>
      <sheetName val="___ Pilling upu_S y"/>
      <sheetName val="??? Pilling upu_S y"/>
      <sheetName val="1.23役員会資料"/>
      <sheetName val="HS HB NE dr 1"/>
      <sheetName val="RABPLEM"/>
      <sheetName val="2-row_Opt_table"/>
      <sheetName val="VLT集計"/>
      <sheetName val="Sensitivity"/>
      <sheetName val="Sheet7"/>
      <sheetName val="液圧拡張ｺｽﾄ比較"/>
      <sheetName val="371国内試設変通知（日車記入）"/>
      <sheetName val="Prod DNote"/>
      <sheetName val="supplier info"/>
      <sheetName val="A"/>
      <sheetName val="Basic"/>
      <sheetName val="1.16"/>
      <sheetName val="Sheet No. 2 Manufacturing cost"/>
      <sheetName val="基計目標検討"/>
      <sheetName val="進め方"/>
      <sheetName val="日程"/>
      <sheetName val="DIEZEL動弁相場"/>
      <sheetName val="block ﾜｺﾞﾝ"/>
      <sheetName val="08.NSS"/>
      <sheetName val="table"/>
      <sheetName val="ﾊﾟｲﾌﾟ"/>
      <sheetName val="他材料費"/>
      <sheetName val="冷延鋼板"/>
      <sheetName val="熱延鋼板"/>
      <sheetName val="Appendix2"/>
      <sheetName val="日本メ-"/>
      <sheetName val="一般"/>
      <sheetName val="ME"/>
      <sheetName val="かんばん"/>
      <sheetName val="指示"/>
      <sheetName val="要因一覧表"/>
      <sheetName val="ﾏｯﾁﾝｸﾞ"/>
      <sheetName val="YD"/>
      <sheetName val="ＳＱＬ"/>
      <sheetName val="TF仕様比較"/>
      <sheetName val="FY12合計金額"/>
      <sheetName val="M1"/>
      <sheetName val="達成729"/>
      <sheetName val="DUR1"/>
      <sheetName val="Pricing"/>
      <sheetName val="相違表マージ"/>
      <sheetName val="SFT前外注原価"/>
      <sheetName val="FR管理工程図"/>
      <sheetName val="ｉ１１９"/>
      <sheetName val="⑤◆2013年度重点"/>
      <sheetName val="入力用リスト"/>
      <sheetName val="06年度計画"/>
      <sheetName val="?????????"/>
      <sheetName val="DATA_HISTORY"/>
      <sheetName val="TOEIC"/>
      <sheetName val="DATA_LIST"/>
      <sheetName val="配分案"/>
      <sheetName val="Sheet3"/>
      <sheetName val="DB"/>
      <sheetName val="ﾌｫｰﾏｯﾄ"/>
      <sheetName val="P 面圧 "/>
      <sheetName val="ｻｲｸﾙ計算"/>
      <sheetName val="Assumptions"/>
      <sheetName val="生産総枠"/>
      <sheetName val="星取表"/>
      <sheetName val="出図表"/>
      <sheetName val="ÜRETİM ADETLERİNE GÖRE YATIRIM"/>
      <sheetName val="集計ﾘｽﾄ"/>
      <sheetName val="r.s.s list"/>
      <sheetName val="生産計画"/>
      <sheetName val="X3"/>
      <sheetName val="課題ﾘｽﾄ"/>
      <sheetName val="MM利益・原価企画方針書ｶｸ１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○見直し表(FRM)"/>
      <sheetName val="ＶＡ"/>
      <sheetName val="HUNIT"/>
      <sheetName val="ｸﾛｽ"/>
      <sheetName val="工順選択"/>
      <sheetName val="QC APPROVE SHEET"/>
      <sheetName val="CBD Kolben"/>
      <sheetName val="入力ｼｰﾄ"/>
      <sheetName val="組立(CR)"/>
      <sheetName val="CA31"/>
      <sheetName val="LAN"/>
      <sheetName val="BLOWER"/>
      <sheetName val="CA13"/>
      <sheetName val="HONDA"/>
      <sheetName val="LIN"/>
      <sheetName val="STEP"/>
      <sheetName val="GIREN"/>
      <sheetName val="技連"/>
      <sheetName val="Ａ-1"/>
      <sheetName val="技術"/>
      <sheetName val="DT"/>
      <sheetName val="244豪州一般ZD301生試"/>
      <sheetName val="AE1218"/>
      <sheetName val="XREF"/>
      <sheetName val="１２６Ｎ"/>
      <sheetName val="91-5年生産実績台数"/>
      <sheetName val="XPT01"/>
      <sheetName val="XPT02"/>
      <sheetName val="XPT04"/>
      <sheetName val="XPT05"/>
      <sheetName val="XPT06"/>
      <sheetName val="XPT09"/>
      <sheetName val="XPT10"/>
      <sheetName val="XPT11"/>
      <sheetName val="XPT12"/>
      <sheetName val="XPT13"/>
      <sheetName val="XPT14"/>
      <sheetName val="XPT15"/>
      <sheetName val="Rr.AXLE (HUB DRUM)"/>
      <sheetName val="設計通知書 (E)"/>
      <sheetName val="成績表のみ"/>
      <sheetName val="実績原価"/>
      <sheetName val="Env"/>
      <sheetName val="機器表2"/>
      <sheetName val="BP0(bz0)見積もり"/>
      <sheetName val="ＢＭＰ塗装直材"/>
      <sheetName val="ﾌﾟﾚﾋﾞｭｰﾃﾞｰﾀ仕様"/>
      <sheetName val="3"/>
      <sheetName val="X11C Parts List"/>
      <sheetName val="技能熟悉管理图表"/>
      <sheetName val="供应商主数据"/>
      <sheetName val="Plant Data"/>
      <sheetName val="BoM"/>
      <sheetName val="P&amp;L"/>
      <sheetName val="#REF!"/>
      <sheetName val="FY99 Volume"/>
      <sheetName val="full (2)"/>
      <sheetName val="Input Sheet"/>
      <sheetName val="Plants"/>
      <sheetName val="FIN5"/>
      <sheetName val="VTooling"/>
      <sheetName val="发出"/>
      <sheetName val="收入"/>
      <sheetName val="Parts list_070413"/>
      <sheetName val="ｱｰﾘｰ時ﾀｰｹﾞｯﾄ"/>
      <sheetName val="材料単価MV"/>
      <sheetName val="償却ﾚｼｵ(M40のみ別表)"/>
      <sheetName val="複合能率"/>
      <sheetName val="経費ﾚｼｵ"/>
      <sheetName val="型償却・P消耗型"/>
      <sheetName val="投資明細"/>
      <sheetName val="見積条件・直労ﾚｼｵ"/>
      <sheetName val="負担率"/>
      <sheetName val="ｽｲｰﾌﾟﾃﾞｰﾀ"/>
      <sheetName val="使用許可単位"/>
      <sheetName val="別紙１"/>
      <sheetName val="OUTPUT-ZBAD"/>
      <sheetName val="Fertigung"/>
      <sheetName val="Sales by Customer"/>
      <sheetName val="115墌娃敖"/>
      <sheetName val="NEW"/>
      <sheetName val="MPL_技連"/>
      <sheetName val="342A_Block"/>
      <sheetName val="342E_BLOCK"/>
      <sheetName val="After_Sales_Supplier_#'s"/>
      <sheetName val="P5_ﾒﾀﾙ加工費(ﾚｰｻﾞｰ)"/>
      <sheetName val="391_各"/>
      <sheetName val="Plan_Sheet"/>
      <sheetName val="Schedule_"/>
      <sheetName val="PAP_9Q_EU00_210301"/>
      <sheetName val="61B_(J)"/>
      <sheetName val="X61B_(E)"/>
      <sheetName val="RC5_5"/>
      <sheetName val="_IB-PL-YTD"/>
      <sheetName val="MB_Model"/>
      <sheetName val="Europe_PU-1"/>
      <sheetName val="PARTS_LIST"/>
      <sheetName val="Section_1-RFQ"/>
      <sheetName val="Section_3-Quote_Breakdown"/>
      <sheetName val="3業務分担俵(KT4-97_6"/>
      <sheetName val="MPL_技連・4-01"/>
      <sheetName val="342A_Blockx07"/>
      <sheetName val="342E_BLOCKx07"/>
      <sheetName val="8-2_KOR'07MY変動質量表"/>
      <sheetName val="Eng_rate_and_Exchange_rate"/>
      <sheetName val="欧州_構想書集約"/>
      <sheetName val="Budget_Projet"/>
      <sheetName val="comm_to_ins"/>
      <sheetName val="T_blcok_pull_load"/>
      <sheetName val="信息费用预算表(A4)_"/>
      <sheetName val="HISTORY_BLOCK"/>
      <sheetName val="TITLE_BLOCK"/>
      <sheetName val="Base_Donnée"/>
      <sheetName val="FUNCTION_CHART"/>
      <sheetName val="Read_me_first"/>
      <sheetName val="CURRENT_CAPA_Rev1"/>
      <sheetName val="702_515_881t"/>
      <sheetName val="FR_FDR_W"/>
      <sheetName val="Sample_"/>
      <sheetName val="DV_Tools"/>
      <sheetName val="____Pilling_upu_S_y"/>
      <sheetName val="???_Pilling_upu_S_y"/>
      <sheetName val="1_23役員会資料"/>
      <sheetName val="HS_HB_NE_dr_1"/>
      <sheetName val="Prod_DNote"/>
      <sheetName val="supplier_info"/>
      <sheetName val="1_16"/>
      <sheetName val="Sheet_No__2_Manufacturing_cost"/>
      <sheetName val="block_ﾜｺﾞﾝ"/>
      <sheetName val="08_NSS"/>
      <sheetName val="ÜRETİM_ADETLERİNE_GÖRE_YATIRIM"/>
      <sheetName val="3m"/>
      <sheetName val="5-2"/>
      <sheetName val="F51a en Ars Puerta del izq"/>
      <sheetName val="様式８（3-3-3 設計通知用)"/>
      <sheetName val="不具Cﾛｯﾄ"/>
      <sheetName val="ﾃﾞｰﾀ"/>
      <sheetName val="Budget 2012"/>
      <sheetName val="Follow-up"/>
      <sheetName val="MATERIALS"/>
      <sheetName val="原単位表"/>
      <sheetName val="ﾏｽﾀｰﾃﾞｰﾀｰ"/>
      <sheetName val="データシート"/>
      <sheetName val="Input &amp; entity download"/>
      <sheetName val="PT2001"/>
      <sheetName val="대외공문"/>
      <sheetName val="THEME CODE"/>
      <sheetName val="CR CODE"/>
      <sheetName val="부서CODE"/>
      <sheetName val="R-1.6 2・900 E370"/>
      <sheetName val="工数集計"/>
      <sheetName val="RFQ_SheetList"/>
      <sheetName val="NGOV要求値"/>
      <sheetName val="Lookup data"/>
      <sheetName val="sheet5"/>
      <sheetName val="日程管理表"/>
      <sheetName val="試作号車"/>
      <sheetName val="For secretariats"/>
      <sheetName val="Flags"/>
      <sheetName val="9003"/>
      <sheetName val="為替"/>
      <sheetName val="MPL 技連 _x0000__x0000_@_x0000_"/>
      <sheetName val="342A Block _x0000__x0000_"/>
      <sheetName val="342E BLOCK _x0000__x0000_"/>
      <sheetName val="Pull down menu"/>
      <sheetName val="Drop down menu"/>
      <sheetName val="X11EdailyV61"/>
      <sheetName val="C3_N DC改造投資"/>
      <sheetName val="THI　RR SEAT 固定式"/>
      <sheetName val="PRC　RR SEAT 固定式 "/>
      <sheetName val="IND　RR SEAT 固定式"/>
      <sheetName val="MEX　RR SEAT 固定式"/>
      <sheetName val="RR SEAT　6-4"/>
      <sheetName val="BRA　RR SEAT 固定式"/>
      <sheetName val="HI.GT.ram2ﾏｸﾛ"/>
      <sheetName val="DD"/>
      <sheetName val="物性試験"/>
      <sheetName val="P3"/>
      <sheetName val="DATA(MKS)"/>
      <sheetName val="P18007"/>
      <sheetName val="B"/>
      <sheetName val="주행"/>
      <sheetName val="불량현상별END"/>
      <sheetName val="MC&amp;다변화"/>
      <sheetName val="対策進捗（ET-Lot）"/>
      <sheetName val="ﾌﾞﾗﾝｸﾀﾞｲ"/>
      <sheetName val="WTC BODY一覧原紙"/>
      <sheetName val="標時"/>
      <sheetName val="FTE November08"/>
      <sheetName val="FTE September08"/>
      <sheetName val="FTE Apr 2008"/>
      <sheetName val="Jrnl Apr 2008"/>
      <sheetName val="FTE August08"/>
      <sheetName val="GIリスト"/>
      <sheetName val="等価CP"/>
      <sheetName val="ﾀｲﾔCP"/>
      <sheetName val="要旨一覧表"/>
      <sheetName val="Plastics -- Eng Example"/>
      <sheetName val="Workdays"/>
      <sheetName val="rates"/>
      <sheetName val="validation 1"/>
      <sheetName val="BOM Compile"/>
      <sheetName val="_________"/>
      <sheetName val="FY99_Volume"/>
      <sheetName val="Plant_Data"/>
      <sheetName val="SCH"/>
      <sheetName val="_d_l__ (full-SUV)"/>
      <sheetName val="4-货币资金-现金"/>
      <sheetName val="X_Func_Tax Rate"/>
      <sheetName val="電気総括"/>
      <sheetName val="MPL 技連 "/>
      <sheetName val="計算ｼｰﾄ"/>
      <sheetName val="KH組立電気教育計画"/>
      <sheetName val="項目一覧"/>
      <sheetName val="Downstream FEB -12 "/>
      <sheetName val="MRSTE"/>
      <sheetName val="ND6(基本）"/>
      <sheetName val="【編集厳禁】ｺｰﾄﾞ表11.23改版"/>
      <sheetName val="Query Form (standard)"/>
      <sheetName val="LOTUS"/>
      <sheetName val="Almacen Guadalajara"/>
      <sheetName val="PARAMETRES"/>
      <sheetName val="Template"/>
      <sheetName val="ドロップダウンデータ"/>
      <sheetName val="ﾃｸﾉ "/>
      <sheetName val="Production Volume"/>
      <sheetName val="2.대외공문"/>
      <sheetName val="要項"/>
      <sheetName val="出勤日"/>
      <sheetName val="万年历"/>
      <sheetName val="B-27"/>
      <sheetName val="Data base"/>
      <sheetName val="SEAT.192"/>
      <sheetName val="75 Nig."/>
      <sheetName val="494N天井"/>
      <sheetName val="シート１"/>
      <sheetName val="ALL　Supplier table"/>
      <sheetName val="管表1-1"/>
      <sheetName val="__·___"/>
      <sheetName val="目録表紙"/>
      <sheetName val="QC_APPROVE_SHEET"/>
      <sheetName val="CBD_Kolben"/>
      <sheetName val="Lookup_data"/>
      <sheetName val="For_secretariats"/>
      <sheetName val="MPL_技連_@"/>
      <sheetName val="342A_Block_"/>
      <sheetName val="342E_BLOCK_"/>
      <sheetName val="Pull_down_menu"/>
      <sheetName val="Drop_down_menu"/>
      <sheetName val="C3_N_DC改造投資"/>
      <sheetName val="ﾃｸﾉ_"/>
      <sheetName val="RESIN"/>
      <sheetName val="INJ(Development)"/>
      <sheetName val="ﾜｼﾝﾄﾝ実績報告"/>
      <sheetName val="リスト"/>
      <sheetName val="実験コード"/>
      <sheetName val="キーインコード"/>
      <sheetName val="List"/>
      <sheetName val="WJ素材費"/>
      <sheetName val="DATE"/>
      <sheetName val="PART LIST(G73010)"/>
      <sheetName val="JOB_FO"/>
      <sheetName val="SL"/>
      <sheetName val="検討項目3"/>
      <sheetName val="変更部品LIST"/>
      <sheetName val="CBA (S3)"/>
      <sheetName val="D3"/>
      <sheetName val="General Info"/>
      <sheetName val="GDC Malaysia (2)"/>
      <sheetName val="表紙"/>
      <sheetName val="Pﾏｽﾀｰ"/>
      <sheetName val="ﾛｼﾞｯｸ_CO2ｱｰｸ（ﾛﾎﾞｯﾄ）"/>
      <sheetName val="K=48"/>
      <sheetName val="K=52"/>
      <sheetName val="K=56"/>
      <sheetName val="CB Assembly"/>
      <sheetName val="Mod49 compatto"/>
      <sheetName val="975ＨKD"/>
      <sheetName val="MPL 技連・#1不具"/>
      <sheetName val="342A Blockｽ合C"/>
      <sheetName val="342E BLOCKｽ合C"/>
      <sheetName val="組構成"/>
      <sheetName val="l eq"/>
      <sheetName val="545N仕様ﾗﾌ2"/>
      <sheetName val="InternalExternal"/>
      <sheetName val="OCCURRENCE_FACTOR"/>
      <sheetName val="試作営見"/>
      <sheetName val="JT3.0견적-구1"/>
      <sheetName val="추이도"/>
      <sheetName val="Borrador E.Vehic."/>
      <sheetName val="OTROS"/>
      <sheetName val="ﾊﾟｰﾂﾘｽﾄ"/>
      <sheetName val="AccyList"/>
      <sheetName val="Aztek"/>
      <sheetName val="Y11-B表"/>
      <sheetName val="Program Info"/>
      <sheetName val="5E-271 (Best Sen Chart)"/>
      <sheetName val="INDEX"/>
      <sheetName val="Sheet2"/>
      <sheetName val="1.MODEL_VARIATION "/>
      <sheetName val="89"/>
      <sheetName val="PMS_DATA"/>
      <sheetName val="??・??×?"/>
      <sheetName val="Rep1"/>
      <sheetName val="Rep2"/>
      <sheetName val="Suggest 5 Day"/>
      <sheetName val="選酋表"/>
      <sheetName val="愛知・日デ"/>
      <sheetName val="__・__×_"/>
      <sheetName val="TTショーカー"/>
      <sheetName val="A33(引三引四)"/>
      <sheetName val="週数量"/>
      <sheetName val="1"/>
      <sheetName val="2"/>
      <sheetName val="MPL_技連1"/>
      <sheetName val="342A_Block1"/>
      <sheetName val="342E_BLOCK1"/>
      <sheetName val="After_Sales_Supplier_#'s1"/>
      <sheetName val="P5_ﾒﾀﾙ加工費(ﾚｰｻﾞｰ)1"/>
      <sheetName val="391_各1"/>
      <sheetName val="Plan_Sheet1"/>
      <sheetName val="Schedule_1"/>
      <sheetName val="61B_(J)1"/>
      <sheetName val="X61B_(E)1"/>
      <sheetName val="CLOSE"/>
      <sheetName val="L52A国内台当り"/>
      <sheetName val="Combo_List"/>
      <sheetName val="Particulates"/>
      <sheetName val="RESIO"/>
      <sheetName val="AL_ZH1E　KHOT"/>
      <sheetName val="MAPTFA0(H_R)"/>
      <sheetName val="Cover"/>
      <sheetName val="PF"/>
      <sheetName val="NTCNA Option Weights"/>
      <sheetName val="７予計"/>
      <sheetName val="323MPLﾃﾞｰﾀ"/>
      <sheetName val="ET results"/>
      <sheetName val="1上下"/>
      <sheetName val="Anlycs"/>
      <sheetName val="Mctng"/>
      <sheetName val="全体"/>
      <sheetName val="MF"/>
      <sheetName val="05_L52A北米台当り"/>
      <sheetName val="99年度原単位"/>
      <sheetName val="事務所引越見積書"/>
      <sheetName val="247国内ﾜｺﾞﾝﾏｲﾅｰ1生試"/>
      <sheetName val="Model Years"/>
      <sheetName val="Car Flow"/>
      <sheetName val="星取・"/>
      <sheetName val="疲労限度線図"/>
      <sheetName val="概要"/>
      <sheetName val="CVT3変速線"/>
      <sheetName val="DIG ECM端子用途表97.7"/>
      <sheetName val="Graph"/>
      <sheetName val="InputData"/>
      <sheetName val="Prod plan CM 6M(現地生産)"/>
      <sheetName val="入力画面(1)"/>
      <sheetName val="F4301"/>
      <sheetName val="Function"/>
      <sheetName val="L.C.P."/>
      <sheetName val="L2 Fiamm"/>
      <sheetName val="実験条件（Test condition）"/>
      <sheetName val="(ＮＥ) ＤＩＧ＆（TR)"/>
      <sheetName val="最終点火時期"/>
      <sheetName val="Grafica sin proyectos"/>
      <sheetName val="2차-PROTO-(1)"/>
      <sheetName val="Assumption"/>
      <sheetName val="Information"/>
      <sheetName val="A3C Data"/>
      <sheetName val="FNFR, VT, Sourcing Cat"/>
      <sheetName val="独17"/>
      <sheetName val="試作通知2"/>
      <sheetName val="A.-Summary"/>
      <sheetName val="HYO"/>
      <sheetName val="構想書原紙"/>
      <sheetName val="PAP_9Q_EU00_2103011"/>
      <sheetName val="RC5_51"/>
      <sheetName val="_IB-PL-YTD1"/>
      <sheetName val="Sheet_No__2_Manufacturing_cost1"/>
      <sheetName val="Europe_PU-11"/>
      <sheetName val="Section_1-RFQ1"/>
      <sheetName val="MB_Model1"/>
      <sheetName val="PARTS_LIST1"/>
      <sheetName val="Section_3-Quote_Breakdown1"/>
      <sheetName val="MPL_技連・4-011"/>
      <sheetName val="342A_Blockx071"/>
      <sheetName val="342E_BLOCKx071"/>
      <sheetName val="8-2_KOR'07MY変動質量表1"/>
      <sheetName val="3業務分担俵(KT4-97_61"/>
      <sheetName val="Eng_rate_and_Exchange_rate1"/>
      <sheetName val="欧州_構想書集約1"/>
      <sheetName val="ＹＹ"/>
      <sheetName val="車両諸元入力ｼｰﾄ"/>
      <sheetName val="B14(B13)"/>
      <sheetName val="统计"/>
      <sheetName val="年間計画"/>
      <sheetName val="ローン 返済表1970"/>
      <sheetName val="HEATER&amp;COOLER"/>
      <sheetName val="入力規制"/>
      <sheetName val="CO2 &amp; MIRO INPUT SHEET"/>
      <sheetName val="JPN重量計画□２"/>
      <sheetName val="車両諸元"/>
      <sheetName val="Données d'entrée"/>
      <sheetName val="豪"/>
      <sheetName val="ラミ"/>
      <sheetName val="03修理判定基准及限度卡板使用说明"/>
      <sheetName val="DATA SHEET"/>
      <sheetName val="comm_to_ins1"/>
      <sheetName val="T_blcok_pull_load1"/>
      <sheetName val="信息费用预算表(A4)_1"/>
      <sheetName val="Read_me_first1"/>
      <sheetName val="Budget_Projet1"/>
      <sheetName val="CURRENT_CAPA_Rev11"/>
      <sheetName val="HISTORY_BLOCK1"/>
      <sheetName val="TITLE_BLOCK1"/>
      <sheetName val="702_515_881t1"/>
      <sheetName val="Base_Donnée1"/>
      <sheetName val="FUNCTION_CHART1"/>
      <sheetName val="FR_FDR_W1"/>
      <sheetName val="Sample_1"/>
      <sheetName val="DV_Tools1"/>
      <sheetName val="____Pilling_upu_S_y1"/>
      <sheetName val="???_Pilling_upu_S_y1"/>
      <sheetName val="1_23役員会資料1"/>
      <sheetName val="HS_HB_NE_dr_11"/>
      <sheetName val="Prod_DNote1"/>
      <sheetName val="supplier_info1"/>
      <sheetName val="1_161"/>
      <sheetName val="block_ﾜｺﾞﾝ1"/>
      <sheetName val="08_NSS1"/>
      <sheetName val="Parts_list_070413"/>
      <sheetName val="Rr_AXLE_(HUB_DRUM)"/>
      <sheetName val="r_s_s_list"/>
      <sheetName val="【編集厳禁】ｺｰﾄﾞ表11_23改版"/>
      <sheetName val="QC_APPROVE_SHEET1"/>
      <sheetName val="CBD_Kolben1"/>
      <sheetName val="ÜRETİM_ADETLERİNE_GÖRE_YATIRIM1"/>
      <sheetName val="X11C_Parts_List"/>
      <sheetName val="設計通知書_(E)"/>
      <sheetName val="Sales_by_Customer"/>
      <sheetName val="P_面圧_"/>
      <sheetName val="Plant_Data1"/>
      <sheetName val="FY99_Volume1"/>
      <sheetName val="full_(2)"/>
      <sheetName val="Input_Sheet"/>
      <sheetName val="F51a_en_Ars_Puerta_del_izq"/>
      <sheetName val="Budget_2012"/>
      <sheetName val="Input_&amp;_entity_download"/>
      <sheetName val="様式８（3-3-3_設計通知用)"/>
      <sheetName val="THEME_CODE"/>
      <sheetName val="CR_CODE"/>
      <sheetName val="R-1_6_2・900_E370"/>
      <sheetName val="Lookup_data1"/>
      <sheetName val="For_secretariats1"/>
      <sheetName val="Pull_down_menu1"/>
      <sheetName val="Drop_down_menu1"/>
      <sheetName val="C3_N_DC改造投資1"/>
      <sheetName val="THI　RR_SEAT_固定式"/>
      <sheetName val="PRC　RR_SEAT_固定式_"/>
      <sheetName val="IND　RR_SEAT_固定式"/>
      <sheetName val="MEX　RR_SEAT_固定式"/>
      <sheetName val="RR_SEAT　6-4"/>
      <sheetName val="BRA　RR_SEAT_固定式"/>
      <sheetName val="HI_GT_ram2ﾏｸﾛ"/>
      <sheetName val="WTC_BODY一覧原紙"/>
      <sheetName val="FTE_November08"/>
      <sheetName val="FTE_September08"/>
      <sheetName val="FTE_Apr_2008"/>
      <sheetName val="Jrnl_Apr_2008"/>
      <sheetName val="FTE_August08"/>
      <sheetName val="Plastics_--_Eng_Example"/>
      <sheetName val="validation_1"/>
      <sheetName val="BOM_Compile"/>
      <sheetName val="Query_Form_(standard)"/>
      <sheetName val="Downstream_FEB_-12_"/>
      <sheetName val="Production_Volume"/>
      <sheetName val="2_대외공문"/>
      <sheetName val="Almacen_Guadalajara"/>
      <sheetName val="ﾃｸﾉ_1"/>
      <sheetName val="_d_l___(full-SUV)"/>
      <sheetName val="X_Func_Tax_Rate"/>
      <sheetName val="Data_base"/>
      <sheetName val="MPL_技連_"/>
      <sheetName val="SEAT_192"/>
      <sheetName val="75_Nig_"/>
      <sheetName val="ALL　Supplier_table"/>
      <sheetName val="PART_LIST(G73010)"/>
      <sheetName val="CBA_(S3)"/>
      <sheetName val="General_Info"/>
      <sheetName val="GDC_Malaysia_(2)"/>
      <sheetName val="MPL_技連・#1不具"/>
      <sheetName val="342A_Blockｽ合C"/>
      <sheetName val="342E_BLOCKｽ合C"/>
      <sheetName val="JT3_0견적-구1"/>
      <sheetName val="l_eq"/>
      <sheetName val="CB_Assembly"/>
      <sheetName val="Mod49_compatto"/>
      <sheetName val="Program_Info"/>
      <sheetName val="5E-271_(Best_Sen_Chart)"/>
      <sheetName val="Borrador_E_Vehic_"/>
      <sheetName val="1_MODEL_VARIATION_"/>
      <sheetName val="Suggest_5_Day"/>
      <sheetName val="NTCNA_Option_Weights"/>
      <sheetName val="ET_results"/>
      <sheetName val="Model_Years"/>
      <sheetName val="Car_Flow"/>
      <sheetName val="DIG_ECM端子用途表97_7"/>
      <sheetName val="Prod_plan_CM_6M(現地生産)"/>
      <sheetName val="L_C_P_"/>
      <sheetName val="L2_Fiamm"/>
      <sheetName val="実験条件（Test_condition）"/>
      <sheetName val="(ＮＥ)_ＤＩＧ＆（TR)"/>
      <sheetName val="Grafica_sin_proyectos"/>
      <sheetName val="A3C_Data"/>
      <sheetName val="FNFR,_VT,_Sourcing_Cat"/>
      <sheetName val="A_-Summary"/>
      <sheetName val="按分計算"/>
      <sheetName val="配分_x0001_"/>
      <sheetName val="酒井"/>
      <sheetName val="MPL 技連 _x005f_x0000__x005f_x0000_@_x005f_x0000_"/>
      <sheetName val="342A Block _x005f_x0000__x005f_x0000_"/>
      <sheetName val="342E BLOCK _x005f_x0000__x005f_x0000_"/>
      <sheetName val="90檢討稿_實際"/>
      <sheetName val="CAMCAL1"/>
      <sheetName val="富士客１"/>
      <sheetName val="MPL_技連2"/>
      <sheetName val="342A_Block2"/>
      <sheetName val="342E_BLOCK2"/>
      <sheetName val="WTC_BODY一覧原紙1"/>
      <sheetName val="FTE_November081"/>
      <sheetName val="FTE_September081"/>
      <sheetName val="FTE_Apr_20081"/>
      <sheetName val="Jrnl_Apr_20081"/>
      <sheetName val="FTE_August081"/>
      <sheetName val="NTCNA_Option_Weights1"/>
      <sheetName val="ET_results1"/>
      <sheetName val="Model_Years1"/>
      <sheetName val="Car_Flow1"/>
      <sheetName val="X61B ZH2E L1 #1"/>
      <sheetName val="IRR比較"/>
      <sheetName val="年度予算申請"/>
      <sheetName val="職制名ﾘｽﾄ"/>
      <sheetName val="condiciones"/>
      <sheetName val="Nissan Backup"/>
      <sheetName val="05 350Z R"/>
      <sheetName val="フォーム1"/>
      <sheetName val="att 1.2 NMUK REQUIREMENTS"/>
      <sheetName val="Full list 020425"/>
      <sheetName val="PRGEK travail (ancien tri)"/>
      <sheetName val="840G1"/>
      <sheetName val="強度ﾏﾄﾘｸｽ"/>
      <sheetName val="M1master"/>
      <sheetName val="T30ﾗｼﾞｸﾞﾘ"/>
      <sheetName val="List2-1_ModelCode-Local"/>
      <sheetName val="nfc"/>
      <sheetName val="Feuil1"/>
      <sheetName val="後突Pulse"/>
      <sheetName val="After_Sales_Supplier_#'s2"/>
      <sheetName val="MPL_技連3"/>
      <sheetName val="342A_Block3"/>
      <sheetName val="342E_BLOCK3"/>
      <sheetName val="After_Sales_Supplier_#'s3"/>
      <sheetName val="ﾏﾆｭｱﾙﾃｽﾄ"/>
      <sheetName val="3.データ"/>
      <sheetName val="選択リスト"/>
      <sheetName val="SPEC NOTE BLOCK 31"/>
      <sheetName val="変更部品TF08MY1-5"/>
      <sheetName val="Tables"/>
      <sheetName val="EP一覧"/>
      <sheetName val="TF1700"/>
      <sheetName val="処理機能記述"/>
      <sheetName val="准确基准件"/>
      <sheetName val="計算DATA"/>
      <sheetName val="３発デ－タ"/>
      <sheetName val="BS1"/>
      <sheetName val="Appendix-1"/>
      <sheetName val="ﾏﾙﾁ回路"/>
      <sheetName val="CableLibrary"/>
      <sheetName val="全品番DETAILS-LOT"/>
      <sheetName val="Cover &amp; list"/>
      <sheetName val="INDEXES"/>
      <sheetName val="values"/>
      <sheetName val="HX121-T"/>
      <sheetName val="方策系入力表"/>
      <sheetName val="案"/>
      <sheetName val="AJ部品清单"/>
      <sheetName val="XX4成果物一覧表_最新【構築】旧"/>
      <sheetName val="XX4成果物一覧表_最新【構築】0929"/>
      <sheetName val="XX4成果物一覧表_最新【構築】0112"/>
      <sheetName val="XX4成果物一覧表_最新【構築】0222"/>
      <sheetName val="XX4成果物一覧表_最新【構築】0421"/>
      <sheetName val="タイミング"/>
      <sheetName val="FY16_FGK"/>
      <sheetName val="FY15_FGK"/>
      <sheetName val="FY14_FGK"/>
      <sheetName val="41X03"/>
      <sheetName val="Langues"/>
      <sheetName val="県別ﾏﾙﾁ"/>
      <sheetName val="2MTAL(8月）"/>
      <sheetName val="priority"/>
      <sheetName val="1A. QUINCENA DE MARZO"/>
      <sheetName val="Sheet1 (2)"/>
      <sheetName val="X3ATRH.CR"/>
      <sheetName val="Table (3)"/>
      <sheetName val="設備能力"/>
      <sheetName val="板金定義"/>
      <sheetName val="Note記入方法"/>
      <sheetName val="ALPL"/>
      <sheetName val="Titel"/>
      <sheetName val="Hyp"/>
      <sheetName val="no1"/>
      <sheetName val="見本２"/>
      <sheetName val="基準ﾘｽﾄ"/>
      <sheetName val="ＨＸ準備費一覧"/>
      <sheetName val="報告時非表示QCTカウンター "/>
      <sheetName val="Bインペラ　ﾛｽﾄﾙｸﾃﾞｰﾀ"/>
      <sheetName val="点火時期"/>
      <sheetName val="３ドア"/>
      <sheetName val="Q_WORK"/>
      <sheetName val="一般RH99"/>
      <sheetName val="CU-S405A2(A743643)"/>
      <sheetName val="FOREX"/>
      <sheetName val="Trigger &amp; Context List"/>
      <sheetName val="通信录"/>
      <sheetName val="AllSupplier"/>
      <sheetName val="查询"/>
      <sheetName val="Schedule"/>
      <sheetName val="vehicle"/>
      <sheetName val="P5_ﾒﾀﾙ加工費(ﾚｰｻﾞｰ)2"/>
      <sheetName val="391_各2"/>
      <sheetName val="Plan_Sheet2"/>
      <sheetName val="Schedule_2"/>
      <sheetName val="PAP_9Q_EU00_2103012"/>
      <sheetName val="61B_(J)2"/>
      <sheetName val="X61B_(E)2"/>
      <sheetName val="RC5_52"/>
      <sheetName val="_IB-PL-YTD2"/>
      <sheetName val="Europe_PU-12"/>
      <sheetName val="MB_Model2"/>
      <sheetName val="PARTS_LIST2"/>
      <sheetName val="Section_1-RFQ2"/>
      <sheetName val="Section_3-Quote_Breakdown2"/>
      <sheetName val="MPL_技連・4-012"/>
      <sheetName val="342A_Blockx072"/>
      <sheetName val="342E_BLOCKx072"/>
      <sheetName val="3業務分担俵(KT4-97_62"/>
      <sheetName val="8-2_KOR'07MY変動質量表2"/>
      <sheetName val="Eng_rate_and_Exchange_rate2"/>
      <sheetName val="欧州_構想書集約2"/>
      <sheetName val="comm_to_ins2"/>
      <sheetName val="T_blcok_pull_load2"/>
      <sheetName val="信息费用预算表(A4)_2"/>
      <sheetName val="HISTORY_BLOCK2"/>
      <sheetName val="TITLE_BLOCK2"/>
      <sheetName val="Budget_Projet2"/>
      <sheetName val="Base_Donnée2"/>
      <sheetName val="FUNCTION_CHART2"/>
      <sheetName val="Read_me_first2"/>
      <sheetName val="CURRENT_CAPA_Rev12"/>
      <sheetName val="702_515_881t2"/>
      <sheetName val="FR_FDR_W2"/>
      <sheetName val="Sample_2"/>
      <sheetName val="DV_Tools2"/>
      <sheetName val="____Pilling_upu_S_y2"/>
      <sheetName val="???_Pilling_upu_S_y2"/>
      <sheetName val="1_23役員会資料2"/>
      <sheetName val="HS_HB_NE_dr_12"/>
      <sheetName val="Prod_DNote2"/>
      <sheetName val="supplier_info2"/>
      <sheetName val="1_162"/>
      <sheetName val="Sheet_No__2_Manufacturing_cost2"/>
      <sheetName val="block_ﾜｺﾞﾝ2"/>
      <sheetName val="08_NSS2"/>
      <sheetName val="Sales_by_Customer1"/>
      <sheetName val="r_s_s_list1"/>
      <sheetName val="ÜRETİM_ADETLERİNE_GÖRE_YATIRIM2"/>
      <sheetName val="QC_APPROVE_SHEET2"/>
      <sheetName val="CBD_Kolben2"/>
      <sheetName val="Parts_list_0704131"/>
      <sheetName val="Plant_Data2"/>
      <sheetName val="FY99_Volume2"/>
      <sheetName val="full_(2)1"/>
      <sheetName val="Input_Sheet1"/>
      <sheetName val="Rr_AXLE_(HUB_DRUM)1"/>
      <sheetName val="設計通知書_(E)1"/>
      <sheetName val="X11C_Parts_List1"/>
      <sheetName val="P_面圧_1"/>
      <sheetName val="F51a_en_Ars_Puerta_del_izq1"/>
      <sheetName val="様式８（3-3-3_設計通知用)1"/>
      <sheetName val="Budget_20121"/>
      <sheetName val="Input_&amp;_entity_download1"/>
      <sheetName val="THEME_CODE1"/>
      <sheetName val="CR_CODE1"/>
      <sheetName val="R-1_6_2・900_E3701"/>
      <sheetName val="Lookup_data2"/>
      <sheetName val="For_secretariats2"/>
      <sheetName val="Pull_down_menu2"/>
      <sheetName val="Drop_down_menu2"/>
      <sheetName val="C3_N_DC改造投資2"/>
      <sheetName val="THI　RR_SEAT_固定式1"/>
      <sheetName val="PRC　RR_SEAT_固定式_1"/>
      <sheetName val="IND　RR_SEAT_固定式1"/>
      <sheetName val="MEX　RR_SEAT_固定式1"/>
      <sheetName val="RR_SEAT　6-41"/>
      <sheetName val="BRA　RR_SEAT_固定式1"/>
      <sheetName val="HI_GT_ram2ﾏｸﾛ1"/>
      <sheetName val="WTC_BODY一覧原紙2"/>
      <sheetName val="FTE_November082"/>
      <sheetName val="FTE_September082"/>
      <sheetName val="FTE_Apr_20082"/>
      <sheetName val="Jrnl_Apr_20082"/>
      <sheetName val="FTE_August082"/>
      <sheetName val="Plastics_--_Eng_Example1"/>
      <sheetName val="validation_11"/>
      <sheetName val="BOM_Compile1"/>
      <sheetName val="Downstream_FEB_-12_1"/>
      <sheetName val="Almacen_Guadalajara1"/>
      <sheetName val="ﾃｸﾉ_2"/>
      <sheetName val="_d_l___(full-SUV)1"/>
      <sheetName val="【編集厳禁】ｺｰﾄﾞ表11_23改版1"/>
      <sheetName val="Production_Volume1"/>
      <sheetName val="2_대외공문1"/>
      <sheetName val="X_Func_Tax_Rate1"/>
      <sheetName val="SEAT_1921"/>
      <sheetName val="Query_Form_(standard)1"/>
      <sheetName val="MPL_技連_1"/>
      <sheetName val="Data_base1"/>
      <sheetName val="75_Nig_1"/>
      <sheetName val="ALL　Supplier_table1"/>
      <sheetName val="PART_LIST(G73010)1"/>
      <sheetName val="l_eq1"/>
      <sheetName val="JT3_0견적-구11"/>
      <sheetName val="CB_Assembly1"/>
      <sheetName val="Mod49_compatto1"/>
      <sheetName val="MPL_技連・#1不具1"/>
      <sheetName val="342A_Blockｽ合C1"/>
      <sheetName val="342E_BLOCKｽ合C1"/>
      <sheetName val="CBA_(S3)1"/>
      <sheetName val="General_Info1"/>
      <sheetName val="GDC_Malaysia_(2)1"/>
      <sheetName val="Borrador_E_Vehic_1"/>
      <sheetName val="1_MODEL_VARIATION_1"/>
      <sheetName val="Program_Info1"/>
      <sheetName val="5E-271_(Best_Sen_Chart)1"/>
      <sheetName val="Suggest_5_Day1"/>
      <sheetName val="A_-Summary1"/>
      <sheetName val="NTCNA_Option_Weights2"/>
      <sheetName val="ET_results2"/>
      <sheetName val="Model_Years2"/>
      <sheetName val="Car_Flow2"/>
      <sheetName val="DIG_ECM端子用途表97_71"/>
      <sheetName val="Prod_plan_CM_6M(現地生産)1"/>
      <sheetName val="L_C_P_1"/>
      <sheetName val="L2_Fiamm1"/>
      <sheetName val="実験条件（Test_condition）1"/>
      <sheetName val="(ＮＥ)_ＤＩＧ＆（TR)1"/>
      <sheetName val="Grafica_sin_proyectos1"/>
      <sheetName val="A3C_Data1"/>
      <sheetName val="FNFR,_VT,_Sourcing_Cat1"/>
      <sheetName val="ローン_返済表1970"/>
      <sheetName val="CO2_&amp;_MIRO_INPUT_SHEET"/>
      <sheetName val="Données_d'entrée"/>
      <sheetName val="DATA_SHEET"/>
      <sheetName val="配分"/>
      <sheetName val="PRGEK_travail_(ancien_tri)"/>
      <sheetName val="X61B_ZH2E_L1_#1"/>
      <sheetName val="Nissan_Backup"/>
      <sheetName val="05_350Z_R"/>
      <sheetName val="MPL_技連__x005f_x0000__x005f_x0000_@_x005f_x0000_"/>
      <sheetName val="342A_Block__x005f_x0000__x005f_x0000_"/>
      <sheetName val="342E_BLOCK__x005f_x0000__x005f_x0000_"/>
      <sheetName val="Full_list_020425"/>
      <sheetName val="MPL_技連4"/>
      <sheetName val="342A_Block4"/>
      <sheetName val="342E_BLOCK4"/>
      <sheetName val="After_Sales_Supplier_#'s4"/>
      <sheetName val="att_1_2_NMUK_REQUIREMENTS"/>
      <sheetName val="3_データ"/>
      <sheetName val="SPEC_NOTE_BLOCK_31"/>
      <sheetName val="図"/>
      <sheetName val="variable 1"/>
      <sheetName val="Check with GL"/>
      <sheetName val="CASHFLOW"/>
      <sheetName val="NAME"/>
      <sheetName val="재료"/>
      <sheetName val="P_PLANT"/>
      <sheetName val="94登録"/>
      <sheetName val="K7 견적"/>
      <sheetName val="견적MASTER"/>
      <sheetName val="25020JY00A"/>
      <sheetName val="LOCKSET SWITCH견적"/>
      <sheetName val="견적MASTER(주해)"/>
      <sheetName val="宿舍平面简图"/>
      <sheetName val="진행 DATA (2)"/>
      <sheetName val="电话费 水费"/>
      <sheetName val="工場運營 电費用"/>
      <sheetName val="CD-실적"/>
      <sheetName val="원재료가"/>
      <sheetName val="TL_AUDIO A 견적"/>
      <sheetName val="AUDIO_A(NON DECK) 견적MASTER"/>
      <sheetName val="発注書"/>
      <sheetName val="04G01PAGOS"/>
      <sheetName val="Salary"/>
      <sheetName val="Cross Charge Forecast"/>
      <sheetName val="Options"/>
      <sheetName val="MPL_技連5"/>
      <sheetName val="342A_Block5"/>
      <sheetName val="342E_BLOCK5"/>
      <sheetName val="After_Sales_Supplier_#'s5"/>
      <sheetName val="嘆昡壙崁栚_儊乕僇乕"/>
      <sheetName val="穐山cst shot total "/>
      <sheetName val="穐山ProfitLoss"/>
      <sheetName val="2003.02.06現在"/>
      <sheetName val="書式9（見積依頼"/>
      <sheetName val="型上げ"/>
      <sheetName val="ﾄﾞﾛｯﾌﾟﾀﾞｳﾝLIST"/>
      <sheetName val="計画アイテム"/>
      <sheetName val="ﾘｽﾄ"/>
      <sheetName val="#ofclose .xl"/>
      <sheetName val="K440 can wake-up logic"/>
      <sheetName val="号車仕様"/>
      <sheetName val="T_ＣＡＤ情報"/>
      <sheetName val="T_チューブ所要量"/>
      <sheetName val="T_見積実績"/>
      <sheetName val="T_見積品番"/>
      <sheetName val="T_原価"/>
      <sheetName val="T_工数"/>
      <sheetName val="T_賃率"/>
      <sheetName val="T_賃率係数"/>
      <sheetName val="T_銅ベース"/>
      <sheetName val="T_電線所要量"/>
      <sheetName val="T_部品管理"/>
      <sheetName val="T_部品所要量"/>
      <sheetName val="画面チューブ"/>
      <sheetName val="画面チューブ計"/>
      <sheetName val="画面加工"/>
      <sheetName val="画面総括"/>
      <sheetName val="画面電線"/>
      <sheetName val="画面電線計"/>
      <sheetName val="画面部品"/>
      <sheetName val="画面部品計"/>
      <sheetName val="画面要求"/>
      <sheetName val="基本枠"/>
      <sheetName val="ｻﾌﾞｸﾞﾙｰﾌﾟ変換表"/>
      <sheetName val="価格一覧表"/>
      <sheetName val="ISS-ASS"/>
      <sheetName val="6.カウンタ上限下限(任意)"/>
      <sheetName val="January"/>
      <sheetName val="R FJS CAR"/>
      <sheetName val="「1-7」新車基準時間リスト(全件）"/>
      <sheetName val="ot1"/>
      <sheetName val="OCT"/>
      <sheetName val="Destination Table"/>
      <sheetName val="新车+监督者"/>
      <sheetName val="報告書表紙"/>
      <sheetName val="見積取纏め表"/>
      <sheetName val="ADV0"/>
      <sheetName val="表5-2 地区別CO2排出実績"/>
      <sheetName val="ＴＡ２"/>
      <sheetName val="（X11J专用件）"/>
      <sheetName val="噛み合い最小Vir"/>
      <sheetName val="Analyse de valeur - Feuille 1"/>
      <sheetName val="KPI"/>
      <sheetName val="faisal-rev dss"/>
      <sheetName val="fuente"/>
      <sheetName val="H9上CAT"/>
      <sheetName val="G-T検討ｼｰﾄ（要望）"/>
      <sheetName val="かめら①"/>
      <sheetName val="FNFR_Code"/>
      <sheetName val="Rate"/>
      <sheetName val="Eng"/>
      <sheetName val="部品ﾘｽﾄ"/>
      <sheetName val="Dropdown"/>
      <sheetName val="5.WIRE적용LIST"/>
      <sheetName val="数量詳細"/>
      <sheetName val="ATRUCK"/>
      <sheetName val="凡例（変更不可）"/>
      <sheetName val="FY18-XJ0KZ0合意テーブル"/>
      <sheetName val="MCT6"/>
      <sheetName val="Oct.01 CSM"/>
      <sheetName val="TR_OLD"/>
      <sheetName val="プルダウン"/>
      <sheetName val="Base"/>
      <sheetName val="OFF统计"/>
      <sheetName val="93"/>
      <sheetName val="寸法一覧"/>
      <sheetName val="発生件数"/>
      <sheetName val="ﾉﾐﾅﾙﾊﾞﾗﾝｽ"/>
      <sheetName val="MPL 技連:342A Block"/>
      <sheetName val="Flooring Calc"/>
      <sheetName val="01-05 est"/>
      <sheetName val="ﾍﾞﾀﾘｽﾄ"/>
      <sheetName val="宛先"/>
      <sheetName val="売売"/>
      <sheetName val="Datas"/>
      <sheetName val="指标推移"/>
      <sheetName val="Evolutions"/>
      <sheetName val="120 pre-SIc"/>
      <sheetName val=" 008 weight"/>
      <sheetName val="1.Note"/>
      <sheetName val="ES3"/>
      <sheetName val="FN8"/>
      <sheetName val="◎積載質量表"/>
      <sheetName val="□ＧＩ実験車台数前提"/>
      <sheetName val="Japan Data（実）"/>
      <sheetName val="追浜（済）"/>
      <sheetName val="RrDIFF"/>
      <sheetName val="TF"/>
      <sheetName val="Sales"/>
      <sheetName val="SMALL_FUNCTION_CODE"/>
      <sheetName val="INTERNAL_PROCESS"/>
      <sheetName val="別紙3.2機能目標原価集約表"/>
      <sheetName val="試作通知"/>
      <sheetName val="ｱﾅﾛｸﾞﾒｰﾀ"/>
      <sheetName val="MM__·_________1"/>
      <sheetName val="SELECT"/>
      <sheetName val="Partlist"/>
      <sheetName val="1-C,D"/>
      <sheetName val="①表紙"/>
      <sheetName val="roadmap U-van"/>
      <sheetName val="¼Þ¿ï"/>
      <sheetName val="â|Â"/>
      <sheetName val="Êß²Ìß"/>
      <sheetName val="M|Â"/>
      <sheetName val="cover_org"/>
      <sheetName val="車種別生産台数"/>
      <sheetName val="Master Parts List"/>
      <sheetName val="Macro1"/>
      <sheetName val="MPL 技連 _x005f_x005f_x005f_x0000__x005f_x005f_x000"/>
      <sheetName val="342A Block _x005f_x005f_x005f_x0000__x005f_x005f_"/>
      <sheetName val="342E BLOCK _x005f_x005f_x005f_x0000__x005f_x005f_"/>
      <sheetName val="MPL 技連 _x005f_x005f_x005f_x005f_x005f_x005f_x0000"/>
      <sheetName val="342A Block _x005f_x005f_x005f_x005f_x005f_x005f_x"/>
      <sheetName val="342E BLOCK _x005f_x005f_x005f_x005f_x005f_x005f_x"/>
      <sheetName val="MPL 技連 _x005f_x005f_x005f_x005f_x005f_x005f_x005f"/>
      <sheetName val="MATERIAL"/>
      <sheetName val="Concern grading"/>
      <sheetName val="Pull-Down Lists"/>
      <sheetName val="UID"/>
      <sheetName val="ﾊﾞﾗﾝｽｼｰﾄ"/>
      <sheetName val="TB"/>
      <sheetName val="TBL"/>
      <sheetName val="CostEstimation"/>
      <sheetName val="進捗"/>
      <sheetName val="印刷"/>
      <sheetName val="棚纏表(98下予)"/>
      <sheetName val="MAT-IN"/>
      <sheetName val="固定値"/>
      <sheetName val="R FJS CAR (old)"/>
      <sheetName val="Codes"/>
      <sheetName val="342A Block 0_x0000_"/>
      <sheetName val="OPT"/>
      <sheetName val="Exceptions"/>
      <sheetName val="メンバー"/>
      <sheetName val="roadmap_U-van"/>
      <sheetName val="Master_Parts_List"/>
      <sheetName val="MPL_技連__x005f_x005f_x005f_x0000__x005f_x005f_x000"/>
      <sheetName val="342A_Block__x005f_x005f_x005f_x0000__x005f_x005f_"/>
      <sheetName val="342E_BLOCK__x005f_x005f_x005f_x0000__x005f_x005f_"/>
      <sheetName val="MPL_技連__x005f_x005f_x005f_x005f_x005f_x005f_x0000"/>
      <sheetName val="342A_Block__x005f_x005f_x005f_x005f_x005f_x005f_x"/>
      <sheetName val="342E_BLOCK__x005f_x005f_x005f_x005f_x005f_x005f_x"/>
      <sheetName val="MPL_技連__x005f_x005f_x005f_x005f_x005f_x005f_x005f"/>
      <sheetName val="Lookups"/>
      <sheetName val="加熱時間・保持時間想定元データ"/>
      <sheetName val="完了"/>
      <sheetName val="□版変更内容"/>
      <sheetName val="完了 (2)"/>
      <sheetName val="Annual Car Sales Data"/>
      <sheetName val="P7～"/>
      <sheetName val="オイラー角"/>
      <sheetName val="加藤修正-1"/>
      <sheetName val="ProblemDetails2-Qashqai"/>
      <sheetName val="ProblemDetails1-Qashqai"/>
      <sheetName val="ZW 4X4 CCab EIM-CAN w-access"/>
      <sheetName val="メニュー"/>
      <sheetName val="修正ﾌｧｲﾙ一覧"/>
      <sheetName val="BL7812改修内容"/>
      <sheetName val="検索条件メイク"/>
      <sheetName val="設定"/>
      <sheetName val="Calcul"/>
      <sheetName val="完了_(2)"/>
      <sheetName val="完了_(2)1"/>
      <sheetName val="Annual_Car_Sales_Data"/>
      <sheetName val="TE"/>
      <sheetName val="K9K EUV"/>
      <sheetName val="表紙(修正前)"/>
      <sheetName val="MessageList"/>
      <sheetName val="INJ"/>
      <sheetName val="②拠点情報入力"/>
      <sheetName val="①会社情報入力"/>
      <sheetName val="0P-1"/>
      <sheetName val="TB(全般)"/>
      <sheetName val="合格率"/>
      <sheetName val="XL4Poppy"/>
      <sheetName val="ブロック図"/>
      <sheetName val="amp_spr"/>
      <sheetName val="Info"/>
      <sheetName val="表比較結果表"/>
      <sheetName val="ﾉﾐﾅﾙ"/>
      <sheetName val="関数"/>
      <sheetName val="変速線"/>
      <sheetName val="Dept"/>
      <sheetName val="BS2"/>
      <sheetName val="RACK (CB)new"/>
      <sheetName val="(7. FR &amp; RR axle mass)"/>
      <sheetName val="Ｐ３"/>
      <sheetName val="X60A SAF IP (06.07)"/>
      <sheetName val="全部"/>
      <sheetName val="Aug01 Status Rpt"/>
      <sheetName val="材料使用量原紙"/>
      <sheetName val="集計計算表"/>
      <sheetName val="長計対比"/>
      <sheetName val="ZZZ生產計劃查詢總計_交叉資料表"/>
      <sheetName val="valid"/>
      <sheetName val="Price"/>
      <sheetName val="sqL42P STAB study"/>
      <sheetName val="到货清单"/>
      <sheetName val="Drop down list"/>
      <sheetName val="Revised Manager Summary"/>
      <sheetName val="Rr.AXLE _4_"/>
      <sheetName val="IP標時xls"/>
      <sheetName val="DATOS1"/>
      <sheetName val="TABLA"/>
      <sheetName val="YK2 TU変速"/>
      <sheetName val="遅延車ﾘｽﾄ "/>
      <sheetName val="参照条件"/>
      <sheetName val="CIVIC 1.7L(7ｶ国MA輸出)GKN同一"/>
      <sheetName val="精算システムカスタマイズ内容(カード利用あり)"/>
      <sheetName val="精算システムカスタマイズ内容(カード利用なし)"/>
      <sheetName val="棚卸02年2月末"/>
      <sheetName val="Unit Price"/>
      <sheetName val="生産台数内訳"/>
      <sheetName val="クライテリア"/>
      <sheetName val="PS991102"/>
      <sheetName val="Delivery_GX264"/>
      <sheetName val="RICAVISystems"/>
      <sheetName val="MPL_技連6"/>
      <sheetName val="342A_Block6"/>
      <sheetName val="342E_BLOCK6"/>
      <sheetName val="After_Sales_Supplier_#'s6"/>
      <sheetName val="P5_ﾒﾀﾙ加工費(ﾚｰｻﾞｰ)3"/>
      <sheetName val="391_各3"/>
      <sheetName val="Plan_Sheet3"/>
      <sheetName val="Schedule_3"/>
      <sheetName val="PAP_9Q_EU00_2103013"/>
      <sheetName val="61B_(J)3"/>
      <sheetName val="X61B_(E)3"/>
      <sheetName val="RC5_53"/>
      <sheetName val="_IB-PL-YTD3"/>
      <sheetName val="Europe_PU-13"/>
      <sheetName val="MB_Model3"/>
      <sheetName val="PARTS_LIST3"/>
      <sheetName val="Section_1-RFQ3"/>
      <sheetName val="Section_3-Quote_Breakdown3"/>
      <sheetName val="3業務分担俵(KT4-97_63"/>
      <sheetName val="MPL_技連・4-013"/>
      <sheetName val="342A_Blockx073"/>
      <sheetName val="342E_BLOCKx073"/>
      <sheetName val="8-2_KOR'07MY変動質量表3"/>
      <sheetName val="Eng_rate_and_Exchange_rate3"/>
      <sheetName val="欧州_構想書集約3"/>
      <sheetName val="comm_to_ins3"/>
      <sheetName val="T_blcok_pull_load3"/>
      <sheetName val="信息费用预算表(A4)_3"/>
      <sheetName val="block_ﾜｺﾞﾝ3"/>
      <sheetName val="Budget_Projet3"/>
      <sheetName val="Read_me_first3"/>
      <sheetName val="HISTORY_BLOCK3"/>
      <sheetName val="TITLE_BLOCK3"/>
      <sheetName val="Base_Donnée3"/>
      <sheetName val="FUNCTION_CHART3"/>
      <sheetName val="702_515_881t3"/>
      <sheetName val="FR_FDR_W3"/>
      <sheetName val="CURRENT_CAPA_Rev13"/>
      <sheetName val="Sample_3"/>
      <sheetName val="DV_Tools3"/>
      <sheetName val="____Pilling_upu_S_y3"/>
      <sheetName val="???_Pilling_upu_S_y3"/>
      <sheetName val="1_23役員会資料3"/>
      <sheetName val="supplier_info3"/>
      <sheetName val="Prod_DNote3"/>
      <sheetName val="HS_HB_NE_dr_13"/>
      <sheetName val="08_NSS3"/>
      <sheetName val="1_163"/>
      <sheetName val="Sheet_No__2_Manufacturing_cost3"/>
      <sheetName val="r_s_s_list2"/>
      <sheetName val="ÜRETİM_ADETLERİNE_GÖRE_YATIRIM3"/>
      <sheetName val="QC_APPROVE_SHEET3"/>
      <sheetName val="CBD_Kolben3"/>
      <sheetName val="Rr_AXLE_(HUB_DRUM)2"/>
      <sheetName val="設計通知書_(E)2"/>
      <sheetName val="P_面圧_2"/>
      <sheetName val="Sales_by_Customer2"/>
      <sheetName val="X11C_Parts_List2"/>
      <sheetName val="Budget_20122"/>
      <sheetName val="Parts_list_0704132"/>
      <sheetName val="Plant_Data3"/>
      <sheetName val="FY99_Volume3"/>
      <sheetName val="full_(2)2"/>
      <sheetName val="Input_Sheet2"/>
      <sheetName val="F51a_en_Ars_Puerta_del_izq2"/>
      <sheetName val="Input_&amp;_entity_download2"/>
      <sheetName val="様式８（3-3-3_設計通知用)2"/>
      <sheetName val="THEME_CODE2"/>
      <sheetName val="CR_CODE2"/>
      <sheetName val="R-1_6_2・900_E3702"/>
      <sheetName val="Lookup_data3"/>
      <sheetName val="For_secretariats3"/>
      <sheetName val="Pull_down_menu3"/>
      <sheetName val="Drop_down_menu3"/>
      <sheetName val="C3_N_DC改造投資3"/>
      <sheetName val="THI　RR_SEAT_固定式2"/>
      <sheetName val="PRC　RR_SEAT_固定式_2"/>
      <sheetName val="IND　RR_SEAT_固定式2"/>
      <sheetName val="MEX　RR_SEAT_固定式2"/>
      <sheetName val="RR_SEAT　6-42"/>
      <sheetName val="BRA　RR_SEAT_固定式2"/>
      <sheetName val="HI_GT_ram2ﾏｸﾛ2"/>
      <sheetName val="WTC_BODY一覧原紙3"/>
      <sheetName val="FTE_November083"/>
      <sheetName val="FTE_September083"/>
      <sheetName val="FTE_Apr_20083"/>
      <sheetName val="Jrnl_Apr_20083"/>
      <sheetName val="FTE_August083"/>
      <sheetName val="Plastics_--_Eng_Example2"/>
      <sheetName val="validation_12"/>
      <sheetName val="BOM_Compile2"/>
      <sheetName val="Downstream_FEB_-12_2"/>
      <sheetName val="【編集厳禁】ｺｰﾄﾞ表11_23改版2"/>
      <sheetName val="Almacen_Guadalajara2"/>
      <sheetName val="ﾃｸﾉ_3"/>
      <sheetName val="Query_Form_(standard)2"/>
      <sheetName val="Production_Volume2"/>
      <sheetName val="2_대외공문2"/>
      <sheetName val="X_Func_Tax_Rate2"/>
      <sheetName val="_d_l___(full-SUV)2"/>
      <sheetName val="SEAT_1922"/>
      <sheetName val="MPL_技連_2"/>
      <sheetName val="Data_base2"/>
      <sheetName val="75_Nig_2"/>
      <sheetName val="ALL　Supplier_table2"/>
      <sheetName val="PART_LIST(G73010)2"/>
      <sheetName val="CB_Assembly2"/>
      <sheetName val="l_eq2"/>
      <sheetName val="Borrador_E_Vehic_2"/>
      <sheetName val="JT3_0견적-구12"/>
      <sheetName val="Mod49_compatto2"/>
      <sheetName val="MPL_技連・#1不具2"/>
      <sheetName val="342A_Blockｽ合C2"/>
      <sheetName val="342E_BLOCKｽ合C2"/>
      <sheetName val="CBA_(S3)2"/>
      <sheetName val="General_Info2"/>
      <sheetName val="GDC_Malaysia_(2)2"/>
      <sheetName val="1_MODEL_VARIATION_2"/>
      <sheetName val="Program_Info2"/>
      <sheetName val="5E-271_(Best_Sen_Chart)2"/>
      <sheetName val="Suggest_5_Day2"/>
      <sheetName val="A_-Summary2"/>
      <sheetName val="NTCNA_Option_Weights3"/>
      <sheetName val="ET_results3"/>
      <sheetName val="Model_Years3"/>
      <sheetName val="Car_Flow3"/>
      <sheetName val="DIG_ECM端子用途表97_72"/>
      <sheetName val="Prod_plan_CM_6M(現地生産)2"/>
      <sheetName val="L_C_P_2"/>
      <sheetName val="L2_Fiamm2"/>
      <sheetName val="実験条件（Test_condition）2"/>
      <sheetName val="(ＮＥ)_ＤＩＧ＆（TR)2"/>
      <sheetName val="Grafica_sin_proyectos2"/>
      <sheetName val="A3C_Data2"/>
      <sheetName val="FNFR,_VT,_Sourcing_Cat2"/>
      <sheetName val="ローン_返済表19701"/>
      <sheetName val="CO2_&amp;_MIRO_INPUT_SHEET1"/>
      <sheetName val="Données_d'entrée1"/>
      <sheetName val="DATA_SHEET1"/>
      <sheetName val="PRGEK_travail_(ancien_tri)1"/>
      <sheetName val="Full_list_0204251"/>
      <sheetName val="MPL_技連__x005f_x0000__x005f_x0000_@_x005f_x0000_1"/>
      <sheetName val="342A_Block__x005f_x0000__x005f_x0000_1"/>
      <sheetName val="342E_BLOCK__x005f_x0000__x005f_x0000_1"/>
      <sheetName val="X61B_ZH2E_L1_#11"/>
      <sheetName val="Nissan_Backup1"/>
      <sheetName val="05_350Z_R1"/>
      <sheetName val="att_1_2_NMUK_REQUIREMENTS1"/>
      <sheetName val="3_データ1"/>
      <sheetName val="SPEC_NOTE_BLOCK_311"/>
      <sheetName val="Cover_&amp;_list"/>
      <sheetName val="Sheet1_(2)"/>
      <sheetName val="X3ATRH_CR"/>
      <sheetName val="variable_1"/>
      <sheetName val="Check_with_GL"/>
      <sheetName val="K7_견적"/>
      <sheetName val="LOCKSET_SWITCH견적"/>
      <sheetName val="진행_DATA_(2)"/>
      <sheetName val="电话费_水费"/>
      <sheetName val="工場運營_电費用"/>
      <sheetName val="TL_AUDIO_A_견적"/>
      <sheetName val="AUDIO_A(NON_DECK)_견적MASTER"/>
      <sheetName val="Cross_Charge_Forecast"/>
      <sheetName val="1A__QUINCENA_DE_MARZO"/>
      <sheetName val="Table_(3)"/>
      <sheetName val="報告時非表示QCTカウンター_"/>
      <sheetName val="Trigger_&amp;_Context_List"/>
      <sheetName val="穐山cst_shot_total_"/>
      <sheetName val="K440_can_wake-up_logic"/>
      <sheetName val="6_カウンタ上限下限(任意)"/>
      <sheetName val="2003_02_06現在"/>
      <sheetName val="VOL."/>
      <sheetName val="互換性"/>
      <sheetName val="材料20190325"/>
      <sheetName val="ﾌﾟﾙﾀﾞｳﾝ選択肢"/>
      <sheetName val="UP1"/>
      <sheetName val="UP3"/>
      <sheetName val="表5-2_地区別CO2排出実績"/>
      <sheetName val="Destination_Table"/>
      <sheetName val="Analyse_de_valeur_-_Feuille_1"/>
      <sheetName val="faisal-rev_dss"/>
      <sheetName val="5_WIRE적용LIST"/>
      <sheetName val="Oct_01_CSM"/>
      <sheetName val="process window Tutorial"/>
      <sheetName val="MPL 技連:342E BLOCK"/>
      <sheetName val="Camera"/>
      <sheetName val="ｺｽﾄﾃｰﾌﾞﾙ"/>
      <sheetName val="README"/>
      <sheetName val=" IBPL0001"/>
      <sheetName val="INI"/>
      <sheetName val="F4Rt変速線"/>
      <sheetName val="ER3-120-20-001～"/>
      <sheetName val="TR Eng"/>
      <sheetName val="TCﾃﾞｰﾀ"/>
      <sheetName val="Consolidated Summary"/>
      <sheetName val="DV Release"/>
      <sheetName val="342A_Block_1"/>
      <sheetName val="342E_BLOCK_1"/>
      <sheetName val="#ofclose__xl"/>
      <sheetName val="X60A_SAF_IP_(06_07)"/>
      <sheetName val="R_FJS_CAR"/>
      <sheetName val="MPL_技連:342A_Block"/>
      <sheetName val="Flooring_Calc"/>
      <sheetName val="01-05_est"/>
      <sheetName val="120_pre-SIc"/>
      <sheetName val="_008_weight"/>
      <sheetName val="1_Note"/>
      <sheetName val="Japan_Data（実）"/>
      <sheetName val="別紙3_2機能目標原価集約表"/>
      <sheetName val="roadmap_U-van1"/>
      <sheetName val="Master_Parts_List1"/>
      <sheetName val="MPL_技連__x005f_x005f_x005f_x0000__x005f_x005f_x001"/>
      <sheetName val="342A_Block__x005f_x005f_x005f_x0000__x005f1"/>
      <sheetName val="342E_BLOCK__x005f_x005f_x005f_x0000__x005f1"/>
      <sheetName val="MPL_技連__x005f_x005f_x005f_x005f_x005f_x005f_x0001"/>
      <sheetName val="342A_Block__x005f_x005f_x005f_x005f_x005f_x005f_1"/>
      <sheetName val="342E_BLOCK__x005f_x005f_x005f_x005f_x005f_x005f_1"/>
      <sheetName val="MPL_技連__x005f_x005f_x005f_x005f_x005f_x005f_x0051"/>
      <sheetName val="Concern_grading"/>
      <sheetName val="Pull-Down_Lists"/>
      <sheetName val="R_FJS_CAR_(old)"/>
      <sheetName val="342A_Block_0"/>
      <sheetName val="完了_(2)2"/>
      <sheetName val="Annual_Car_Sales_Data1"/>
      <sheetName val="ZW_4X4_CCab_EIM-CAN_w-access"/>
      <sheetName val="K9K_EUV"/>
      <sheetName val="RACK_(CB)new"/>
      <sheetName val="(7__FR_&amp;_RR_axle_mass)"/>
      <sheetName val="Aug01_Status_Rpt"/>
      <sheetName val="CIVIC_1_7L(7ｶ国MA輸出)GKN同一"/>
      <sheetName val="Production Days"/>
      <sheetName val="累計名次表"/>
      <sheetName val="◇Ｘ1"/>
      <sheetName val=""/>
      <sheetName val="Report sheet - Base"/>
      <sheetName val="Report sheet - Upside"/>
      <sheetName val="Report sheet - Downside"/>
      <sheetName val="Cash Cases"/>
      <sheetName val="X1_VolDepIndex"/>
      <sheetName val="문서처리전"/>
      <sheetName val="FGR_3.892"/>
      <sheetName val="classification"/>
      <sheetName val="⑤ Category Code"/>
      <sheetName val="カチオン・コストテーブル"/>
      <sheetName val="メイン画面 _x0015_ Op"/>
      <sheetName val="Sheet8"/>
      <sheetName val="Kaufteilpreise R231"/>
      <sheetName val="销售收入A4"/>
      <sheetName val="推移图 "/>
      <sheetName val="Test Cost List"/>
      <sheetName val="직원신상"/>
      <sheetName val="ﾋﾟﾆｵﾝｾﾝｻ1万"/>
      <sheetName val="車種別登録速報"/>
      <sheetName val="DIRZEN"/>
      <sheetName val="附1.工作类别（勿删）"/>
      <sheetName val="目录"/>
      <sheetName val="标准数据"/>
      <sheetName val="System Architecture"/>
      <sheetName val="Server Configuration"/>
      <sheetName val="Mapping of Subsystem"/>
      <sheetName val="DataFlow among the Subsystem"/>
      <sheetName val="Subsystem Instance"/>
      <sheetName val="Release Process"/>
      <sheetName val="DataFlow-PO&amp;SO"/>
      <sheetName val="Dataflow Samples"/>
      <sheetName val="基础数据"/>
      <sheetName val="有效性"/>
      <sheetName val="附件里程碑表"/>
      <sheetName val="2.网络规模度量表"/>
      <sheetName val="附表3 项目岗位说明"/>
      <sheetName val="问题统计分析"/>
      <sheetName val="1、业务影响调查汇总"/>
      <sheetName val="阶段活动检查表"/>
      <sheetName val="Sheet16"/>
      <sheetName val="aA32"/>
      <sheetName val="PART LIST"/>
      <sheetName val="外総２"/>
      <sheetName val="Prm"/>
      <sheetName val="PY指摘脇だし"/>
      <sheetName val="属性分类"/>
      <sheetName val="4.6 人员进出计划"/>
      <sheetName val="周分类"/>
      <sheetName val="Sche Estimation"/>
      <sheetName val="eLIAS项目名称清单"/>
      <sheetName val="应用系统级别清单"/>
      <sheetName val="人力需求预估-1月"/>
      <sheetName val="测试人员综合测试项目考评汇总表"/>
      <sheetName val="2-国内培训明细表"/>
      <sheetName val="封面"/>
      <sheetName val="リストデータ設定シート"/>
      <sheetName val="20"/>
      <sheetName val="21"/>
      <sheetName val="ＪＡ中国見積もり輸送ルート表（地域別）第１次"/>
      <sheetName val="APP DMS汽车服务模块咨询事件统计分析表"/>
      <sheetName val="APP DMS事件月报基础信息分类统计表"/>
      <sheetName val="数据源"/>
      <sheetName val="附2-问题统计日报"/>
      <sheetName val="附1-问题执行日报"/>
      <sheetName val="Hardware Info"/>
      <sheetName val="编号规则"/>
      <sheetName val="账号信息"/>
      <sheetName val="_B007"/>
      <sheetName val="??·??×?"/>
      <sheetName val="__·__×_"/>
      <sheetName val="_______"/>
      <sheetName val="?±????"/>
      <sheetName val="?????×?"/>
      <sheetName val="_±____"/>
      <sheetName val="_____×_"/>
      <sheetName val="取得価格"/>
      <sheetName val="工場長会議資料"/>
      <sheetName val="3、2011年各部门活动费使用情况"/>
      <sheetName val="3.4问题TOP10"/>
      <sheetName val="1.1 周计划完成情况"/>
      <sheetName val="QA不符合项分布-部门"/>
      <sheetName val="不符合项分类"/>
      <sheetName val="问题统计"/>
      <sheetName val="5.问题趋势图"/>
      <sheetName val="SM-SA(180K)"/>
      <sheetName val="1.0业务蓝图"/>
      <sheetName val="质量活动-评审"/>
      <sheetName val="漏洞列表"/>
      <sheetName val="质量管理-质量改进事项-01统计"/>
      <sheetName val="严重不符合项跟踪统计"/>
      <sheetName val="EUR"/>
      <sheetName val="2.1软件架构"/>
      <sheetName val="3.9监视设计"/>
      <sheetName val="4.1数据归档方案"/>
      <sheetName val="1.2需求分析"/>
      <sheetName val="平台名称"/>
      <sheetName val="参考１．Hardware"/>
      <sheetName val="系统数据"/>
      <sheetName val="2.0.问题新增统计"/>
      <sheetName val="2、问题分类统计"/>
      <sheetName val="数据"/>
      <sheetName val="大纲"/>
      <sheetName val="assist sheet"/>
      <sheetName val="1.Base info"/>
      <sheetName val="Handover Definition"/>
      <sheetName val="Staff"/>
      <sheetName val="SAMPLE HISTOGRAM"/>
      <sheetName val="INPUT"/>
      <sheetName val="#ofclose"/>
      <sheetName val="4.대외공문"/>
      <sheetName val="試作工"/>
      <sheetName val="4月"/>
      <sheetName val="班部番別"/>
      <sheetName val="選択項目"/>
      <sheetName val="MPL_技連7"/>
      <sheetName val="342A_Block7"/>
      <sheetName val="342E_BLOCK7"/>
      <sheetName val="After_Sales_Supplier_#'s7"/>
      <sheetName val="P5_ﾒﾀﾙ加工費(ﾚｰｻﾞｰ)4"/>
      <sheetName val="391_各4"/>
      <sheetName val="Schedule_4"/>
      <sheetName val="Plan_Sheet4"/>
      <sheetName val="PAP_9Q_EU00_2103014"/>
      <sheetName val="RC5_54"/>
      <sheetName val="61B_(J)4"/>
      <sheetName val="X61B_(E)4"/>
      <sheetName val="_IB-PL-YTD4"/>
      <sheetName val="Europe_PU-14"/>
      <sheetName val="MB_Model4"/>
      <sheetName val="Section_1-RFQ4"/>
      <sheetName val="PARTS_LIST4"/>
      <sheetName val="Section_3-Quote_Breakdown4"/>
      <sheetName val="3業務分担俵(KT4-97_64"/>
      <sheetName val="8-2_KOR'07MY変動質量表4"/>
      <sheetName val="MPL_技連・4-014"/>
      <sheetName val="342A_Blockx074"/>
      <sheetName val="342E_BLOCKx074"/>
      <sheetName val="Eng_rate_and_Exchange_rate4"/>
      <sheetName val="欧州_構想書集約4"/>
      <sheetName val="comm_to_ins4"/>
      <sheetName val="T_blcok_pull_load4"/>
      <sheetName val="信息费用预算表(A4)_4"/>
      <sheetName val="Budget_Projet4"/>
      <sheetName val="HISTORY_BLOCK4"/>
      <sheetName val="TITLE_BLOCK4"/>
      <sheetName val="Read_me_first4"/>
      <sheetName val="Base_Donnée4"/>
      <sheetName val="FUNCTION_CHART4"/>
      <sheetName val="CURRENT_CAPA_Rev14"/>
      <sheetName val="702_515_881t4"/>
      <sheetName val="FR_FDR_W4"/>
      <sheetName val="Sample_4"/>
      <sheetName val="DV_Tools4"/>
      <sheetName val="____Pilling_upu_S_y4"/>
      <sheetName val="???_Pilling_upu_S_y4"/>
      <sheetName val="1_23役員会資料4"/>
      <sheetName val="HS_HB_NE_dr_14"/>
      <sheetName val="Prod_DNote4"/>
      <sheetName val="supplier_info4"/>
      <sheetName val="1_164"/>
      <sheetName val="Sheet_No__2_Manufacturing_cost4"/>
      <sheetName val="block_ﾜｺﾞﾝ4"/>
      <sheetName val="08_NSS4"/>
      <sheetName val="r_s_s_list3"/>
      <sheetName val="ÜRETİM_ADETLERİNE_GÖRE_YATIRIM4"/>
      <sheetName val="QC_APPROVE_SHEET4"/>
      <sheetName val="CBD_Kolben4"/>
      <sheetName val="Parts_list_0704133"/>
      <sheetName val="Rr_AXLE_(HUB_DRUM)3"/>
      <sheetName val="【編集厳禁】ｺｰﾄﾞ表11_23改版3"/>
      <sheetName val="設計通知書_(E)3"/>
      <sheetName val="X11C_Parts_List3"/>
      <sheetName val="Sales_by_Customer3"/>
      <sheetName val="Plant_Data4"/>
      <sheetName val="FY99_Volume4"/>
      <sheetName val="full_(2)3"/>
      <sheetName val="Input_Sheet3"/>
      <sheetName val="P_面圧_3"/>
      <sheetName val="F51a_en_Ars_Puerta_del_izq3"/>
      <sheetName val="Budget_20123"/>
      <sheetName val="Input_&amp;_entity_download3"/>
      <sheetName val="様式８（3-3-3_設計通知用)3"/>
      <sheetName val="THEME_CODE3"/>
      <sheetName val="CR_CODE3"/>
      <sheetName val="R-1_6_2・900_E3703"/>
      <sheetName val="Lookup_data4"/>
      <sheetName val="For_secretariats4"/>
      <sheetName val="Pull_down_menu4"/>
      <sheetName val="Drop_down_menu4"/>
      <sheetName val="C3_N_DC改造投資4"/>
      <sheetName val="THI　RR_SEAT_固定式3"/>
      <sheetName val="PRC　RR_SEAT_固定式_3"/>
      <sheetName val="IND　RR_SEAT_固定式3"/>
      <sheetName val="MEX　RR_SEAT_固定式3"/>
      <sheetName val="RR_SEAT　6-43"/>
      <sheetName val="BRA　RR_SEAT_固定式3"/>
      <sheetName val="HI_GT_ram2ﾏｸﾛ3"/>
      <sheetName val="WTC_BODY一覧原紙4"/>
      <sheetName val="FTE_November084"/>
      <sheetName val="FTE_September084"/>
      <sheetName val="FTE_Apr_20084"/>
      <sheetName val="Jrnl_Apr_20084"/>
      <sheetName val="FTE_August084"/>
      <sheetName val="Plastics_--_Eng_Example3"/>
      <sheetName val="validation_13"/>
      <sheetName val="BOM_Compile3"/>
      <sheetName val="Downstream_FEB_-12_3"/>
      <sheetName val="Almacen_Guadalajara3"/>
      <sheetName val="ﾃｸﾉ_4"/>
      <sheetName val="Query_Form_(standard)3"/>
      <sheetName val="_d_l___(full-SUV)3"/>
      <sheetName val="Production_Volume3"/>
      <sheetName val="2_대외공문3"/>
      <sheetName val="X_Func_Tax_Rate3"/>
      <sheetName val="Data_base3"/>
      <sheetName val="CBA_(S3)3"/>
      <sheetName val="General_Info3"/>
      <sheetName val="GDC_Malaysia_(2)3"/>
      <sheetName val="MPL_技連_3"/>
      <sheetName val="SEAT_1923"/>
      <sheetName val="75_Nig_3"/>
      <sheetName val="ALL　Supplier_table3"/>
      <sheetName val="l_eq3"/>
      <sheetName val="JT3_0견적-구13"/>
      <sheetName val="CB_Assembly3"/>
      <sheetName val="Program_Info3"/>
      <sheetName val="5E-271_(Best_Sen_Chart)3"/>
      <sheetName val="PART_LIST(G73010)3"/>
      <sheetName val="MPL_技連・#1不具3"/>
      <sheetName val="342A_Blockｽ合C3"/>
      <sheetName val="342E_BLOCKｽ合C3"/>
      <sheetName val="Mod49_compatto3"/>
      <sheetName val="Borrador_E_Vehic_3"/>
      <sheetName val="1_MODEL_VARIATION_3"/>
      <sheetName val="Suggest_5_Day3"/>
      <sheetName val="A_-Summary3"/>
      <sheetName val="NTCNA_Option_Weights4"/>
      <sheetName val="ET_results4"/>
      <sheetName val="Model_Years4"/>
      <sheetName val="Car_Flow4"/>
      <sheetName val="DIG_ECM端子用途表97_73"/>
      <sheetName val="Prod_plan_CM_6M(現地生産)3"/>
      <sheetName val="L_C_P_3"/>
      <sheetName val="L2_Fiamm3"/>
      <sheetName val="実験条件（Test_condition）3"/>
      <sheetName val="(ＮＥ)_ＤＩＧ＆（TR)3"/>
      <sheetName val="Grafica_sin_proyectos3"/>
      <sheetName val="A3C_Data3"/>
      <sheetName val="FNFR,_VT,_Sourcing_Cat3"/>
      <sheetName val="ローン_返済表19702"/>
      <sheetName val="CO2_&amp;_MIRO_INPUT_SHEET2"/>
      <sheetName val="Données_d'entrée2"/>
      <sheetName val="DATA_SHEET2"/>
      <sheetName val="PRGEK_travail_(ancien_tri)2"/>
      <sheetName val="Full_list_0204252"/>
      <sheetName val="MPL_技連__x005f_x0000__x005f_x0000_@_x005f_x0000_2"/>
      <sheetName val="342A_Block__x005f_x0000__x005f_x0000_2"/>
      <sheetName val="342E_BLOCK__x005f_x0000__x005f_x0000_2"/>
      <sheetName val="X61B_ZH2E_L1_#12"/>
      <sheetName val="Nissan_Backup2"/>
      <sheetName val="05_350Z_R2"/>
      <sheetName val="att_1_2_NMUK_REQUIREMENTS2"/>
      <sheetName val="3_データ2"/>
      <sheetName val="SPEC_NOTE_BLOCK_312"/>
      <sheetName val="Cover_&amp;_list1"/>
      <sheetName val="1A__QUINCENA_DE_MARZO1"/>
      <sheetName val="Table_(3)1"/>
      <sheetName val="報告時非表示QCTカウンター_1"/>
      <sheetName val="Trigger_&amp;_Context_List1"/>
      <sheetName val="Sheet1_(2)1"/>
      <sheetName val="X3ATRH_CR1"/>
      <sheetName val="variable_11"/>
      <sheetName val="Check_with_GL1"/>
      <sheetName val="K7_견적1"/>
      <sheetName val="LOCKSET_SWITCH견적1"/>
      <sheetName val="진행_DATA_(2)1"/>
      <sheetName val="电话费_水费1"/>
      <sheetName val="工場運營_电費用1"/>
      <sheetName val="TL_AUDIO_A_견적1"/>
      <sheetName val="AUDIO_A(NON_DECK)_견적MASTER1"/>
      <sheetName val="Cross_Charge_Forecast1"/>
      <sheetName val="穐山cst_shot_total_1"/>
      <sheetName val="2003_02_06現在1"/>
      <sheetName val="K440_can_wake-up_logic1"/>
      <sheetName val="6_カウンタ上限下限(任意)1"/>
      <sheetName val="R_FJS_CAR1"/>
      <sheetName val="#ofclose__xl1"/>
      <sheetName val="Destination_Table1"/>
      <sheetName val="表5-2_地区別CO2排出実績1"/>
      <sheetName val="Analyse_de_valeur_-_Feuille_11"/>
      <sheetName val="faisal-rev_dss1"/>
      <sheetName val="5_WIRE적용LIST1"/>
      <sheetName val="Oct_01_CSM1"/>
      <sheetName val="MPL_技連:342A_Block1"/>
      <sheetName val="Flooring_Calc1"/>
      <sheetName val="01-05_est1"/>
      <sheetName val="120_pre-SIc1"/>
      <sheetName val="_008_weight1"/>
      <sheetName val="1_Note1"/>
      <sheetName val="Japan_Data（実）1"/>
      <sheetName val="別紙3_2機能目標原価集約表1"/>
      <sheetName val="roadmap_U-van2"/>
      <sheetName val="Master_Parts_List2"/>
      <sheetName val="MPL_技連__x005f_x005f_x005f_x0000__x005f_x005f_x002"/>
      <sheetName val="342A_Block__x005f_x005f_x005f_x0000__x005f2"/>
      <sheetName val="342E_BLOCK__x005f_x005f_x005f_x0000__x005f2"/>
      <sheetName val="MPL_技連__x005f_x005f_x005f_x005f_x005f_x005f_x0002"/>
      <sheetName val="342A_Block__x005f_x005f_x005f_x005f_x005f_x005f_2"/>
      <sheetName val="342E_BLOCK__x005f_x005f_x005f_x005f_x005f_x005f_2"/>
      <sheetName val="MPL_技連__x005f_x005f_x005f_x005f_x005f_x005f_x0052"/>
      <sheetName val="Concern_grading1"/>
      <sheetName val="Pull-Down_Lists1"/>
      <sheetName val="R_FJS_CAR_(old)1"/>
      <sheetName val="完了_(2)3"/>
      <sheetName val="Annual_Car_Sales_Data2"/>
      <sheetName val="ZW_4X4_CCab_EIM-CAN_w-access1"/>
      <sheetName val="K9K_EUV1"/>
      <sheetName val="RACK_(CB)new1"/>
      <sheetName val="(7__FR_&amp;_RR_axle_mass)1"/>
      <sheetName val="X60A_SAF_IP_(06_07)1"/>
      <sheetName val="Aug01_Status_Rpt1"/>
      <sheetName val="sqL42P_STAB_study"/>
      <sheetName val="Drop_down_list"/>
      <sheetName val="Revised_Manager_Summary"/>
      <sheetName val="Rr_AXLE__4_"/>
      <sheetName val="YK2_TU変速"/>
      <sheetName val="遅延車ﾘｽﾄ_"/>
      <sheetName val="CIVIC_1_7L(7ｶ国MA輸出)GKN同一1"/>
      <sheetName val="Unit_Price"/>
      <sheetName val="VOL_"/>
      <sheetName val="process_window_Tutorial"/>
      <sheetName val="MPL_技連:342E_BLOCK"/>
      <sheetName val="Production_Days"/>
      <sheetName val="_IBPL0001"/>
      <sheetName val="TR_Eng"/>
      <sheetName val="Consolidated_Summary"/>
      <sheetName val="DV_Release"/>
      <sheetName val="FGR_3_892"/>
      <sheetName val="⑤_Category_Code"/>
      <sheetName val="メイン画面__Op"/>
      <sheetName val="342A_Block_2"/>
      <sheetName val="342E_BLOCK_2"/>
      <sheetName val="Kaufteilpreise_R231"/>
      <sheetName val="Report_sheet_-_Base"/>
      <sheetName val="Report_sheet_-_Upside"/>
      <sheetName val="Report_sheet_-_Downside"/>
      <sheetName val="Cash_Cases"/>
      <sheetName val="推移图_"/>
      <sheetName val="Test_Cost_List"/>
      <sheetName val="附1_工作类别（勿删）"/>
      <sheetName val="System_Architecture"/>
      <sheetName val="Server_Configuration"/>
      <sheetName val="Mapping_of_Subsystem"/>
      <sheetName val="DataFlow_among_the_Subsystem"/>
      <sheetName val="Subsystem_Instance"/>
      <sheetName val="Release_Process"/>
      <sheetName val="Dataflow_Samples"/>
      <sheetName val="2_网络规模度量表"/>
      <sheetName val="附表3_项目岗位说明"/>
      <sheetName val="PART_LIST"/>
      <sheetName val="4_6_人员进出计划"/>
      <sheetName val="Sche_Estimation"/>
      <sheetName val="APP_DMS汽车服务模块咨询事件统计分析表"/>
      <sheetName val="APP_DMS事件月报基础信息分类统计表"/>
      <sheetName val="Hardware_Info"/>
      <sheetName val="3_4问题TOP10"/>
      <sheetName val="1_1_周计划完成情况"/>
      <sheetName val="5_问题趋势图"/>
      <sheetName val="1_0业务蓝图"/>
      <sheetName val="2_1软件架构"/>
      <sheetName val="3_9监视设计"/>
      <sheetName val="4_1数据归档方案"/>
      <sheetName val="1_2需求分析"/>
      <sheetName val="2_0_问题新增统计"/>
      <sheetName val="assist_sheet"/>
      <sheetName val="1_Base_info"/>
      <sheetName val="Handover_Definition"/>
      <sheetName val="SAMPLE_HISTOGRAM"/>
      <sheetName val="4_대외공문"/>
      <sheetName val="月次データ"/>
      <sheetName val="X02A (DF) TERMINAL LIST"/>
      <sheetName val="見積P07"/>
      <sheetName val="MPL_技連__x0000__x0000_@_x0000_1"/>
      <sheetName val="342A_Block__x005f_x0000__x005f1"/>
      <sheetName val="342E_BLOCK__x005f_x0000__x005f1"/>
      <sheetName val="仕入先ｺｰﾄﾞ"/>
      <sheetName val="value"/>
      <sheetName val="INPUTS_LIST"/>
      <sheetName val="第２紙"/>
      <sheetName val="報告時非表示QCTカウンター_2"/>
      <sheetName val="Trigger_&amp;_Context_List2"/>
      <sheetName val="Destination_Table2"/>
      <sheetName val="表5-2_地区別CO2排出実績2"/>
      <sheetName val="faisal-rev_dss2"/>
      <sheetName val="Cover_&amp;_list2"/>
      <sheetName val="Analyse_de_valeur_-_Feuille_12"/>
      <sheetName val="진행_DATA_(2)2"/>
      <sheetName val="5_WIRE적용LIST2"/>
      <sheetName val="Oct_01_CSM2"/>
      <sheetName val="MPL_技連:342A_Block2"/>
      <sheetName val="Flooring_Calc2"/>
      <sheetName val="01-05_est2"/>
      <sheetName val="FTE_November085"/>
      <sheetName val="FTE_September085"/>
      <sheetName val="FTE_Apr_20085"/>
      <sheetName val="Jrnl_Apr_20085"/>
      <sheetName val="FTE_August085"/>
      <sheetName val="WTC_BODY一覧原紙5"/>
      <sheetName val="信息费用预算表(A4)_5"/>
      <sheetName val="NTCNA_Option_Weights5"/>
      <sheetName val="P5_ﾒﾀﾙ加工費(ﾚｰｻﾞｰ)5"/>
      <sheetName val="391_各5"/>
      <sheetName val="Plan_Sheet5"/>
      <sheetName val="Schedule_5"/>
      <sheetName val="PAP_9Q_EU00_2103015"/>
      <sheetName val="RC5_55"/>
      <sheetName val="61B_(J)5"/>
      <sheetName val="X61B_(E)5"/>
      <sheetName val="_IB-PL-YTD5"/>
      <sheetName val="HS_HB_NE_dr_15"/>
      <sheetName val="1_23役員会資料5"/>
      <sheetName val="ET_results5"/>
      <sheetName val="Model_Years5"/>
      <sheetName val="Prod_plan_CM_6M(現地生産)4"/>
      <sheetName val="DIG_ECM端子用途表97_74"/>
      <sheetName val="Car_Flow5"/>
      <sheetName val="Grafica_sin_proyectos4"/>
      <sheetName val="ローン_返済表19703"/>
      <sheetName val="X61B_ZH2E_L1_#13"/>
      <sheetName val="Nissan_Backup3"/>
      <sheetName val="05_350Z_R3"/>
      <sheetName val="報告時非表示QCTカウンター_3"/>
      <sheetName val="Destination_Table3"/>
      <sheetName val="Trigger_&amp;_Context_List3"/>
      <sheetName val="表5-2_地区別CO2排出実績3"/>
      <sheetName val="faisal-rev_dss3"/>
      <sheetName val="Cover_&amp;_list3"/>
      <sheetName val="Analyse_de_valeur_-_Feuille_13"/>
      <sheetName val="진행_DATA_(2)3"/>
      <sheetName val="5_WIRE적용LIST3"/>
      <sheetName val="Oct_01_CSM3"/>
      <sheetName val="MPL_技連:342A_Block3"/>
      <sheetName val="Flooring_Calc3"/>
      <sheetName val="01-05_est3"/>
      <sheetName val="3.0Lmin_40degC_N=2"/>
      <sheetName val="3.0Lmin_40degC_N=3"/>
      <sheetName val="ﾗｲﾝ全体3班"/>
      <sheetName val="ﾌﾟﾙﾀﾞｳﾝﾘｽﾄ"/>
      <sheetName val="TT 0dl"/>
      <sheetName val="選択条件"/>
      <sheetName val="AJO2次修正"/>
      <sheetName val="流量特性ｸﾞﾗﾌ"/>
      <sheetName val="プルダウン用"/>
      <sheetName val="Customer input"/>
      <sheetName val="319一元表 "/>
      <sheetName val="Income Stmt"/>
      <sheetName val="[X61B　MPLｱｯﾌﾟﾃﾞｰﾄ(1)技連.xls]MPL "/>
      <sheetName val="解析报告"/>
      <sheetName val="信昌原紙"/>
      <sheetName val="외주현황.wq1"/>
      <sheetName val="xxxxxx"/>
      <sheetName val="재공품기초자료"/>
      <sheetName val="하치장수불부"/>
      <sheetName val="After Sales Suppl_x0001_er #'s"/>
      <sheetName val="X61B　MPLｱｯﾌﾟﾃﾞｰﾄ(_x0001_)技連"/>
      <sheetName val="Section 3-Quote B_x0002_eakdown"/>
      <sheetName val="既存法規"/>
      <sheetName val="戦略売3"/>
      <sheetName val="工数ボリューム"/>
      <sheetName val="QR20-1101"/>
      <sheetName val="【□5】Note記入方法"/>
      <sheetName val="Parts"/>
      <sheetName val="ALPL 030514"/>
      <sheetName val="値(削除厳禁）"/>
      <sheetName val="5"/>
      <sheetName val="文書管理台帳"/>
      <sheetName val="平板Ｃ"/>
      <sheetName val="JA_INST部品構成表"/>
      <sheetName val="X11EglobalV5"/>
      <sheetName val="×圧入力計算cyl"/>
      <sheetName val="Detail Mat&amp;Com"/>
      <sheetName val="まとめ"/>
      <sheetName val="入力用データ"/>
      <sheetName val="穐山CST SHOT"/>
      <sheetName val="発熱量"/>
      <sheetName val="全体表"/>
      <sheetName val="Kaufteilpreise_R2311"/>
      <sheetName val="Sales estimation"/>
      <sheetName val="L663 models"/>
      <sheetName val="Full PN list"/>
      <sheetName val="GPS"/>
      <sheetName val="Price list"/>
      <sheetName val="Cost"/>
      <sheetName val="Std time"/>
      <sheetName val="L663"/>
      <sheetName val="Vers_TOP(16)"/>
      <sheetName val="勤務ｼﾌﾄﾍﾞｰｽ表 下期"/>
      <sheetName val="勤務ｼﾌﾄﾍﾞｰｽ・ 下期"/>
      <sheetName val="_REF"/>
      <sheetName val="定数表"/>
      <sheetName val="Option Weights"/>
      <sheetName val="CM3"/>
      <sheetName val="MPL 技連_342A Block"/>
      <sheetName val="SRP FH"/>
      <sheetName val="Profit"/>
      <sheetName val="Novos Projectos"/>
      <sheetName val="After_Sales_Suppler_#'s"/>
      <sheetName val="X61B　MPLｱｯﾌﾟﾃﾞｰﾄ()技連"/>
      <sheetName val="Section_3-Quote_Beakdown"/>
      <sheetName val="部位記号"/>
      <sheetName val="間接員勤務"/>
      <sheetName val="系统需求清单(计划内)"/>
      <sheetName val="汇总数据"/>
      <sheetName val="PPL"/>
      <sheetName val="F_補助部門費①"/>
      <sheetName val="噴射系"/>
      <sheetName val="vertical"/>
      <sheetName val="Concern"/>
      <sheetName val="EXAMPLE"/>
      <sheetName val="車種別質量表 "/>
      <sheetName val="Parameter sheet "/>
      <sheetName val="3_0Lmin_40degC_N=2"/>
      <sheetName val="3_0Lmin_40degC_N=3"/>
      <sheetName val="MPL 技連_342E BLOCK"/>
      <sheetName val="MPL_技連_342A_Block"/>
      <sheetName val="(原単位)"/>
      <sheetName val="原単位"/>
      <sheetName val="std-jul"/>
      <sheetName val="350CXZCO"/>
      <sheetName val="名簿ﾃﾞｰﾀ"/>
      <sheetName val="定数定義"/>
      <sheetName val="倉庫ＩＣ"/>
      <sheetName val="自主保全活動実施報告"/>
      <sheetName val="0409"/>
      <sheetName val="2005"/>
      <sheetName val="00年9月"/>
      <sheetName val="ﾏｸﾛ説明"/>
      <sheetName val="комплект CKD"/>
      <sheetName val="Page 14-A"/>
      <sheetName val="parameters"/>
      <sheetName val="조립수출"/>
      <sheetName val="ERP"/>
      <sheetName val="シート一覧"/>
      <sheetName val="FAN(120W)"/>
      <sheetName val="QA"/>
      <sheetName val="[X61B　MPLｱｯﾌﾟﾃﾞｰﾄ(1)技連.xls]MP_2"/>
      <sheetName val="[X61B　MPLｱｯﾌﾟﾃﾞｰﾄ(1)技連.xls]MP_3"/>
      <sheetName val="[X61B　MPLｱｯﾌﾟﾃﾞｰﾄ(1)技連.xls]MP_4"/>
      <sheetName val="P5_ﾒﾀﾙ加工費(ﾚｰｻﾞｰ)6"/>
      <sheetName val="391_各6"/>
      <sheetName val="Plan_Sheet6"/>
      <sheetName val="Schedule_6"/>
      <sheetName val="PAP_9Q_EU00_2103016"/>
      <sheetName val="RC5_56"/>
      <sheetName val="61B_(J)6"/>
      <sheetName val="X61B_(E)6"/>
      <sheetName val="_IB-PL-YTD6"/>
      <sheetName val="信息费用预算表(A4)_6"/>
      <sheetName val="1_23役員会資料6"/>
      <sheetName val="HS_HB_NE_dr_16"/>
      <sheetName val="X11C_Parts_List4"/>
      <sheetName val="r_s_s_list4"/>
      <sheetName val="Rr_AXLE_(HUB_DRUM)4"/>
      <sheetName val="THI　RR_SEAT_固定式4"/>
      <sheetName val="PRC　RR_SEAT_固定式_4"/>
      <sheetName val="IND　RR_SEAT_固定式4"/>
      <sheetName val="MEX　RR_SEAT_固定式4"/>
      <sheetName val="RR_SEAT　6-44"/>
      <sheetName val="BRA　RR_SEAT_固定式4"/>
      <sheetName val="HI_GT_ram2ﾏｸﾛ4"/>
      <sheetName val="WTC_BODY一覧原紙6"/>
      <sheetName val="FTE_November086"/>
      <sheetName val="FTE_September086"/>
      <sheetName val="FTE_Apr_20086"/>
      <sheetName val="Jrnl_Apr_20086"/>
      <sheetName val="FTE_August086"/>
      <sheetName val="MPL_技連_4"/>
      <sheetName val="Car_Flow6"/>
      <sheetName val="NTCNA_Option_Weights6"/>
      <sheetName val="Model_Years6"/>
      <sheetName val="ET_results6"/>
      <sheetName val="DIG_ECM端子用途表97_75"/>
      <sheetName val="Prod_plan_CM_6M(現地生産)5"/>
      <sheetName val="L_C_P_4"/>
      <sheetName val="L2_Fiamm4"/>
      <sheetName val="実験条件（Test_condition）4"/>
      <sheetName val="(ＮＥ)_ＤＩＧ＆（TR)4"/>
      <sheetName val="Grafica_sin_proyectos5"/>
      <sheetName val="1_MODEL_VARIATION_4"/>
      <sheetName val="X61B_ZH2E_L1_#14"/>
      <sheetName val="Nissan_Backup4"/>
      <sheetName val="05_350Z_R4"/>
      <sheetName val="ローン_返済表19704"/>
      <sheetName val="진행_DATA_(2)4"/>
      <sheetName val="MPL_技連:342A_Block4"/>
      <sheetName val="Cover_&amp;_list4"/>
      <sheetName val="VOL_1"/>
      <sheetName val="報告時非表示QCTカウンター_4"/>
      <sheetName val="Trigger_&amp;_Context_List4"/>
      <sheetName val="表5-2_地区別CO2排出実績4"/>
      <sheetName val="Destination_Table4"/>
      <sheetName val="faisal-rev_dss4"/>
      <sheetName val="Analyse_de_valeur_-_Feuille_14"/>
      <sheetName val="5_WIRE적용LIST4"/>
      <sheetName val="Oct_01_CSM4"/>
      <sheetName val="Flooring_Calc4"/>
      <sheetName val="01-05_est4"/>
      <sheetName val="MPL_技連:342E_BLOCK1"/>
      <sheetName val="process_window_Tutorial1"/>
      <sheetName val="TT_0dl"/>
      <sheetName val="319一元表_"/>
      <sheetName val="Customer_input"/>
      <sheetName val="Income_Stmt"/>
      <sheetName val="외주현황_wq1"/>
      <sheetName val="勤務ｼﾌﾄﾍﾞｰｽ表_下期"/>
      <sheetName val="勤務ｼﾌﾄﾍﾞｰｽ・_下期"/>
      <sheetName val="内製見積書"/>
      <sheetName val="[X61B　MPLｱｯﾌﾟﾃﾞｰﾄ(1)技連.xls]MP_5"/>
      <sheetName val="[X61B　MPLｱｯﾌﾟﾃﾞｰﾄ(1)技連.xls]MP_6"/>
      <sheetName val="[X61B　MPLｱｯﾌﾟﾃﾞｰﾄ(1)技連.xls]MP_7"/>
      <sheetName val="作成・承認"/>
      <sheetName val="MPL_技連8"/>
      <sheetName val="342A_Block8"/>
      <sheetName val="342E_BLOCK8"/>
      <sheetName val="After_Sales_Supplier_#'s8"/>
      <sheetName val="Europe_PU-15"/>
      <sheetName val="Section_1-RFQ5"/>
      <sheetName val="MB_Model5"/>
      <sheetName val="PARTS_LIST5"/>
      <sheetName val="Eng_rate_and_Exchange_rate5"/>
      <sheetName val="3業務分担俵(KT4-97_65"/>
      <sheetName val="Section_3-Quote_Breakdown5"/>
      <sheetName val="MPL_技連・4-015"/>
      <sheetName val="342A_Blockx075"/>
      <sheetName val="342E_BLOCKx075"/>
      <sheetName val="8-2_KOR'07MY変動質量表5"/>
      <sheetName val="欧州_構想書集約5"/>
      <sheetName val="comm_to_ins5"/>
      <sheetName val="T_blcok_pull_load5"/>
      <sheetName val="Budget_Projet5"/>
      <sheetName val="HISTORY_BLOCK5"/>
      <sheetName val="TITLE_BLOCK5"/>
      <sheetName val="Base_Donnée5"/>
      <sheetName val="FUNCTION_CHART5"/>
      <sheetName val="Read_me_first5"/>
      <sheetName val="CURRENT_CAPA_Rev15"/>
      <sheetName val="702_515_881t5"/>
      <sheetName val="FR_FDR_W5"/>
      <sheetName val="Sample_5"/>
      <sheetName val="DV_Tools5"/>
      <sheetName val="____Pilling_upu_S_y5"/>
      <sheetName val="???_Pilling_upu_S_y5"/>
      <sheetName val="Prod_DNote5"/>
      <sheetName val="supplier_info5"/>
      <sheetName val="1_165"/>
      <sheetName val="Sheet_No__2_Manufacturing_cost5"/>
      <sheetName val="block_ﾜｺﾞﾝ5"/>
      <sheetName val="08_NSS5"/>
      <sheetName val="QC_APPROVE_SHEET5"/>
      <sheetName val="CBD_Kolben5"/>
      <sheetName val="ÜRETİM_ADETLERİNE_GÖRE_YATIRIM5"/>
      <sheetName val="設計通知書_(E)4"/>
      <sheetName val="P_面圧_4"/>
      <sheetName val="Parts_list_0704134"/>
      <sheetName val="Sales_by_Customer4"/>
      <sheetName val="Plant_Data5"/>
      <sheetName val="FY99_Volume5"/>
      <sheetName val="full_(2)4"/>
      <sheetName val="Input_Sheet4"/>
      <sheetName val="F51a_en_Ars_Puerta_del_izq4"/>
      <sheetName val="THEME_CODE4"/>
      <sheetName val="CR_CODE4"/>
      <sheetName val="Input_&amp;_entity_download4"/>
      <sheetName val="様式８（3-3-3_設計通知用)4"/>
      <sheetName val="Budget_20124"/>
      <sheetName val="R-1_6_2・900_E3704"/>
      <sheetName val="Lookup_data5"/>
      <sheetName val="For_secretariats5"/>
      <sheetName val="Pull_down_menu5"/>
      <sheetName val="Drop_down_menu5"/>
      <sheetName val="C3_N_DC改造投資5"/>
      <sheetName val="Plastics_--_Eng_Example4"/>
      <sheetName val="validation_14"/>
      <sheetName val="BOM_Compile4"/>
      <sheetName val="Downstream_FEB_-12_4"/>
      <sheetName val="Almacen_Guadalajara4"/>
      <sheetName val="ﾃｸﾉ_5"/>
      <sheetName val="【編集厳禁】ｺｰﾄﾞ表11_23改版4"/>
      <sheetName val="Data_base4"/>
      <sheetName val="_d_l___(full-SUV)4"/>
      <sheetName val="Query_Form_(standard)4"/>
      <sheetName val="Production_Volume4"/>
      <sheetName val="2_대외공문4"/>
      <sheetName val="X_Func_Tax_Rate4"/>
      <sheetName val="SEAT_1924"/>
      <sheetName val="75_Nig_4"/>
      <sheetName val="ALL　Supplier_table4"/>
      <sheetName val="PART_LIST(G73010)4"/>
      <sheetName val="Mod49_compatto4"/>
      <sheetName val="CB_Assembly4"/>
      <sheetName val="CBA_(S3)4"/>
      <sheetName val="General_Info4"/>
      <sheetName val="GDC_Malaysia_(2)4"/>
      <sheetName val="l_eq4"/>
      <sheetName val="Borrador_E_Vehic_4"/>
      <sheetName val="JT3_0견적-구14"/>
      <sheetName val="MPL_技連・#1不具4"/>
      <sheetName val="342A_Blockｽ合C4"/>
      <sheetName val="342E_BLOCKｽ合C4"/>
      <sheetName val="Suggest_5_Day4"/>
      <sheetName val="A_-Summary4"/>
      <sheetName val="Program_Info4"/>
      <sheetName val="5E-271_(Best_Sen_Chart)4"/>
      <sheetName val="A3C_Data4"/>
      <sheetName val="FNFR,_VT,_Sourcing_Cat4"/>
      <sheetName val="CO2_&amp;_MIRO_INPUT_SHEET3"/>
      <sheetName val="Données_d'entrée3"/>
      <sheetName val="DATA_SHEET3"/>
      <sheetName val="Full_list_0204253"/>
      <sheetName val="PRGEK_travail_(ancien_tri)3"/>
      <sheetName val="MPL_技連__x005f_x0000__x005f_x0000_@_x005f_x0000_3"/>
      <sheetName val="342A_Block__x005f_x0000__x005f_x0000_3"/>
      <sheetName val="342E_BLOCK__x005f_x0000__x005f_x0000_3"/>
      <sheetName val="SPEC_NOTE_BLOCK_313"/>
      <sheetName val="att_1_2_NMUK_REQUIREMENTS3"/>
      <sheetName val="3_データ3"/>
      <sheetName val="1A__QUINCENA_DE_MARZO2"/>
      <sheetName val="Table_(3)2"/>
      <sheetName val="Sheet1_(2)2"/>
      <sheetName val="X3ATRH_CR2"/>
      <sheetName val="variable_12"/>
      <sheetName val="Check_with_GL2"/>
      <sheetName val="K7_견적2"/>
      <sheetName val="LOCKSET_SWITCH견적2"/>
      <sheetName val="电话费_水费2"/>
      <sheetName val="工場運營_电費用2"/>
      <sheetName val="TL_AUDIO_A_견적2"/>
      <sheetName val="AUDIO_A(NON_DECK)_견적MASTER2"/>
      <sheetName val="Cross_Charge_Forecast2"/>
      <sheetName val="穐山cst_shot_total_2"/>
      <sheetName val="2003_02_06現在2"/>
      <sheetName val="K440_can_wake-up_logic2"/>
      <sheetName val="6_カウンタ上限下限(任意)2"/>
      <sheetName val="R_FJS_CAR2"/>
      <sheetName val="#ofclose__xl2"/>
      <sheetName val="X60A_SAF_IP_(06_07)2"/>
      <sheetName val="Aug01_Status_Rpt2"/>
      <sheetName val="120_pre-SIc2"/>
      <sheetName val="_008_weight2"/>
      <sheetName val="1_Note2"/>
      <sheetName val="Japan_Data（実）2"/>
      <sheetName val="別紙3_2機能目標原価集約表2"/>
      <sheetName val="roadmap_U-van3"/>
      <sheetName val="Master_Parts_List3"/>
      <sheetName val="MPL_技連__x005f_x005f_x005f_x0000__x005f_x005f_x003"/>
      <sheetName val="342A_Block__x005f_x005f_x005f_x0000__x005f3"/>
      <sheetName val="342E_BLOCK__x005f_x005f_x005f_x0000__x005f3"/>
      <sheetName val="MPL_技連__x005f_x005f_x005f_x005f_x005f_x005f_x0003"/>
      <sheetName val="342A_Block__x005f_x005f_x005f_x005f_x005f_x005f_3"/>
      <sheetName val="342E_BLOCK__x005f_x005f_x005f_x005f_x005f_x005f_3"/>
      <sheetName val="MPL_技連__x005f_x005f_x005f_x005f_x005f_x005f_x0053"/>
      <sheetName val="Concern_grading2"/>
      <sheetName val="Pull-Down_Lists2"/>
      <sheetName val="R_FJS_CAR_(old)2"/>
      <sheetName val="完了_(2)4"/>
      <sheetName val="Annual_Car_Sales_Data3"/>
      <sheetName val="ZW_4X4_CCab_EIM-CAN_w-access2"/>
      <sheetName val="K9K_EUV2"/>
      <sheetName val="RACK_(CB)new2"/>
      <sheetName val="(7__FR_&amp;_RR_axle_mass)2"/>
      <sheetName val="sqL42P_STAB_study1"/>
      <sheetName val="Drop_down_list1"/>
      <sheetName val="Revised_Manager_Summary1"/>
      <sheetName val="Rr_AXLE__4_1"/>
      <sheetName val="YK2_TU変速1"/>
      <sheetName val="遅延車ﾘｽﾄ_1"/>
      <sheetName val="CIVIC_1_7L(7ｶ国MA輸出)GKN同一2"/>
      <sheetName val="Unit_Price1"/>
      <sheetName val="_IBPL00011"/>
      <sheetName val="TR_Eng1"/>
      <sheetName val="Consolidated_Summary1"/>
      <sheetName val="DV_Release1"/>
      <sheetName val="Production_Days1"/>
      <sheetName val="Report_sheet_-_Base1"/>
      <sheetName val="Report_sheet_-_Upside1"/>
      <sheetName val="Report_sheet_-_Downside1"/>
      <sheetName val="Cash_Cases1"/>
      <sheetName val="FGR_3_8921"/>
      <sheetName val="⑤_Category_Code1"/>
      <sheetName val="Kaufteilpreise_R2312"/>
      <sheetName val="推移图_1"/>
      <sheetName val="Test_Cost_List1"/>
      <sheetName val="附1_工作类别（勿删）1"/>
      <sheetName val="System_Architecture1"/>
      <sheetName val="Server_Configuration1"/>
      <sheetName val="Mapping_of_Subsystem1"/>
      <sheetName val="DataFlow_among_the_Subsystem1"/>
      <sheetName val="Subsystem_Instance1"/>
      <sheetName val="Release_Process1"/>
      <sheetName val="Dataflow_Samples1"/>
      <sheetName val="2_网络规模度量表1"/>
      <sheetName val="附表3_项目岗位说明1"/>
      <sheetName val="PART_LIST1"/>
      <sheetName val="4_6_人员进出计划1"/>
      <sheetName val="Sche_Estimation1"/>
      <sheetName val="APP_DMS汽车服务模块咨询事件统计分析表1"/>
      <sheetName val="APP_DMS事件月报基础信息分类统计表1"/>
      <sheetName val="Hardware_Info1"/>
      <sheetName val="3_4问题TOP101"/>
      <sheetName val="1_1_周计划完成情况1"/>
      <sheetName val="5_问题趋势图1"/>
      <sheetName val="1_0业务蓝图1"/>
      <sheetName val="2_1软件架构1"/>
      <sheetName val="3_9监视设计1"/>
      <sheetName val="4_1数据归档方案1"/>
      <sheetName val="1_2需求分析1"/>
      <sheetName val="2_0_问题新增统计1"/>
      <sheetName val="assist_sheet1"/>
      <sheetName val="1_Base_info1"/>
      <sheetName val="Handover_Definition1"/>
      <sheetName val="SAMPLE_HISTOGRAM1"/>
      <sheetName val="4_대외공문1"/>
      <sheetName val="X02A_(DF)_TERMINAL_LIST"/>
      <sheetName val="MPL_技連_342A_Block1"/>
      <sheetName val="MPL_技連_342E_BLOCK"/>
      <sheetName val="3_0Lmin_40degC_N=21"/>
      <sheetName val="3_0Lmin_40degC_N=31"/>
      <sheetName val="[X61B　MPLｱｯﾌﾟﾃﾞｰﾄ(1)技連_xls]MPL_"/>
      <sheetName val="ALPL_030514"/>
      <sheetName val="Detail_Mat&amp;Com"/>
      <sheetName val="穐山CST_SHOT"/>
      <sheetName val="Sales_estimation"/>
      <sheetName val="L663_models"/>
      <sheetName val="Full_PN_list"/>
      <sheetName val="Price_list"/>
      <sheetName val="Std_time"/>
      <sheetName val="Option_Weights"/>
      <sheetName val="SRP_FH"/>
      <sheetName val="Novos_Projectos"/>
      <sheetName val="車種別質量表_"/>
      <sheetName val="Parameter_sheet_"/>
      <sheetName val="комплект_CKD"/>
      <sheetName val="Page_14-A"/>
      <sheetName val="P_x0000_"/>
      <sheetName val="理論値"/>
      <sheetName val="ﾃﾞｰﾀｼｰﾄ"/>
      <sheetName val="Apr_RLF#1 VS Mar RLF#2"/>
      <sheetName val="Dies_WJ"/>
      <sheetName val="表紙 (改)"/>
      <sheetName val="パーティション (３)"/>
      <sheetName val="Transport"/>
      <sheetName val="内売@設定資料0630"/>
      <sheetName val="415T原"/>
      <sheetName val="Seite 1"/>
      <sheetName val="OperBal"/>
      <sheetName val="Q_Export_Stocks2"/>
      <sheetName val=" DAILY-INPUT"/>
      <sheetName val="E.STOCK STORE A,B-99 (2)"/>
      <sheetName val="詳細"/>
      <sheetName val="承認印"/>
      <sheetName val="MBO表"/>
      <sheetName val="Pln Pdt"/>
      <sheetName val="_X61B_MPL_____________________7"/>
      <sheetName val="_X61B_MPL_____________________2"/>
      <sheetName val="_X61B_MPL_____________________3"/>
      <sheetName val="_X61B_MPL_____________________4"/>
      <sheetName val="_X61B_MPL_____________________5"/>
      <sheetName val="_X61B_MPL_____________________6"/>
      <sheetName val="参照用リスト"/>
      <sheetName val="160-SZ3　１"/>
      <sheetName val="SQL"/>
      <sheetName val="フォーム１"/>
      <sheetName val="エプトシーラー材料費"/>
      <sheetName val="外観"/>
      <sheetName val="P5_ﾒﾀﾙ加工費(ﾚｰｻﾞｰ)7"/>
      <sheetName val="391_各7"/>
      <sheetName val="Plan_Sheet7"/>
      <sheetName val="Schedule_7"/>
      <sheetName val="PAP_9Q_EU00_2103017"/>
      <sheetName val="RC5_57"/>
      <sheetName val="61B_(J)7"/>
      <sheetName val="X61B_(E)7"/>
      <sheetName val="_IB-PL-YTD7"/>
      <sheetName val="信息费用预算表(A4)_7"/>
      <sheetName val="1_23役員会資料7"/>
      <sheetName val="HS_HB_NE_dr_17"/>
      <sheetName val="THI　RR_SEAT_固定式5"/>
      <sheetName val="PRC　RR_SEAT_固定式_5"/>
      <sheetName val="IND　RR_SEAT_固定式5"/>
      <sheetName val="MEX　RR_SEAT_固定式5"/>
      <sheetName val="RR_SEAT　6-45"/>
      <sheetName val="BRA　RR_SEAT_固定式5"/>
      <sheetName val="HI_GT_ram2ﾏｸﾛ5"/>
      <sheetName val="Rr_AXLE_(HUB_DRUM)5"/>
      <sheetName val="r_s_s_list5"/>
      <sheetName val="WTC_BODY一覧原紙7"/>
      <sheetName val="FTE_November087"/>
      <sheetName val="FTE_September087"/>
      <sheetName val="FTE_Apr_20087"/>
      <sheetName val="Jrnl_Apr_20087"/>
      <sheetName val="FTE_August087"/>
      <sheetName val="X11C_Parts_List5"/>
      <sheetName val="MPL_技連_5"/>
      <sheetName val="1_MODEL_VARIATION_5"/>
      <sheetName val="Car_Flow7"/>
      <sheetName val="NTCNA_Option_Weights7"/>
      <sheetName val="Model_Years7"/>
      <sheetName val="ET_results7"/>
      <sheetName val="DIG_ECM端子用途表97_76"/>
      <sheetName val="Prod_plan_CM_6M(現地生産)6"/>
      <sheetName val="L_C_P_5"/>
      <sheetName val="L2_Fiamm5"/>
      <sheetName val="実験条件（Test_condition）5"/>
      <sheetName val="(ＮＥ)_ＤＩＧ＆（TR)5"/>
      <sheetName val="Grafica_sin_proyectos6"/>
      <sheetName val="X61B_ZH2E_L1_#15"/>
      <sheetName val="Nissan_Backup5"/>
      <sheetName val="05_350Z_R5"/>
      <sheetName val="ローン_返済表19705"/>
      <sheetName val="진행_DATA_(2)5"/>
      <sheetName val="MPL_技連:342A_Block5"/>
      <sheetName val="VOL_2"/>
      <sheetName val="報告時非表示QCTカウンター_5"/>
      <sheetName val="Trigger_&amp;_Context_List5"/>
      <sheetName val="表5-2_地区別CO2排出実績5"/>
      <sheetName val="Destination_Table5"/>
      <sheetName val="Cover_&amp;_list5"/>
      <sheetName val="faisal-rev_dss5"/>
      <sheetName val="Analyse_de_valeur_-_Feuille_15"/>
      <sheetName val="5_WIRE적용LIST5"/>
      <sheetName val="Oct_01_CSM5"/>
      <sheetName val="Flooring_Calc5"/>
      <sheetName val="01-05_est5"/>
      <sheetName val="MPL_技連:342E_BLOCK2"/>
      <sheetName val="process_window_Tutorial2"/>
      <sheetName val="TT_0dl1"/>
      <sheetName val="319一元表_1"/>
      <sheetName val="Customer_input1"/>
      <sheetName val="Income_Stmt1"/>
      <sheetName val="외주현황_wq11"/>
      <sheetName val="勤務ｼﾌﾄﾍﾞｰｽ表_下期1"/>
      <sheetName val="勤務ｼﾌﾄﾍﾞｰｽ・_下期1"/>
      <sheetName val="[X61B　MPLｱｯﾌﾟﾃﾞｰﾄ(1)技連_xls]MP_2"/>
      <sheetName val="[X61B　MPLｱｯﾌﾟﾃﾞｰﾄ(1)技連_xls]MP_3"/>
      <sheetName val="[X61B　MPLｱｯﾌﾟﾃﾞｰﾄ(1)技連_xls]MP_4"/>
      <sheetName val="AREA"/>
      <sheetName val="MPL 技連 _x005f_x0000__x005f_x005f_x000"/>
      <sheetName val="342A Block _x005f_x0000__x005f_x005f_"/>
      <sheetName val="342E BLOCK _x005f_x0000__x005f_x005f_"/>
      <sheetName val="MPL_技連__x005f_x0000__x005f_x005f_x000"/>
      <sheetName val="342A_Block__x005f_x0000__x005f_x005f_"/>
      <sheetName val="342E_BLOCK__x005f_x0000__x005f_x005f_"/>
      <sheetName val="MPL 技連 _x005f_x005f_x0000"/>
      <sheetName val="342A Block _x005f_x005f_x"/>
      <sheetName val="342E BLOCK _x005f_x005f_x"/>
      <sheetName val="MPL 技連 _x005f_x005f_x005f"/>
      <sheetName val="MPL_技連__x005f_x005f_x0000"/>
      <sheetName val="342A_Block__x005f_x005f_x"/>
      <sheetName val="342E_BLOCK__x005f_x005f_x"/>
      <sheetName val="MPL_技連__x005f_x005f_x005f"/>
      <sheetName val="dd96.1.18"/>
      <sheetName val="FTP-PC、LDT､MDPV"/>
      <sheetName val="消さないで！"/>
      <sheetName val="細目一覧"/>
      <sheetName val="[X61B　MPLｱｯﾌﾟﾃﾞｰﾄ(1)技連_xls]MP_5"/>
      <sheetName val="[X61B　MPLｱｯﾌﾟﾃﾞｰﾄ(1)技連_xls]MP_6"/>
      <sheetName val="[X61B　MPLｱｯﾌﾟﾃﾞｰﾄ(1)技連_xls]MP_7"/>
      <sheetName val="WeeklySchedule 評価部署"/>
      <sheetName val="2.試作車仕様 mock-up Vehicles"/>
      <sheetName val="기안"/>
      <sheetName val="見直最終版"/>
      <sheetName val="MPL_技連9"/>
      <sheetName val="342A_Block9"/>
      <sheetName val="342E_BLOCK9"/>
      <sheetName val="After_Sales_Supplier_#'s9"/>
      <sheetName val="Europe_PU-16"/>
      <sheetName val="PARTS_LIST6"/>
      <sheetName val="MB_Model6"/>
      <sheetName val="Section_1-RFQ6"/>
      <sheetName val="3業務分担俵(KT4-97_66"/>
      <sheetName val="Section_3-Quote_Breakdown6"/>
      <sheetName val="MPL_技連・4-016"/>
      <sheetName val="342A_Blockx076"/>
      <sheetName val="342E_BLOCKx076"/>
      <sheetName val="8-2_KOR'07MY変動質量表6"/>
      <sheetName val="欧州_構想書集約6"/>
      <sheetName val="Eng_rate_and_Exchange_rate6"/>
      <sheetName val="comm_to_ins6"/>
      <sheetName val="T_blcok_pull_load6"/>
      <sheetName val="Budget_Projet6"/>
      <sheetName val="Read_me_first6"/>
      <sheetName val="HISTORY_BLOCK6"/>
      <sheetName val="TITLE_BLOCK6"/>
      <sheetName val="Base_Donnée6"/>
      <sheetName val="FUNCTION_CHART6"/>
      <sheetName val="CURRENT_CAPA_Rev16"/>
      <sheetName val="FR_FDR_W6"/>
      <sheetName val="supplier_info6"/>
      <sheetName val="702_515_881t6"/>
      <sheetName val="Sample_6"/>
      <sheetName val="DV_Tools6"/>
      <sheetName val="____Pilling_upu_S_y6"/>
      <sheetName val="???_Pilling_upu_S_y6"/>
      <sheetName val="Prod_DNote6"/>
      <sheetName val="1_166"/>
      <sheetName val="Sheet_No__2_Manufacturing_cost6"/>
      <sheetName val="block_ﾜｺﾞﾝ6"/>
      <sheetName val="08_NSS6"/>
      <sheetName val="ÜRETİM_ADETLERİNE_GÖRE_YATIRIM6"/>
      <sheetName val="QC_APPROVE_SHEET6"/>
      <sheetName val="CBD_Kolben6"/>
      <sheetName val="設計通知書_(E)5"/>
      <sheetName val="Parts_list_0704135"/>
      <sheetName val="Sales_by_Customer5"/>
      <sheetName val="Plant_Data6"/>
      <sheetName val="FY99_Volume6"/>
      <sheetName val="full_(2)5"/>
      <sheetName val="Input_Sheet5"/>
      <sheetName val="THEME_CODE5"/>
      <sheetName val="CR_CODE5"/>
      <sheetName val="_d_l___(full-SUV)5"/>
      <sheetName val="P_面圧_5"/>
      <sheetName val="F51a_en_Ars_Puerta_del_izq5"/>
      <sheetName val="様式８（3-3-3_設計通知用)5"/>
      <sheetName val="Budget_20125"/>
      <sheetName val="Input_&amp;_entity_download5"/>
      <sheetName val="X_Func_Tax_Rate5"/>
      <sheetName val="Lookup_data6"/>
      <sheetName val="For_secretariats6"/>
      <sheetName val="342A_Block_3"/>
      <sheetName val="342E_BLOCK_3"/>
      <sheetName val="Pull_down_menu6"/>
      <sheetName val="Drop_down_menu6"/>
      <sheetName val="C3_N_DC改造投資6"/>
      <sheetName val="R-1_6_2・900_E3705"/>
      <sheetName val="Plastics_--_Eng_Example5"/>
      <sheetName val="validation_15"/>
      <sheetName val="BOM_Compile5"/>
      <sheetName val="Downstream_FEB_-12_5"/>
      <sheetName val="Almacen_Guadalajara5"/>
      <sheetName val="ﾃｸﾉ_6"/>
      <sheetName val="【編集厳禁】ｺｰﾄﾞ表11_23改版5"/>
      <sheetName val="Production_Volume5"/>
      <sheetName val="2_대외공문5"/>
      <sheetName val="Data_base5"/>
      <sheetName val="ALL　Supplier_table5"/>
      <sheetName val="Query_Form_(standard)5"/>
      <sheetName val="SEAT_1925"/>
      <sheetName val="75_Nig_5"/>
      <sheetName val="PART_LIST(G73010)5"/>
      <sheetName val="CB_Assembly5"/>
      <sheetName val="CBA_(S3)5"/>
      <sheetName val="General_Info5"/>
      <sheetName val="GDC_Malaysia_(2)5"/>
      <sheetName val="l_eq5"/>
      <sheetName val="Borrador_E_Vehic_5"/>
      <sheetName val="JT3_0견적-구15"/>
      <sheetName val="Mod49_compatto5"/>
      <sheetName val="MPL_技連・#1不具5"/>
      <sheetName val="342A_Blockｽ合C5"/>
      <sheetName val="342E_BLOCKｽ合C5"/>
      <sheetName val="A3C_Data5"/>
      <sheetName val="FNFR,_VT,_Sourcing_Cat5"/>
      <sheetName val="Suggest_5_Day5"/>
      <sheetName val="Program_Info5"/>
      <sheetName val="5E-271_(Best_Sen_Chart)5"/>
      <sheetName val="CO2_&amp;_MIRO_INPUT_SHEET4"/>
      <sheetName val="A_-Summary5"/>
      <sheetName val="Données_d'entrée4"/>
      <sheetName val="DATA_SHEET4"/>
      <sheetName val="MPL_技連__x005f_x0000__x005f_x0000_@_x005f_x0000_4"/>
      <sheetName val="342A_Block__x005f_x0000__x005f_x0000_4"/>
      <sheetName val="342E_BLOCK__x005f_x0000__x005f_x0000_4"/>
      <sheetName val="PRGEK_travail_(ancien_tri)4"/>
      <sheetName val="Full_list_0204254"/>
      <sheetName val="att_1_2_NMUK_REQUIREMENTS4"/>
      <sheetName val="3_データ4"/>
      <sheetName val="SPEC_NOTE_BLOCK_314"/>
      <sheetName val="1A__QUINCENA_DE_MARZO3"/>
      <sheetName val="Table_(3)3"/>
      <sheetName val="Sheet1_(2)3"/>
      <sheetName val="X3ATRH_CR3"/>
      <sheetName val="variable_13"/>
      <sheetName val="Check_with_GL3"/>
      <sheetName val="K7_견적3"/>
      <sheetName val="LOCKSET_SWITCH견적3"/>
      <sheetName val="电话费_水费3"/>
      <sheetName val="工場運營_电費用3"/>
      <sheetName val="TL_AUDIO_A_견적3"/>
      <sheetName val="AUDIO_A(NON_DECK)_견적MASTER3"/>
      <sheetName val="Cross_Charge_Forecast3"/>
      <sheetName val="穐山cst_shot_total_3"/>
      <sheetName val="2003_02_06現在3"/>
      <sheetName val="K440_can_wake-up_logic3"/>
      <sheetName val="6_カウンタ上限下限(任意)3"/>
      <sheetName val="R_FJS_CAR3"/>
      <sheetName val="#ofclose__xl3"/>
      <sheetName val="X60A_SAF_IP_(06_07)3"/>
      <sheetName val="Aug01_Status_Rpt3"/>
      <sheetName val="120_pre-SIc3"/>
      <sheetName val="_008_weight3"/>
      <sheetName val="1_Note3"/>
      <sheetName val="Japan_Data（実）3"/>
      <sheetName val="別紙3_2機能目標原価集約表3"/>
      <sheetName val="roadmap_U-van4"/>
      <sheetName val="Master_Parts_List4"/>
      <sheetName val="MPL_技連__x005f_x005f_x005f_x0000__x005f_x005f_x004"/>
      <sheetName val="342A_Block__x005f_x005f_x005f_x0000__x005f4"/>
      <sheetName val="342E_BLOCK__x005f_x005f_x005f_x0000__x005f4"/>
      <sheetName val="MPL_技連__x005f_x005f_x005f_x005f_x005f_x005f_x0004"/>
      <sheetName val="342A_Block__x005f_x005f_x005f_x005f_x005f_x005f_4"/>
      <sheetName val="342E_BLOCK__x005f_x005f_x005f_x005f_x005f_x005f_4"/>
      <sheetName val="MPL_技連__x005f_x005f_x005f_x005f_x005f_x005f_x0054"/>
      <sheetName val="Concern_grading3"/>
      <sheetName val="Pull-Down_Lists3"/>
      <sheetName val="R_FJS_CAR_(old)3"/>
      <sheetName val="完了_(2)5"/>
      <sheetName val="Annual_Car_Sales_Data4"/>
      <sheetName val="ZW_4X4_CCab_EIM-CAN_w-access3"/>
      <sheetName val="K9K_EUV3"/>
      <sheetName val="RACK_(CB)new3"/>
      <sheetName val="(7__FR_&amp;_RR_axle_mass)3"/>
      <sheetName val="sqL42P_STAB_study2"/>
      <sheetName val="Drop_down_list2"/>
      <sheetName val="Revised_Manager_Summary2"/>
      <sheetName val="Rr_AXLE__4_2"/>
      <sheetName val="YK2_TU変速2"/>
      <sheetName val="遅延車ﾘｽﾄ_2"/>
      <sheetName val="CIVIC_1_7L(7ｶ国MA輸出)GKN同一3"/>
      <sheetName val="Unit_Price2"/>
      <sheetName val="_IBPL00012"/>
      <sheetName val="TR_Eng2"/>
      <sheetName val="Consolidated_Summary2"/>
      <sheetName val="DV_Release2"/>
      <sheetName val="Production_Days2"/>
      <sheetName val="Report_sheet_-_Base2"/>
      <sheetName val="Report_sheet_-_Upside2"/>
      <sheetName val="Report_sheet_-_Downside2"/>
      <sheetName val="Cash_Cases2"/>
      <sheetName val="FGR_3_8922"/>
      <sheetName val="⑤_Category_Code2"/>
      <sheetName val="Kaufteilpreise_R2313"/>
      <sheetName val="推移图_2"/>
      <sheetName val="附1_工作类别（勿删）2"/>
      <sheetName val="System_Architecture2"/>
      <sheetName val="Server_Configuration2"/>
      <sheetName val="Mapping_of_Subsystem2"/>
      <sheetName val="DataFlow_among_the_Subsystem2"/>
      <sheetName val="Subsystem_Instance2"/>
      <sheetName val="Release_Process2"/>
      <sheetName val="Dataflow_Samples2"/>
      <sheetName val="2_网络规模度量表2"/>
      <sheetName val="附表3_项目岗位说明2"/>
      <sheetName val="PART_LIST2"/>
      <sheetName val="4_6_人员进出计划2"/>
      <sheetName val="Sche_Estimation2"/>
      <sheetName val="APP_DMS汽车服务模块咨询事件统计分析表2"/>
      <sheetName val="APP_DMS事件月报基础信息分类统计表2"/>
      <sheetName val="Hardware_Info2"/>
      <sheetName val="3_4问题TOP102"/>
      <sheetName val="1_1_周计划完成情况2"/>
      <sheetName val="5_问题趋势图2"/>
      <sheetName val="1_0业务蓝图2"/>
      <sheetName val="2_1软件架构2"/>
      <sheetName val="3_9监视设计2"/>
      <sheetName val="4_1数据归档方案2"/>
      <sheetName val="1_2需求分析2"/>
      <sheetName val="2_0_问题新增统计2"/>
      <sheetName val="assist_sheet2"/>
      <sheetName val="1_Base_info2"/>
      <sheetName val="Handover_Definition2"/>
      <sheetName val="SAMPLE_HISTOGRAM2"/>
      <sheetName val="Test_Cost_List2"/>
      <sheetName val="4_대외공문2"/>
      <sheetName val="X02A_(DF)_TERMINAL_LIST1"/>
      <sheetName val="3_0Lmin_40degC_N=22"/>
      <sheetName val="3_0Lmin_40degC_N=32"/>
      <sheetName val="[X61B　MPLｱｯﾌﾟﾃﾞｰﾄ(1)技連_xls]MPL1"/>
      <sheetName val="ALPL_0305141"/>
      <sheetName val="Detail_Mat&amp;Com1"/>
      <sheetName val="穐山CST_SHOT1"/>
      <sheetName val="Sales_estimation1"/>
      <sheetName val="L663_models1"/>
      <sheetName val="Full_PN_list1"/>
      <sheetName val="Price_list1"/>
      <sheetName val="Std_time1"/>
      <sheetName val="Option_Weights1"/>
      <sheetName val="MPL_技連_342A_Block2"/>
      <sheetName val="SRP_FH1"/>
      <sheetName val="Novos_Projectos1"/>
      <sheetName val="車種別質量表_1"/>
      <sheetName val="Parameter_sheet_1"/>
      <sheetName val="MPL_技連_342E_BLOCK1"/>
      <sheetName val="комплект_CKD1"/>
      <sheetName val="Page_14-A1"/>
      <sheetName val="原価MST"/>
      <sheetName val="データー"/>
      <sheetName val="MortgageCalculator"/>
      <sheetName val="POT 2nd　EM Vib "/>
      <sheetName val="MT_Work"/>
      <sheetName val="销售部"/>
      <sheetName val="Sheet1459"/>
      <sheetName val="MPL_技連__x005f_x0000__x005f_x005f_x001"/>
      <sheetName val="MPL_技連__x005f_x005f_x0001"/>
      <sheetName val="342A_Block__x005f_x005f_1"/>
      <sheetName val="342E_BLOCK__x005f_x005f_1"/>
      <sheetName val="MPL_技連__x005f_x005f_x0051"/>
      <sheetName val="MPL_技連__x005f_x0000__x005f_x005f_x002"/>
      <sheetName val="342A_Block__x005f_x0000__x005f2"/>
      <sheetName val="342E_BLOCK__x005f_x0000__x005f2"/>
      <sheetName val="MPL_技連__x005f_x005f_x0002"/>
      <sheetName val="342A_Block__x005f_x005f_2"/>
      <sheetName val="342E_BLOCK__x005f_x005f_2"/>
      <sheetName val="MPL_技連__x005f_x005f_x0052"/>
      <sheetName val="MPL_技連__x005f_x0000__x005f_x005f_x003"/>
      <sheetName val="342A_Block__x005f_x0000__x005f3"/>
      <sheetName val="342E_BLOCK__x005f_x0000__x005f3"/>
      <sheetName val="MPL_技連__x005f_x005f_x0003"/>
      <sheetName val="342A_Block__x005f_x005f_3"/>
      <sheetName val="342E_BLOCK__x005f_x005f_3"/>
      <sheetName val="MPL_技連__x005f_x005f_x0053"/>
      <sheetName val="AAA"/>
      <sheetName val="RR"/>
      <sheetName val="P5_ﾒﾀﾙ加工費(ﾚｰｻﾞｰ)8"/>
      <sheetName val="391_各8"/>
      <sheetName val="Plan_Sheet8"/>
      <sheetName val="Schedule_8"/>
      <sheetName val="PAP_9Q_EU00_2103018"/>
      <sheetName val="RC5_58"/>
      <sheetName val="61B_(J)8"/>
      <sheetName val="X61B_(E)8"/>
      <sheetName val="_IB-PL-YTD8"/>
      <sheetName val="信息费用预算表(A4)_8"/>
      <sheetName val="1_23役員会資料8"/>
      <sheetName val="HS_HB_NE_dr_18"/>
      <sheetName val="r_s_s_list6"/>
      <sheetName val="X11C_Parts_List6"/>
      <sheetName val="Rr_AXLE_(HUB_DRUM)6"/>
      <sheetName val="THI　RR_SEAT_固定式6"/>
      <sheetName val="PRC　RR_SEAT_固定式_6"/>
      <sheetName val="IND　RR_SEAT_固定式6"/>
      <sheetName val="MEX　RR_SEAT_固定式6"/>
      <sheetName val="RR_SEAT　6-46"/>
      <sheetName val="BRA　RR_SEAT_固定式6"/>
      <sheetName val="HI_GT_ram2ﾏｸﾛ6"/>
      <sheetName val="WTC_BODY一覧原紙8"/>
      <sheetName val="FTE_November088"/>
      <sheetName val="FTE_September088"/>
      <sheetName val="FTE_Apr_20088"/>
      <sheetName val="Jrnl_Apr_20088"/>
      <sheetName val="FTE_August088"/>
      <sheetName val="MPL_技連_6"/>
      <sheetName val="NTCNA_Option_Weights8"/>
      <sheetName val="ET_results8"/>
      <sheetName val="Model_Years8"/>
      <sheetName val="Car_Flow8"/>
      <sheetName val="DIG_ECM端子用途表97_77"/>
      <sheetName val="Prod_plan_CM_6M(現地生産)7"/>
      <sheetName val="L_C_P_6"/>
      <sheetName val="L2_Fiamm6"/>
      <sheetName val="実験条件（Test_condition）6"/>
      <sheetName val="(ＮＥ)_ＤＩＧ＆（TR)6"/>
      <sheetName val="Grafica_sin_proyectos7"/>
      <sheetName val="1_MODEL_VARIATION_6"/>
      <sheetName val="ローン_返済表19706"/>
      <sheetName val="X61B_ZH2E_L1_#16"/>
      <sheetName val="Nissan_Backup6"/>
      <sheetName val="05_350Z_R6"/>
      <sheetName val="報告時非表示QCTカウンター_6"/>
      <sheetName val="Trigger_&amp;_Context_List6"/>
      <sheetName val="Cover_&amp;_list6"/>
      <sheetName val="진행_DATA_(2)6"/>
      <sheetName val="Destination_Table6"/>
      <sheetName val="表5-2_地区別CO2排出実績6"/>
      <sheetName val="Analyse_de_valeur_-_Feuille_16"/>
      <sheetName val="faisal-rev_dss6"/>
      <sheetName val="5_WIRE적용LIST6"/>
      <sheetName val="Oct_01_CSM6"/>
      <sheetName val="MPL_技連:342A_Block6"/>
      <sheetName val="Flooring_Calc6"/>
      <sheetName val="01-05_est6"/>
      <sheetName val="VOL_3"/>
      <sheetName val="process_window_Tutorial3"/>
      <sheetName val="MPL_技連:342E_BLOCK3"/>
      <sheetName val="勤務ｼﾌﾄﾍﾞｰｽ表_下期2"/>
      <sheetName val="勤務ｼﾌﾄﾍﾞｰｽ・_下期2"/>
      <sheetName val="TT_0dl2"/>
      <sheetName val="Customer_input2"/>
      <sheetName val="319一元表_2"/>
      <sheetName val="Income_Stmt2"/>
      <sheetName val="외주현황_wq12"/>
      <sheetName val="[X61B　MPLｱｯﾌﾟﾃﾞｰﾄ(1)技連_xls]MP_1"/>
      <sheetName val="[X61B　MPLｱｯﾌﾟﾃﾞｰﾄ(1)技連_xls]MP_8"/>
      <sheetName val="[X61B　MPLｱｯﾌﾟﾃﾞｰﾄ(1)技連_xls]MP_9"/>
      <sheetName val="Seite_1"/>
      <sheetName val="_DAILY-INPUT"/>
      <sheetName val="E_STOCK_STORE_A,B-99_(2)"/>
      <sheetName val="Apr_RLF#1_VS_Mar_RLF#2"/>
      <sheetName val="表紙_(改)"/>
      <sheetName val="パーティション_(３)"/>
      <sheetName val="Pln_Pdt"/>
      <sheetName val="Altima FWD"/>
      <sheetName val="US CONV"/>
      <sheetName val="Synthese"/>
      <sheetName val="OutputList"/>
      <sheetName val="InputList"/>
      <sheetName val="ﾄﾙｸ始Ｂ（Ｋ３０）"/>
      <sheetName val="Sheet1457"/>
      <sheetName val="mrd for vanning"/>
      <sheetName val="ｺｰﾄﾞ変換"/>
      <sheetName val="Precios"/>
      <sheetName val="[X61B　MPLｱｯﾌﾟﾃﾞｰﾄ(1)技連.xls]MP_8"/>
      <sheetName val="VAN一覧"/>
      <sheetName val="05MY USA"/>
      <sheetName val="DRIVELINEINVENT"/>
      <sheetName val="MPL "/>
      <sheetName val="編製報表"/>
      <sheetName val="PR"/>
      <sheetName val="NCAB"/>
      <sheetName val="626TD(COLOR)"/>
      <sheetName val="상용"/>
      <sheetName val="入力リスト"/>
      <sheetName val="FY19_KZ0-XJ0合意テーブル"/>
      <sheetName val="STOP"/>
      <sheetName val="timing diag"/>
      <sheetName val="Comp"/>
      <sheetName val="VBK"/>
      <sheetName val="input capacitors"/>
      <sheetName val="MP_2"/>
      <sheetName val="MP_3"/>
      <sheetName val="MP_4"/>
      <sheetName val="MP_5"/>
      <sheetName val="MP_6"/>
      <sheetName val="MP_7"/>
      <sheetName val="駆動系1"/>
      <sheetName val="T4-C_CAB"/>
      <sheetName val="損益集計表"/>
      <sheetName val="MPL_"/>
      <sheetName val="Lists"/>
      <sheetName val="品名"/>
      <sheetName val="種別"/>
      <sheetName val="メンテナンス用"/>
      <sheetName val="マクロ操作兼メンテナンス用"/>
      <sheetName val="主要WH売上"/>
      <sheetName val="p2-1"/>
      <sheetName val="テーブル"/>
      <sheetName val="W_LBOOK"/>
      <sheetName val="数量詳細 "/>
      <sheetName val="シビック日程(大日程)"/>
      <sheetName val="図面台帳"/>
      <sheetName val="【YN3】"/>
      <sheetName val="選択肢"/>
      <sheetName val="PL"/>
      <sheetName val="WaitMessage"/>
      <sheetName val="List_data"/>
      <sheetName val="Top"/>
      <sheetName val="Risk Level"/>
      <sheetName val="CAUDIT"/>
      <sheetName val="原数据"/>
      <sheetName val="Basic_Information"/>
      <sheetName val="附1-选项清单"/>
      <sheetName val="機能積上げ"/>
      <sheetName val="Hardware Detail"/>
      <sheetName val="テスト環境構築"/>
      <sheetName val="大同信号現調"/>
      <sheetName val="Definitions"/>
      <sheetName val="실행"/>
      <sheetName val="テンプレート"/>
      <sheetName val="[X61B　MPLｱｯﾌﾟﾃﾞｰﾄ(1)技連_xls]MP10"/>
      <sheetName val="[X61B　MPLｱｯﾌﾟﾃﾞｰﾄ(1)技連_xls]MP11"/>
      <sheetName val="[X61B　MPLｱｯﾌﾟﾃﾞｰﾄ(1)技連_xls]MP12"/>
      <sheetName val="AC90搭載条件シート"/>
      <sheetName val="MPL 技連 _x005f_x0000__x000"/>
      <sheetName val="342A Block _x005f_x0000__"/>
      <sheetName val="342E BLOCK _x005f_x0000__"/>
      <sheetName val="ADAMS_Stopper削除_SPRKs28"/>
      <sheetName val="CAD"/>
      <sheetName val="92檢討稿"/>
      <sheetName val="集計"/>
      <sheetName val="条件表"/>
      <sheetName val="MPL_技連__x005f_x0000__x005f_x005f_x0001"/>
      <sheetName val="342A_Block__x005f_x0000__x005f_x005f_1"/>
      <sheetName val="342E_BLOCK__x005f_x0000__x005f_x005f_1"/>
      <sheetName val="MPL_技連__x005f_x005f_x00001"/>
      <sheetName val="342A_Block__x005f_x005f_x1"/>
      <sheetName val="342E_BLOCK__x005f_x005f_x1"/>
      <sheetName val="MPL_技連__x005f_x005f_x005f1"/>
      <sheetName val="数量詳細_"/>
      <sheetName val="カローラ10月 "/>
      <sheetName val="Overview"/>
      <sheetName val="Data1.general dates"/>
      <sheetName val="入力工場管理費"/>
      <sheetName val="선급비용"/>
      <sheetName val="채산"/>
      <sheetName val="해외"/>
      <sheetName val="정산내역"/>
      <sheetName val="가2"/>
      <sheetName val="원본"/>
      <sheetName val="Sheet2461"/>
      <sheetName val="M_LD_□5-A1"/>
      <sheetName val="M_LD_□6-B"/>
      <sheetName val="M_LD_□6-B_v1"/>
      <sheetName val="M_LD_□6-B_v2"/>
      <sheetName val="M_LD_□6-B_v3"/>
      <sheetName val="M_LD_□6-B‗v4"/>
      <sheetName val="M_LD_□6-B‗v5"/>
      <sheetName val="圧着条件"/>
      <sheetName val="Sou"/>
      <sheetName val="ｴｱﾃﾞｨｽｸ"/>
      <sheetName val="定量化結果"/>
      <sheetName val="工数海外比率"/>
      <sheetName val="CARPET parts target_Ver"/>
      <sheetName val="MPL_技連10"/>
      <sheetName val="342A_Block10"/>
      <sheetName val="342E_BLOCK10"/>
      <sheetName val="After_Sales_Supplier_#'s10"/>
      <sheetName val="P5_ﾒﾀﾙ加工費(ﾚｰｻﾞｰ)9"/>
      <sheetName val="391_各9"/>
      <sheetName val="Schedule_9"/>
      <sheetName val="Plan_Sheet9"/>
      <sheetName val="PAP_9Q_EU00_2103019"/>
      <sheetName val="RC5_59"/>
      <sheetName val="61B_(J)9"/>
      <sheetName val="X61B_(E)9"/>
      <sheetName val="_IB-PL-YTD9"/>
      <sheetName val="Europe_PU-17"/>
      <sheetName val="Section_1-RFQ7"/>
      <sheetName val="PARTS_LIST7"/>
      <sheetName val="MB_Model7"/>
      <sheetName val="Section_3-Quote_Breakdown7"/>
      <sheetName val="3業務分担俵(KT4-97_67"/>
      <sheetName val="comm_to_ins7"/>
      <sheetName val="T_blcok_pull_load7"/>
      <sheetName val="Budget_Projet7"/>
      <sheetName val="HISTORY_BLOCK7"/>
      <sheetName val="TITLE_BLOCK7"/>
      <sheetName val="8-2_KOR'07MY変動質量表7"/>
      <sheetName val="MPL_技連・4-017"/>
      <sheetName val="342A_Blockx077"/>
      <sheetName val="342E_BLOCKx077"/>
      <sheetName val="Eng_rate_and_Exchange_rate7"/>
      <sheetName val="欧州_構想書集約7"/>
      <sheetName val="信息费用预算表(A4)_9"/>
      <sheetName val="Read_me_first7"/>
      <sheetName val="Base_Donnée7"/>
      <sheetName val="FUNCTION_CHART7"/>
      <sheetName val="CURRENT_CAPA_Rev17"/>
      <sheetName val="FR_FDR_W7"/>
      <sheetName val="702_515_881t7"/>
      <sheetName val="Sample_7"/>
      <sheetName val="DV_Tools7"/>
      <sheetName val="____Pilling_upu_S_y7"/>
      <sheetName val="???_Pilling_upu_S_y7"/>
      <sheetName val="1_23役員会資料9"/>
      <sheetName val="HS_HB_NE_dr_19"/>
      <sheetName val="Prod_DNote7"/>
      <sheetName val="supplier_info7"/>
      <sheetName val="1_167"/>
      <sheetName val="Sheet_No__2_Manufacturing_cost7"/>
      <sheetName val="QC_APPROVE_SHEET7"/>
      <sheetName val="CBD_Kolben7"/>
      <sheetName val="08_NSS7"/>
      <sheetName val="block_ﾜｺﾞﾝ7"/>
      <sheetName val="Rr_AXLE_(HUB_DRUM)7"/>
      <sheetName val="Plant_Data7"/>
      <sheetName val="FY99_Volume7"/>
      <sheetName val="full_(2)6"/>
      <sheetName val="Input_Sheet6"/>
      <sheetName val="様式８（3-3-3_設計通知用)6"/>
      <sheetName val="r_s_s_list7"/>
      <sheetName val="ÜRETİM_ADETLERİNE_GÖRE_YATIRIM7"/>
      <sheetName val="Parts_list_0704136"/>
      <sheetName val="X11C_Parts_List7"/>
      <sheetName val="Sales_by_Customer6"/>
      <sheetName val="設計通知書_(E)6"/>
      <sheetName val="P_面圧_6"/>
      <sheetName val="Budget_20126"/>
      <sheetName val="F51a_en_Ars_Puerta_del_izq6"/>
      <sheetName val="Input_&amp;_entity_download6"/>
      <sheetName val="THEME_CODE6"/>
      <sheetName val="CR_CODE6"/>
      <sheetName val="R-1_6_2・900_E3706"/>
      <sheetName val="Lookup_data7"/>
      <sheetName val="For_secretariats7"/>
      <sheetName val="Pull_down_menu7"/>
      <sheetName val="Drop_down_menu7"/>
      <sheetName val="C3_N_DC改造投資7"/>
      <sheetName val="THI　RR_SEAT_固定式7"/>
      <sheetName val="PRC　RR_SEAT_固定式_7"/>
      <sheetName val="IND　RR_SEAT_固定式7"/>
      <sheetName val="MEX　RR_SEAT_固定式7"/>
      <sheetName val="RR_SEAT　6-47"/>
      <sheetName val="BRA　RR_SEAT_固定式7"/>
      <sheetName val="HI_GT_ram2ﾏｸﾛ7"/>
      <sheetName val="WTC_BODY一覧原紙9"/>
      <sheetName val="FTE_November089"/>
      <sheetName val="FTE_September089"/>
      <sheetName val="FTE_Apr_20089"/>
      <sheetName val="Jrnl_Apr_20089"/>
      <sheetName val="FTE_August089"/>
      <sheetName val="Plastics_--_Eng_Example6"/>
      <sheetName val="validation_16"/>
      <sheetName val="BOM_Compile6"/>
      <sheetName val="Downstream_FEB_-12_6"/>
      <sheetName val="Almacen_Guadalajara6"/>
      <sheetName val="ﾃｸﾉ_7"/>
      <sheetName val="_d_l___(full-SUV)6"/>
      <sheetName val="Production_Volume6"/>
      <sheetName val="2_대외공문6"/>
      <sheetName val="X_Func_Tax_Rate6"/>
      <sheetName val="【編集厳禁】ｺｰﾄﾞ表11_23改版6"/>
      <sheetName val="MPL_技連_7"/>
      <sheetName val="Query_Form_(standard)6"/>
      <sheetName val="Data_base6"/>
      <sheetName val="SEAT_1926"/>
      <sheetName val="75_Nig_6"/>
      <sheetName val="CBA_(S3)6"/>
      <sheetName val="General_Info6"/>
      <sheetName val="GDC_Malaysia_(2)6"/>
      <sheetName val="ALL　Supplier_table6"/>
      <sheetName val="PART_LIST(G73010)6"/>
      <sheetName val="CB_Assembly6"/>
      <sheetName val="Full_list_0204255"/>
      <sheetName val="JT3_0견적-구16"/>
      <sheetName val="l_eq6"/>
      <sheetName val="Program_Info6"/>
      <sheetName val="5E-271_(Best_Sen_Chart)6"/>
      <sheetName val="Mod49_compatto6"/>
      <sheetName val="MPL_技連・#1不具6"/>
      <sheetName val="342A_Blockｽ合C6"/>
      <sheetName val="342E_BLOCKｽ合C6"/>
      <sheetName val="Borrador_E_Vehic_6"/>
      <sheetName val="1_MODEL_VARIATION_7"/>
      <sheetName val="NTCNA_Option_Weights9"/>
      <sheetName val="Suggest_5_Day6"/>
      <sheetName val="ET_results9"/>
      <sheetName val="Model_Years9"/>
      <sheetName val="Car_Flow9"/>
      <sheetName val="DIG_ECM端子用途表97_78"/>
      <sheetName val="Prod_plan_CM_6M(現地生産)8"/>
      <sheetName val="L_C_P_7"/>
      <sheetName val="L2_Fiamm7"/>
      <sheetName val="実験条件（Test_condition）7"/>
      <sheetName val="(ＮＥ)_ＤＩＧ＆（TR)7"/>
      <sheetName val="Grafica_sin_proyectos8"/>
      <sheetName val="A3C_Data6"/>
      <sheetName val="FNFR,_VT,_Sourcing_Cat6"/>
      <sheetName val="A_-Summary6"/>
      <sheetName val="ローン_返済表19707"/>
      <sheetName val="CO2_&amp;_MIRO_INPUT_SHEET5"/>
      <sheetName val="Données_d'entrée5"/>
      <sheetName val="DATA_SHEET5"/>
      <sheetName val="PRGEK_travail_(ancien_tri)5"/>
      <sheetName val="MPL_技連__x005f_x0000__x005f_x0000_@_x005f_x0000_5"/>
      <sheetName val="342A_Block__x005f_x0000__x005f_x0000_5"/>
      <sheetName val="342E_BLOCK__x005f_x0000__x005f_x0000_5"/>
      <sheetName val="X61B_ZH2E_L1_#17"/>
      <sheetName val="Nissan_Backup7"/>
      <sheetName val="05_350Z_R7"/>
      <sheetName val="att_1_2_NMUK_REQUIREMENTS5"/>
      <sheetName val="3_データ5"/>
      <sheetName val="SPEC_NOTE_BLOCK_315"/>
      <sheetName val="Cover_&amp;_list7"/>
      <sheetName val="1A__QUINCENA_DE_MARZO4"/>
      <sheetName val="Table_(3)4"/>
      <sheetName val="報告時非表示QCTカウンター_7"/>
      <sheetName val="Trigger_&amp;_Context_List7"/>
      <sheetName val="Sheet1_(2)4"/>
      <sheetName val="X3ATRH_CR4"/>
      <sheetName val="variable_14"/>
      <sheetName val="Check_with_GL4"/>
      <sheetName val="K7_견적4"/>
      <sheetName val="LOCKSET_SWITCH견적4"/>
      <sheetName val="진행_DATA_(2)7"/>
      <sheetName val="电话费_水费4"/>
      <sheetName val="工場運營_电費用4"/>
      <sheetName val="TL_AUDIO_A_견적4"/>
      <sheetName val="AUDIO_A(NON_DECK)_견적MASTER4"/>
      <sheetName val="Cross_Charge_Forecast4"/>
      <sheetName val="穐山cst_shot_total_4"/>
      <sheetName val="2003_02_06現在4"/>
      <sheetName val="K440_can_wake-up_logic4"/>
      <sheetName val="6_カウンタ上限下限(任意)4"/>
      <sheetName val="#ofclose__xl4"/>
      <sheetName val="R_FJS_CAR4"/>
      <sheetName val="Destination_Table7"/>
      <sheetName val="表5-2_地区別CO2排出実績7"/>
      <sheetName val="Analyse_de_valeur_-_Feuille_17"/>
      <sheetName val="faisal-rev_dss7"/>
      <sheetName val="5_WIRE적용LIST7"/>
      <sheetName val="Oct_01_CSM7"/>
      <sheetName val="MPL_技連:342A_Block7"/>
      <sheetName val="Flooring_Calc7"/>
      <sheetName val="01-05_est7"/>
      <sheetName val="120_pre-SIc4"/>
      <sheetName val="_008_weight4"/>
      <sheetName val="1_Note4"/>
      <sheetName val="Japan_Data（実）4"/>
      <sheetName val="別紙3_2機能目標原価集約表4"/>
      <sheetName val="roadmap_U-van5"/>
      <sheetName val="Master_Parts_List5"/>
      <sheetName val="MPL_技連__x005f_x005f_x005f_x0000__x005f_x005f_x005"/>
      <sheetName val="342A_Block__x005f_x005f_x005f_x0000__x005f5"/>
      <sheetName val="342E_BLOCK__x005f_x005f_x005f_x0000__x005f5"/>
      <sheetName val="MPL_技連__x005f_x005f_x005f_x005f_x005f_x005f_x0005"/>
      <sheetName val="342A_Block__x005f_x005f_x005f_x005f_x005f_x005f_5"/>
      <sheetName val="342E_BLOCK__x005f_x005f_x005f_x005f_x005f_x005f_5"/>
      <sheetName val="MPL_技連__x005f_x005f_x005f_x005f_x005f_x005f_x0055"/>
      <sheetName val="Concern_grading4"/>
      <sheetName val="Pull-Down_Lists4"/>
      <sheetName val="R_FJS_CAR_(old)4"/>
      <sheetName val="完了_(2)6"/>
      <sheetName val="Annual_Car_Sales_Data5"/>
      <sheetName val="ZW_4X4_CCab_EIM-CAN_w-access4"/>
      <sheetName val="K9K_EUV4"/>
      <sheetName val="RACK_(CB)new4"/>
      <sheetName val="(7__FR_&amp;_RR_axle_mass)4"/>
      <sheetName val="Aug01_Status_Rpt4"/>
      <sheetName val="X60A_SAF_IP_(06_07)4"/>
      <sheetName val="sqL42P_STAB_study3"/>
      <sheetName val="Drop_down_list3"/>
      <sheetName val="Revised_Manager_Summary3"/>
      <sheetName val="Rr_AXLE__4_3"/>
      <sheetName val="YK2_TU変速3"/>
      <sheetName val="遅延車ﾘｽﾄ_3"/>
      <sheetName val="CIVIC_1_7L(7ｶ国MA輸出)GKN同一4"/>
      <sheetName val="VOL_4"/>
      <sheetName val="process_window_Tutorial4"/>
      <sheetName val="MPL_技連:342E_BLOCK4"/>
      <sheetName val="Unit_Price3"/>
      <sheetName val="_IBPL00013"/>
      <sheetName val="TR_Eng3"/>
      <sheetName val="Consolidated_Summary3"/>
      <sheetName val="DV_Release3"/>
      <sheetName val="Production_Days3"/>
      <sheetName val="FGR_3_8923"/>
      <sheetName val="⑤_Category_Code3"/>
      <sheetName val="Kaufteilpreise_R2314"/>
      <sheetName val="Report_sheet_-_Base3"/>
      <sheetName val="Report_sheet_-_Upside3"/>
      <sheetName val="Report_sheet_-_Downside3"/>
      <sheetName val="Cash_Cases3"/>
      <sheetName val="推移图_3"/>
      <sheetName val="Test_Cost_List3"/>
      <sheetName val="附1_工作类别（勿删）3"/>
      <sheetName val="System_Architecture3"/>
      <sheetName val="Server_Configuration3"/>
      <sheetName val="Mapping_of_Subsystem3"/>
      <sheetName val="DataFlow_among_the_Subsystem3"/>
      <sheetName val="Subsystem_Instance3"/>
      <sheetName val="Release_Process3"/>
      <sheetName val="Dataflow_Samples3"/>
      <sheetName val="2_网络规模度量表3"/>
      <sheetName val="附表3_项目岗位说明3"/>
      <sheetName val="PART_LIST3"/>
      <sheetName val="4_6_人员进出计划3"/>
      <sheetName val="Sche_Estimation3"/>
      <sheetName val="APP_DMS汽车服务模块咨询事件统计分析表3"/>
      <sheetName val="APP_DMS事件月报基础信息分类统计表3"/>
      <sheetName val="Hardware_Info3"/>
      <sheetName val="3_4问题TOP103"/>
      <sheetName val="1_1_周计划完成情况3"/>
      <sheetName val="5_问题趋势图3"/>
      <sheetName val="1_0业务蓝图3"/>
      <sheetName val="2_1软件架构3"/>
      <sheetName val="3_9监视设计3"/>
      <sheetName val="4_1数据归档方案3"/>
      <sheetName val="1_2需求分析3"/>
      <sheetName val="2_0_问题新增统计3"/>
      <sheetName val="assist_sheet3"/>
      <sheetName val="1_Base_info3"/>
      <sheetName val="Handover_Definition3"/>
      <sheetName val="SAMPLE_HISTOGRAM3"/>
      <sheetName val="4_대외공문3"/>
      <sheetName val="勤務ｼﾌﾄﾍﾞｰｽ表_下期3"/>
      <sheetName val="勤務ｼﾌﾄﾍﾞｰｽ・_下期3"/>
      <sheetName val="X02A_(DF)_TERMINAL_LIST2"/>
      <sheetName val="3_0Lmin_40degC_N=23"/>
      <sheetName val="3_0Lmin_40degC_N=33"/>
      <sheetName val="TT_0dl3"/>
      <sheetName val="Customer_input3"/>
      <sheetName val="319一元表_3"/>
      <sheetName val="Income_Stmt3"/>
      <sheetName val="[X61B　MPLｱｯﾌﾟﾃﾞｰﾄ(1)技連_xls]MPL2"/>
      <sheetName val="외주현황_wq13"/>
      <sheetName val="ALPL_0305142"/>
      <sheetName val="Detail_Mat&amp;Com2"/>
      <sheetName val="穐山CST_SHOT2"/>
      <sheetName val="Option_Weights2"/>
      <sheetName val="Sales_estimation2"/>
      <sheetName val="L663_models2"/>
      <sheetName val="Full_PN_list2"/>
      <sheetName val="Price_list2"/>
      <sheetName val="Std_time2"/>
      <sheetName val="MPL_技連_342A_Block3"/>
      <sheetName val="SRP_FH2"/>
      <sheetName val="Novos_Projectos2"/>
      <sheetName val="車種別質量表_2"/>
      <sheetName val="Parameter_sheet_2"/>
      <sheetName val="MPL_技連_342E_BLOCK2"/>
      <sheetName val="Page_14-A2"/>
      <sheetName val="комплект_CKD2"/>
      <sheetName val="[X61B　MPLｱｯﾌﾟﾃﾞｰﾄ(1)技連_xls]MP13"/>
      <sheetName val="[X61B　MPLｱｯﾌﾟﾃﾞｰﾄ(1)技連_xls]MP14"/>
      <sheetName val="[X61B　MPLｱｯﾌﾟﾃﾞｰﾄ(1)技連_xls]MP15"/>
      <sheetName val="Apr_RLF#1_VS_Mar_RLF#21"/>
      <sheetName val="表紙_(改)1"/>
      <sheetName val="パーティション_(３)1"/>
      <sheetName val="Seite_11"/>
      <sheetName val="_DAILY-INPUT1"/>
      <sheetName val="E_STOCK_STORE_A,B-99_(2)1"/>
      <sheetName val="Pln_Pdt1"/>
      <sheetName val="dd96_1_18"/>
      <sheetName val="POT_2nd　EM_Vib_"/>
      <sheetName val="Altima_FWD"/>
      <sheetName val="US_CONV"/>
      <sheetName val="WeeklySchedule_評価部署"/>
      <sheetName val="2_試作車仕様_mock-up_Vehicles"/>
      <sheetName val="[X61B　MPLｱｯﾌﾟﾃﾞｰﾄ(1)技連_xls]MP16"/>
      <sheetName val="mrd_for_vanning"/>
      <sheetName val="ゾーニング設定表"/>
      <sheetName val="クエリ10"/>
      <sheetName val="1P200 (แหลมฉบัง)"/>
      <sheetName val="VOL"/>
      <sheetName val="เงินกู้ MGC"/>
      <sheetName val="Sheet1593"/>
      <sheetName val="Sheet2255"/>
      <sheetName val="Sheet1592"/>
      <sheetName val="Hoja3"/>
      <sheetName val="Entregas"/>
      <sheetName val="Hoja4"/>
      <sheetName val="Produccion"/>
      <sheetName val="Hoja1"/>
      <sheetName val="M設備修理日報"/>
      <sheetName val="明細_US"/>
      <sheetName val="係数・ﾚｰﾄ_US"/>
      <sheetName val="USﾏﾆｭｱﾙ日供"/>
      <sheetName val="取引先別"/>
      <sheetName val="NOTE"/>
      <sheetName val="ENGAJ POSTO"/>
      <sheetName val="timing_diag"/>
      <sheetName val="input_capacitors"/>
      <sheetName val="[X61B　MPLｱｯﾌﾟﾃﾞｰﾄ(1)技連_xls]MP17"/>
      <sheetName val="[X61B　MPLｱｯﾌﾟﾃﾞｰﾄ(1)技連_xls]MP18"/>
      <sheetName val="MPL_技連__x005f_x0000__x000"/>
      <sheetName val="342A_Block__x005f_x0000__"/>
      <sheetName val="342E_BLOCK__x005f_x0000__"/>
      <sheetName val="Matrix - DO NOT USE!!"/>
      <sheetName val="神奈川生産部"/>
      <sheetName val="売上総益ﾃﾞｰﾀ(01-3)"/>
      <sheetName val="MODELLUP"/>
      <sheetName val="MPL_技連__x005f_x0000__x005f_x005f_x0002"/>
      <sheetName val="342A_Block__x005f_x0000__x005f_x005f_2"/>
      <sheetName val="342E_BLOCK__x005f_x0000__x005f_x005f_2"/>
      <sheetName val="MPL_技連__x005f_x005f_x00002"/>
      <sheetName val="342A_Block__x005f_x005f_x2"/>
      <sheetName val="342E_BLOCK__x005f_x005f_x2"/>
      <sheetName val="MPL_技連__x005f_x005f_x005f2"/>
      <sheetName val="[X61B　MPLｱｯﾌﾟﾃﾞｰﾄ(1)技連_xls]MP19"/>
      <sheetName val="数量詳細_1"/>
      <sheetName val="Risk_Level"/>
      <sheetName val="MPL_1"/>
      <sheetName val="カローラ10月_"/>
      <sheetName val="Data1_general_dates"/>
      <sheetName val="05MY_USA"/>
      <sheetName val="Hardware_Detail"/>
      <sheetName val="ｽｸﾗｯﾌﾟ"/>
      <sheetName val="ﾒｯｷｴｷｽﾄﾗ"/>
      <sheetName val="加工費"/>
      <sheetName val="ｺｲﾙ巾ｴｷｽﾄﾗ"/>
      <sheetName val="新旧読替表"/>
      <sheetName val="特殊素材"/>
      <sheetName val="板厚-ｺｲﾙ巾"/>
      <sheetName val="鋼板建値"/>
      <sheetName val="(日立AMS)Gr.連結人員取纏表"/>
      <sheetName val="HUコンテンツリスト"/>
      <sheetName val="HUコンテンツ費用算出方法1"/>
      <sheetName val="HUコンテンツ費用算出方法1 (2)"/>
      <sheetName val="×配信先リスト"/>
      <sheetName val="MPL_技連11"/>
      <sheetName val="342A_Block11"/>
      <sheetName val="342E_BLOCK11"/>
      <sheetName val="After_Sales_Supplier_#'s11"/>
      <sheetName val="P5_ﾒﾀﾙ加工費(ﾚｰｻﾞｰ)10"/>
      <sheetName val="391_各10"/>
      <sheetName val="Schedule_10"/>
      <sheetName val="Plan_Sheet10"/>
      <sheetName val="PAP_9Q_EU00_21030110"/>
      <sheetName val="RC5_510"/>
      <sheetName val="61B_(J)10"/>
      <sheetName val="X61B_(E)10"/>
      <sheetName val="_IB-PL-YTD10"/>
      <sheetName val="Europe_PU-18"/>
      <sheetName val="PARTS_LIST8"/>
      <sheetName val="MB_Model8"/>
      <sheetName val="Section_1-RFQ8"/>
      <sheetName val="Section_3-Quote_Breakdown8"/>
      <sheetName val="3業務分担俵(KT4-97_68"/>
      <sheetName val="MPL_技連・4-018"/>
      <sheetName val="342A_Blockx078"/>
      <sheetName val="342E_BLOCKx078"/>
      <sheetName val="8-2_KOR'07MY変動質量表8"/>
      <sheetName val="Eng_rate_and_Exchange_rate8"/>
      <sheetName val="欧州_構想書集約8"/>
      <sheetName val="comm_to_ins8"/>
      <sheetName val="T_blcok_pull_load8"/>
      <sheetName val="信息费用预算表(A4)_10"/>
      <sheetName val="Budget_Projet8"/>
      <sheetName val="Read_me_first8"/>
      <sheetName val="HISTORY_BLOCK8"/>
      <sheetName val="TITLE_BLOCK8"/>
      <sheetName val="Base_Donnée8"/>
      <sheetName val="FUNCTION_CHART8"/>
      <sheetName val="FR_FDR_W8"/>
      <sheetName val="702_515_881t8"/>
      <sheetName val="CURRENT_CAPA_Rev18"/>
      <sheetName val="Sample_8"/>
      <sheetName val="DV_Tools8"/>
      <sheetName val="____Pilling_upu_S_y8"/>
      <sheetName val="???_Pilling_upu_S_y8"/>
      <sheetName val="1_23役員会資料10"/>
      <sheetName val="Prod_DNote8"/>
      <sheetName val="supplier_info8"/>
      <sheetName val="HS_HB_NE_dr_110"/>
      <sheetName val="08_NSS8"/>
      <sheetName val="1_168"/>
      <sheetName val="Sheet_No__2_Manufacturing_cost8"/>
      <sheetName val="block_ﾜｺﾞﾝ8"/>
      <sheetName val="QC_APPROVE_SHEET8"/>
      <sheetName val="CBD_Kolben8"/>
      <sheetName val="Rr_AXLE_(HUB_DRUM)8"/>
      <sheetName val="Parts_list_0704137"/>
      <sheetName val="X11C_Parts_List8"/>
      <sheetName val="ÜRETİM_ADETLERİNE_GÖRE_YATIRIM8"/>
      <sheetName val="r_s_s_list8"/>
      <sheetName val="設計通知書_(E)7"/>
      <sheetName val="Sales_by_Customer7"/>
      <sheetName val="P_面圧_7"/>
      <sheetName val="F51a_en_Ars_Puerta_del_izq7"/>
      <sheetName val="Plant_Data8"/>
      <sheetName val="FY99_Volume8"/>
      <sheetName val="full_(2)7"/>
      <sheetName val="Input_Sheet7"/>
      <sheetName val="Budget_20127"/>
      <sheetName val="Input_&amp;_entity_download7"/>
      <sheetName val="様式８（3-3-3_設計通知用)7"/>
      <sheetName val="THEME_CODE7"/>
      <sheetName val="CR_CODE7"/>
      <sheetName val="R-1_6_2・900_E3707"/>
      <sheetName val="Lookup_data8"/>
      <sheetName val="For_secretariats8"/>
      <sheetName val="Pull_down_menu8"/>
      <sheetName val="Drop_down_menu8"/>
      <sheetName val="C3_N_DC改造投資8"/>
      <sheetName val="THI　RR_SEAT_固定式8"/>
      <sheetName val="PRC　RR_SEAT_固定式_8"/>
      <sheetName val="IND　RR_SEAT_固定式8"/>
      <sheetName val="MEX　RR_SEAT_固定式8"/>
      <sheetName val="RR_SEAT　6-48"/>
      <sheetName val="BRA　RR_SEAT_固定式8"/>
      <sheetName val="HI_GT_ram2ﾏｸﾛ8"/>
      <sheetName val="WTC_BODY一覧原紙10"/>
      <sheetName val="FTE_November0810"/>
      <sheetName val="FTE_September0810"/>
      <sheetName val="FTE_Apr_200810"/>
      <sheetName val="Jrnl_Apr_200810"/>
      <sheetName val="FTE_August0810"/>
      <sheetName val="Plastics_--_Eng_Example7"/>
      <sheetName val="validation_17"/>
      <sheetName val="BOM_Compile7"/>
      <sheetName val="Downstream_FEB_-12_7"/>
      <sheetName val="【編集厳禁】ｺｰﾄﾞ表11_23改版7"/>
      <sheetName val="Almacen_Guadalajara7"/>
      <sheetName val="ﾃｸﾉ_8"/>
      <sheetName val="_d_l___(full-SUV)7"/>
      <sheetName val="Production_Volume7"/>
      <sheetName val="2_대외공문7"/>
      <sheetName val="X_Func_Tax_Rate7"/>
      <sheetName val="MPL_技連_8"/>
      <sheetName val="Query_Form_(standard)7"/>
      <sheetName val="Data_base7"/>
      <sheetName val="SEAT_1927"/>
      <sheetName val="75_Nig_7"/>
      <sheetName val="ALL　Supplier_table7"/>
      <sheetName val="PART_LIST(G73010)7"/>
      <sheetName val="CBA_(S3)7"/>
      <sheetName val="General_Info7"/>
      <sheetName val="GDC_Malaysia_(2)7"/>
      <sheetName val="CB_Assembly7"/>
      <sheetName val="Mod49_compatto7"/>
      <sheetName val="MPL_技連・#1不具7"/>
      <sheetName val="342A_Blockｽ合C7"/>
      <sheetName val="342E_BLOCKｽ合C7"/>
      <sheetName val="l_eq7"/>
      <sheetName val="JT3_0견적-구17"/>
      <sheetName val="Borrador_E_Vehic_7"/>
      <sheetName val="1_MODEL_VARIATION_8"/>
      <sheetName val="NTCNA_Option_Weights10"/>
      <sheetName val="ET_results10"/>
      <sheetName val="Model_Years10"/>
      <sheetName val="Car_Flow10"/>
      <sheetName val="DIG_ECM端子用途表97_79"/>
      <sheetName val="Prod_plan_CM_6M(現地生産)9"/>
      <sheetName val="L_C_P_8"/>
      <sheetName val="L2_Fiamm8"/>
      <sheetName val="実験条件（Test_condition）8"/>
      <sheetName val="(ＮＥ)_ＤＩＧ＆（TR)8"/>
      <sheetName val="Grafica_sin_proyectos9"/>
      <sheetName val="A3C_Data7"/>
      <sheetName val="FNFR,_VT,_Sourcing_Cat7"/>
      <sheetName val="Suggest_5_Day7"/>
      <sheetName val="Program_Info7"/>
      <sheetName val="5E-271_(Best_Sen_Chart)7"/>
      <sheetName val="ローン_返済表19708"/>
      <sheetName val="CO2_&amp;_MIRO_INPUT_SHEET6"/>
      <sheetName val="A_-Summary7"/>
      <sheetName val="Données_d'entrée6"/>
      <sheetName val="DATA_SHEET6"/>
      <sheetName val="PRGEK_travail_(ancien_tri)6"/>
      <sheetName val="X61B_ZH2E_L1_#18"/>
      <sheetName val="Nissan_Backup8"/>
      <sheetName val="05_350Z_R8"/>
      <sheetName val="MPL_技連__x005f_x0000__x005f_x0000_@_x005f_x0000_6"/>
      <sheetName val="342A_Block__x005f_x0000__x005f_x0000_6"/>
      <sheetName val="342E_BLOCK__x005f_x0000__x005f_x0000_6"/>
      <sheetName val="Full_list_0204256"/>
      <sheetName val="att_1_2_NMUK_REQUIREMENTS6"/>
      <sheetName val="3_データ6"/>
      <sheetName val="SPEC_NOTE_BLOCK_316"/>
      <sheetName val="Cover_&amp;_list8"/>
      <sheetName val="Sheet1_(2)5"/>
      <sheetName val="X3ATRH_CR5"/>
      <sheetName val="1A__QUINCENA_DE_MARZO5"/>
      <sheetName val="Table_(3)5"/>
      <sheetName val="報告時非表示QCTカウンター_8"/>
      <sheetName val="Trigger_&amp;_Context_List8"/>
      <sheetName val="variable_15"/>
      <sheetName val="Check_with_GL5"/>
      <sheetName val="K7_견적5"/>
      <sheetName val="LOCKSET_SWITCH견적5"/>
      <sheetName val="진행_DATA_(2)8"/>
      <sheetName val="电话费_水费5"/>
      <sheetName val="工場運營_电費用5"/>
      <sheetName val="TL_AUDIO_A_견적5"/>
      <sheetName val="AUDIO_A(NON_DECK)_견적MASTER5"/>
      <sheetName val="Cross_Charge_Forecast5"/>
      <sheetName val="穐山cst_shot_total_5"/>
      <sheetName val="2003_02_06現在5"/>
      <sheetName val="K440_can_wake-up_logic5"/>
      <sheetName val="6_カウンタ上限下限(任意)5"/>
      <sheetName val="#ofclose__xl5"/>
      <sheetName val="R_FJS_CAR5"/>
      <sheetName val="Destination_Table8"/>
      <sheetName val="表5-2_地区別CO2排出実績8"/>
      <sheetName val="Analyse_de_valeur_-_Feuille_18"/>
      <sheetName val="faisal-rev_dss8"/>
      <sheetName val="5_WIRE적용LIST8"/>
      <sheetName val="Oct_01_CSM8"/>
      <sheetName val="MPL_技連:342A_Block8"/>
      <sheetName val="Flooring_Calc8"/>
      <sheetName val="01-05_est8"/>
      <sheetName val="120_pre-SIc5"/>
      <sheetName val="_008_weight5"/>
      <sheetName val="1_Note5"/>
      <sheetName val="Japan_Data（実）5"/>
      <sheetName val="別紙3_2機能目標原価集約表5"/>
      <sheetName val="roadmap_U-van6"/>
      <sheetName val="Master_Parts_List6"/>
      <sheetName val="MPL_技連__x005f_x005f_x005f_x0000__x005f_x005f_x006"/>
      <sheetName val="342A_Block__x005f_x005f_x005f_x0000__x005f6"/>
      <sheetName val="342E_BLOCK__x005f_x005f_x005f_x0000__x005f6"/>
      <sheetName val="MPL_技連__x005f_x005f_x005f_x005f_x005f_x005f_x0006"/>
      <sheetName val="342A_Block__x005f_x005f_x005f_x005f_x005f_x005f_6"/>
      <sheetName val="342E_BLOCK__x005f_x005f_x005f_x005f_x005f_x005f_6"/>
      <sheetName val="MPL_技連__x005f_x005f_x005f_x005f_x005f_x005f_x0056"/>
      <sheetName val="Concern_grading5"/>
      <sheetName val="Pull-Down_Lists5"/>
      <sheetName val="R_FJS_CAR_(old)5"/>
      <sheetName val="完了_(2)7"/>
      <sheetName val="Annual_Car_Sales_Data6"/>
      <sheetName val="ZW_4X4_CCab_EIM-CAN_w-access5"/>
      <sheetName val="K9K_EUV5"/>
      <sheetName val="RACK_(CB)new5"/>
      <sheetName val="(7__FR_&amp;_RR_axle_mass)5"/>
      <sheetName val="Aug01_Status_Rpt5"/>
      <sheetName val="X60A_SAF_IP_(06_07)5"/>
      <sheetName val="sqL42P_STAB_study4"/>
      <sheetName val="Drop_down_list4"/>
      <sheetName val="Revised_Manager_Summary4"/>
      <sheetName val="Rr_AXLE__4_4"/>
      <sheetName val="YK2_TU変速4"/>
      <sheetName val="遅延車ﾘｽﾄ_4"/>
      <sheetName val="CIVIC_1_7L(7ｶ国MA輸出)GKN同一5"/>
      <sheetName val="VOL_5"/>
      <sheetName val="process_window_Tutorial5"/>
      <sheetName val="MPL_技連:342E_BLOCK5"/>
      <sheetName val="Unit_Price4"/>
      <sheetName val="_IBPL00014"/>
      <sheetName val="TR_Eng4"/>
      <sheetName val="Consolidated_Summary4"/>
      <sheetName val="DV_Release4"/>
      <sheetName val="Production_Days4"/>
      <sheetName val="Report_sheet_-_Base4"/>
      <sheetName val="Report_sheet_-_Upside4"/>
      <sheetName val="Report_sheet_-_Downside4"/>
      <sheetName val="Cash_Cases4"/>
      <sheetName val="FGR_3_8924"/>
      <sheetName val="⑤_Category_Code4"/>
      <sheetName val="Kaufteilpreise_R2315"/>
      <sheetName val="Test_Cost_List4"/>
      <sheetName val="推移图_4"/>
      <sheetName val="4_대외공문4"/>
      <sheetName val="附1_工作类别（勿删）4"/>
      <sheetName val="System_Architecture4"/>
      <sheetName val="Server_Configuration4"/>
      <sheetName val="Mapping_of_Subsystem4"/>
      <sheetName val="DataFlow_among_the_Subsystem4"/>
      <sheetName val="Subsystem_Instance4"/>
      <sheetName val="Release_Process4"/>
      <sheetName val="Dataflow_Samples4"/>
      <sheetName val="2_网络规模度量表4"/>
      <sheetName val="附表3_项目岗位说明4"/>
      <sheetName val="PART_LIST4"/>
      <sheetName val="4_6_人员进出计划4"/>
      <sheetName val="Sche_Estimation4"/>
      <sheetName val="APP_DMS汽车服务模块咨询事件统计分析表4"/>
      <sheetName val="APP_DMS事件月报基础信息分类统计表4"/>
      <sheetName val="Hardware_Info4"/>
      <sheetName val="3_4问题TOP104"/>
      <sheetName val="1_1_周计划完成情况4"/>
      <sheetName val="5_问题趋势图4"/>
      <sheetName val="1_0业务蓝图4"/>
      <sheetName val="2_1软件架构4"/>
      <sheetName val="3_9监视设计4"/>
      <sheetName val="4_1数据归档方案4"/>
      <sheetName val="1_2需求分析4"/>
      <sheetName val="2_0_问题新增统计4"/>
      <sheetName val="assist_sheet4"/>
      <sheetName val="1_Base_info4"/>
      <sheetName val="Handover_Definition4"/>
      <sheetName val="SAMPLE_HISTOGRAM4"/>
      <sheetName val="X02A_(DF)_TERMINAL_LIST3"/>
      <sheetName val="3_0Lmin_40degC_N=24"/>
      <sheetName val="3_0Lmin_40degC_N=34"/>
      <sheetName val="TT_0dl4"/>
      <sheetName val="Customer_input4"/>
      <sheetName val="319一元表_4"/>
      <sheetName val="Income_Stmt4"/>
      <sheetName val="[X61B　MPLｱｯﾌﾟﾃﾞｰﾄ(1)技連_xls]MPL3"/>
      <sheetName val="외주현황_wq14"/>
      <sheetName val="ALPL_0305143"/>
      <sheetName val="Detail_Mat&amp;Com3"/>
      <sheetName val="穐山CST_SHOT3"/>
      <sheetName val="勤務ｼﾌﾄﾍﾞｰｽ表_下期4"/>
      <sheetName val="勤務ｼﾌﾄﾍﾞｰｽ・_下期4"/>
      <sheetName val="Sales_estimation3"/>
      <sheetName val="L663_models3"/>
      <sheetName val="Full_PN_list3"/>
      <sheetName val="Price_list3"/>
      <sheetName val="Std_time3"/>
      <sheetName val="Option_Weights3"/>
      <sheetName val="MPL_技連_342A_Block4"/>
      <sheetName val="SRP_FH3"/>
      <sheetName val="Novos_Projectos3"/>
      <sheetName val="車種別質量表_3"/>
      <sheetName val="Parameter_sheet_3"/>
      <sheetName val="MPL_技連_342E_BLOCK3"/>
      <sheetName val="Page_14-A3"/>
      <sheetName val="комплект_CKD3"/>
      <sheetName val="[X61B　MPLｱｯﾌﾟﾃﾞｰﾄ(1)技連_xls]MP20"/>
      <sheetName val="[X61B　MPLｱｯﾌﾟﾃﾞｰﾄ(1)技連_xls]MP21"/>
      <sheetName val="[X61B　MPLｱｯﾌﾟﾃﾞｰﾄ(1)技連_xls]MP22"/>
      <sheetName val="Apr_RLF#1_VS_Mar_RLF#22"/>
      <sheetName val="表紙_(改)2"/>
      <sheetName val="パーティション_(３)2"/>
      <sheetName val="Seite_12"/>
      <sheetName val="_DAILY-INPUT2"/>
      <sheetName val="E_STOCK_STORE_A,B-99_(2)2"/>
      <sheetName val="dd96_1_181"/>
      <sheetName val="Pln_Pdt2"/>
      <sheetName val="POT_2nd　EM_Vib_1"/>
      <sheetName val="Altima_FWD1"/>
      <sheetName val="WeeklySchedule_評価部署1"/>
      <sheetName val="2_試作車仕様_mock-up_Vehicles1"/>
      <sheetName val="US_CONV1"/>
      <sheetName val="mrd_for_vanning1"/>
      <sheetName val="[X61B　MPLｱｯﾌﾟﾃﾞｰﾄ(1)技連_xls]MP23"/>
      <sheetName val="CARPET_parts_target_Ver"/>
      <sheetName val="Matrix_-_DO_NOT_USE!!"/>
      <sheetName val="Attache-7 (PDT Cost Summary)"/>
      <sheetName val="MPL_技連__x005f_x0000__x005f_x005f_x004"/>
      <sheetName val="342A_Block__x005f_x0000__x005f4"/>
      <sheetName val="342E_BLOCK__x005f_x0000__x005f4"/>
      <sheetName val="MPL_技連__x005f_x005f_x0004"/>
      <sheetName val="342A_Block__x005f_x005f_4"/>
      <sheetName val="342E_BLOCK__x005f_x005f_4"/>
      <sheetName val="MPL_技連__x005f_x005f_x0054"/>
      <sheetName val="人"/>
      <sheetName val="業務"/>
      <sheetName val="総括"/>
      <sheetName val="コード"/>
      <sheetName val="外周パッド材料費"/>
      <sheetName val="ヒメロン・不織布材料費"/>
      <sheetName val="両面テープ材料費"/>
      <sheetName val="全体EC"/>
      <sheetName val="Load"/>
      <sheetName val="MPL_技連_@2"/>
      <sheetName val="階層表"/>
      <sheetName val="14mmqfup"/>
      <sheetName val="過不足ﾏﾄﾒ"/>
      <sheetName val="Base inquiry "/>
      <sheetName val="Sheet1513"/>
      <sheetName val="96RPD計"/>
      <sheetName val="PullDown"/>
      <sheetName val="date list"/>
      <sheetName val="Pull List"/>
      <sheetName val="対策１ ﾃﾞｰﾀ"/>
      <sheetName val="CK2_data"/>
      <sheetName val="現状位置ﾃﾞｰﾀ"/>
      <sheetName val="T-05-予算見積実績-temp1"/>
      <sheetName val="投資ﾌｫﾛｰ"/>
      <sheetName val="PLANO_INV_PA"/>
      <sheetName val="別紙C-2"/>
      <sheetName val="選択条件(ﾘｽﾄ選択用)"/>
      <sheetName val="CI準備費"/>
      <sheetName val="Wkgs_BS Lead"/>
      <sheetName val="เงินกู้ธนชาติ"/>
      <sheetName val="Customize Your Statement"/>
      <sheetName val="Group"/>
      <sheetName val="Sheet1951"/>
      <sheetName val="AZ状況"/>
      <sheetName val="5-2(Deflection curve)"/>
      <sheetName val="Sheet2267"/>
      <sheetName val="臭気"/>
      <sheetName val="SETEX"/>
      <sheetName val="Positions"/>
      <sheetName val="比較表(上)"/>
      <sheetName val="2.1 受電設備棟"/>
      <sheetName val="2.2 受・防火水槽"/>
      <sheetName val="2.3 排水処理設備棟"/>
      <sheetName val="2.4 倉庫棟"/>
      <sheetName val="2.5 守衛棟"/>
      <sheetName val="概総括1"/>
      <sheetName val="工事項目"/>
      <sheetName val="電気設備表"/>
      <sheetName val="AG原単位"/>
      <sheetName val="一発シート"/>
      <sheetName val="13下提案Ａ．P2"/>
      <sheetName val="XREF(不可删除）"/>
      <sheetName val="基本"/>
      <sheetName val="2002Shipment"/>
      <sheetName val="预算"/>
      <sheetName val="機械集計表(提出) "/>
      <sheetName val="外気負荷"/>
      <sheetName val="fin stmt"/>
      <sheetName val="KAMK"/>
      <sheetName val="生产设备基础概算"/>
      <sheetName val="共通項目"/>
      <sheetName val="初期値"/>
      <sheetName val="照度計算"/>
      <sheetName val="External Drainage"/>
      <sheetName val="7K"/>
      <sheetName val="工場棟・目次"/>
      <sheetName val="事務棟・目次"/>
      <sheetName val="外構・目次"/>
      <sheetName val="变配电"/>
      <sheetName val="経費内訳表"/>
      <sheetName val="車種別質量表(DFL)"/>
      <sheetName val="排気認証用グラフ一覧表"/>
      <sheetName val="Budget Rates"/>
      <sheetName val="判定値"/>
      <sheetName val="INN 994 DIS送付停止対象部品番号一覧"/>
      <sheetName val="Proposition prix et mix"/>
      <sheetName val="1次近似"/>
      <sheetName val="5Y"/>
      <sheetName val="계산DATA입력"/>
      <sheetName val="상세 계산 내역"/>
      <sheetName val="계산정보"/>
      <sheetName val="Exp"/>
      <sheetName val="電力集"/>
      <sheetName val="Sheet1458"/>
      <sheetName val="Sheet2121"/>
      <sheetName val="Sheet1461"/>
      <sheetName val="progress_b_total_p"/>
      <sheetName val="PROTOQWT"/>
      <sheetName val="ｽﾎﾟｯﾄ溶接機点検表"/>
      <sheetName val="RM TR費正規"/>
      <sheetName val="Sheet1252"/>
      <sheetName val="Extraction BCV"/>
      <sheetName val="Capex"/>
      <sheetName val="Headcount Reduction"/>
      <sheetName val="Category"/>
      <sheetName val="Def fonction"/>
      <sheetName val="MOTEUR"/>
      <sheetName val="仕様書"/>
      <sheetName val="Calculation"/>
      <sheetName val="明細"/>
      <sheetName val="Config"/>
      <sheetName val="項目別投資工数-P1"/>
      <sheetName val="「構成管理計画書」(構成) (2)"/>
      <sheetName val="MM??‰v・?´‰???‰???針潤e¶??P"/>
      <sheetName val="０００１"/>
      <sheetName val="業務分類"/>
      <sheetName val="liste de choix"/>
      <sheetName val="６２３Ｔ"/>
      <sheetName val="Production"/>
      <sheetName val="Inventory"/>
      <sheetName val="Premise"/>
      <sheetName val="UPG?"/>
      <sheetName val="Sales Forecast 9th APRIL 04"/>
      <sheetName val="Stammdaten"/>
      <sheetName val="Instruction"/>
      <sheetName val="Synthèse TCD"/>
      <sheetName val="ﾁｪｯｸ2P"/>
      <sheetName val="2ND PAGE"/>
      <sheetName val="date_list"/>
      <sheetName val="Pull_List"/>
      <sheetName val="5-2(Deflection_curve)"/>
      <sheetName val="社員リスト"/>
      <sheetName val="作業要素"/>
      <sheetName val="New DYNA"/>
      <sheetName val="1:2"/>
      <sheetName val="ﾃﾞｰﾀﾌﾛｰ一覧"/>
      <sheetName val="Code"/>
      <sheetName val="対象品番 (2)"/>
      <sheetName val="열간단조자동원가계산서"/>
      <sheetName val="64164"/>
      <sheetName val="データ"/>
      <sheetName val="[X61B　MPLｱｯﾌﾟﾃﾞｰﾄ(1)技連_xls]MP24"/>
      <sheetName val="[X61B　MPLｱｯﾌﾟﾃﾞｰﾄ(1)技連_xls]MP25"/>
      <sheetName val="MPL_技連__x005f_x0000__x005f_x005f_x0003"/>
      <sheetName val="342A_Block__x005f_x0000__x005f_x005f_3"/>
      <sheetName val="342E_BLOCK__x005f_x0000__x005f_x005f_3"/>
      <sheetName val="MPL_技連__x005f_x005f_x00003"/>
      <sheetName val="342A_Block__x005f_x005f_x3"/>
      <sheetName val="342E_BLOCK__x005f_x005f_x3"/>
      <sheetName val="MPL_技連__x005f_x005f_x005f3"/>
      <sheetName val="[X61B　MPLｱｯﾌﾟﾃﾞｰﾄ(1)技連_xls]MP26"/>
      <sheetName val="05MY_USA1"/>
      <sheetName val="MPL_2"/>
      <sheetName val="timing_diag1"/>
      <sheetName val="input_capacitors1"/>
      <sheetName val="数量詳細_2"/>
      <sheetName val="Risk_Level1"/>
      <sheetName val="Hardware_Detail1"/>
      <sheetName val="MPL_技連__x005f_x0000__x0001"/>
      <sheetName val="342A_Block__x005f_x0000__1"/>
      <sheetName val="342E_BLOCK__x005f_x0000__1"/>
      <sheetName val="カローラ10月_1"/>
      <sheetName val="Data1_general_dates1"/>
      <sheetName val="MPL_技連12"/>
      <sheetName val="342A_Block12"/>
      <sheetName val="342E_BLOCK12"/>
      <sheetName val="After_Sales_Supplier_#'s12"/>
      <sheetName val="P5_ﾒﾀﾙ加工費(ﾚｰｻﾞｰ)11"/>
      <sheetName val="391_各11"/>
      <sheetName val="Plan_Sheet11"/>
      <sheetName val="Schedule_11"/>
      <sheetName val="PAP_9Q_EU00_21030111"/>
      <sheetName val="RC5_511"/>
      <sheetName val="61B_(J)11"/>
      <sheetName val="X61B_(E)11"/>
      <sheetName val="_IB-PL-YTD11"/>
      <sheetName val="Europe_PU-19"/>
      <sheetName val="MB_Model9"/>
      <sheetName val="PARTS_LIST9"/>
      <sheetName val="Section_1-RFQ9"/>
      <sheetName val="3業務分担俵(KT4-97_69"/>
      <sheetName val="8-2_KOR'07MY変動質量表9"/>
      <sheetName val="MPL_技連・4-019"/>
      <sheetName val="342A_Blockx079"/>
      <sheetName val="342E_BLOCKx079"/>
      <sheetName val="Section_3-Quote_Breakdown9"/>
      <sheetName val="Eng_rate_and_Exchange_rate9"/>
      <sheetName val="欧州_構想書集約9"/>
      <sheetName val="comm_to_ins9"/>
      <sheetName val="T_blcok_pull_load9"/>
      <sheetName val="信息费用预算表(A4)_11"/>
      <sheetName val="HISTORY_BLOCK9"/>
      <sheetName val="TITLE_BLOCK9"/>
      <sheetName val="Budget_Projet9"/>
      <sheetName val="Read_me_first9"/>
      <sheetName val="CURRENT_CAPA_Rev19"/>
      <sheetName val="Base_Donnée9"/>
      <sheetName val="FUNCTION_CHART9"/>
      <sheetName val="FR_FDR_W9"/>
      <sheetName val="702_515_881t9"/>
      <sheetName val="Sample_9"/>
      <sheetName val="DV_Tools9"/>
      <sheetName val="____Pilling_upu_S_y9"/>
      <sheetName val="???_Pilling_upu_S_y9"/>
      <sheetName val="1_23役員会資料11"/>
      <sheetName val="HS_HB_NE_dr_111"/>
      <sheetName val="Prod_DNote9"/>
      <sheetName val="supplier_info9"/>
      <sheetName val="1_169"/>
      <sheetName val="Sheet_No__2_Manufacturing_cost9"/>
      <sheetName val="block_ﾜｺﾞﾝ9"/>
      <sheetName val="08_NSS9"/>
      <sheetName val="r_s_s_list9"/>
      <sheetName val="ÜRETİM_ADETLERİNE_GÖRE_YATIRIM9"/>
      <sheetName val="QC_APPROVE_SHEET9"/>
      <sheetName val="CBD_Kolben9"/>
      <sheetName val="Rr_AXLE_(HUB_DRUM)9"/>
      <sheetName val="設計通知書_(E)8"/>
      <sheetName val="X11C_Parts_List9"/>
      <sheetName val="Parts_list_0704138"/>
      <sheetName val="Sales_by_Customer8"/>
      <sheetName val="P_面圧_8"/>
      <sheetName val="Plant_Data9"/>
      <sheetName val="FY99_Volume9"/>
      <sheetName val="full_(2)8"/>
      <sheetName val="Input_Sheet8"/>
      <sheetName val="F51a_en_Ars_Puerta_del_izq8"/>
      <sheetName val="Budget_20128"/>
      <sheetName val="様式８（3-3-3_設計通知用)8"/>
      <sheetName val="Input_&amp;_entity_download8"/>
      <sheetName val="THEME_CODE8"/>
      <sheetName val="CR_CODE8"/>
      <sheetName val="R-1_6_2・900_E3708"/>
      <sheetName val="Lookup_data9"/>
      <sheetName val="For_secretariats9"/>
      <sheetName val="Pull_down_menu9"/>
      <sheetName val="Drop_down_menu9"/>
      <sheetName val="C3_N_DC改造投資9"/>
      <sheetName val="THI　RR_SEAT_固定式9"/>
      <sheetName val="PRC　RR_SEAT_固定式_9"/>
      <sheetName val="IND　RR_SEAT_固定式9"/>
      <sheetName val="MEX　RR_SEAT_固定式9"/>
      <sheetName val="RR_SEAT　6-49"/>
      <sheetName val="BRA　RR_SEAT_固定式9"/>
      <sheetName val="HI_GT_ram2ﾏｸﾛ9"/>
      <sheetName val="WTC_BODY一覧原紙11"/>
      <sheetName val="FTE_November0811"/>
      <sheetName val="FTE_September0811"/>
      <sheetName val="FTE_Apr_200811"/>
      <sheetName val="Jrnl_Apr_200811"/>
      <sheetName val="FTE_August0811"/>
      <sheetName val="Plastics_--_Eng_Example8"/>
      <sheetName val="validation_18"/>
      <sheetName val="BOM_Compile8"/>
      <sheetName val="Downstream_FEB_-12_8"/>
      <sheetName val="Almacen_Guadalajara8"/>
      <sheetName val="ﾃｸﾉ_9"/>
      <sheetName val="_d_l___(full-SUV)8"/>
      <sheetName val="【編集厳禁】ｺｰﾄﾞ表11_23改版8"/>
      <sheetName val="Production_Volume8"/>
      <sheetName val="2_대외공문8"/>
      <sheetName val="X_Func_Tax_Rate8"/>
      <sheetName val="Query_Form_(standard)8"/>
      <sheetName val="MPL_技連_9"/>
      <sheetName val="Data_base8"/>
      <sheetName val="SEAT_1928"/>
      <sheetName val="75_Nig_8"/>
      <sheetName val="ALL　Supplier_table8"/>
      <sheetName val="PART_LIST(G73010)8"/>
      <sheetName val="Mod49_compatto8"/>
      <sheetName val="CB_Assembly8"/>
      <sheetName val="l_eq8"/>
      <sheetName val="Borrador_E_Vehic_8"/>
      <sheetName val="JT3_0견적-구18"/>
      <sheetName val="MPL_技連・#1不具8"/>
      <sheetName val="342A_Blockｽ合C8"/>
      <sheetName val="342E_BLOCKｽ合C8"/>
      <sheetName val="1_MODEL_VARIATION_9"/>
      <sheetName val="CBA_(S3)8"/>
      <sheetName val="General_Info8"/>
      <sheetName val="GDC_Malaysia_(2)8"/>
      <sheetName val="Program_Info8"/>
      <sheetName val="5E-271_(Best_Sen_Chart)8"/>
      <sheetName val="Suggest_5_Day8"/>
      <sheetName val="NTCNA_Option_Weights11"/>
      <sheetName val="ET_results11"/>
      <sheetName val="Model_Years11"/>
      <sheetName val="Car_Flow11"/>
      <sheetName val="DIG_ECM端子用途表97_710"/>
      <sheetName val="Prod_plan_CM_6M(現地生産)10"/>
      <sheetName val="L_C_P_9"/>
      <sheetName val="L2_Fiamm9"/>
      <sheetName val="実験条件（Test_condition）9"/>
      <sheetName val="(ＮＥ)_ＤＩＧ＆（TR)9"/>
      <sheetName val="Grafica_sin_proyectos10"/>
      <sheetName val="A3C_Data8"/>
      <sheetName val="FNFR,_VT,_Sourcing_Cat8"/>
      <sheetName val="ローン_返済表19709"/>
      <sheetName val="A_-Summary8"/>
      <sheetName val="CO2_&amp;_MIRO_INPUT_SHEET7"/>
      <sheetName val="Données_d'entrée7"/>
      <sheetName val="DATA_SHEET7"/>
      <sheetName val="PRGEK_travail_(ancien_tri)7"/>
      <sheetName val="Full_list_0204257"/>
      <sheetName val="MPL_技連__x005f_x0000__x005f_x0000_@_x005f_x0000_7"/>
      <sheetName val="342A_Block__x005f_x0000__x005f_x0000_7"/>
      <sheetName val="342E_BLOCK__x005f_x0000__x005f_x0000_7"/>
      <sheetName val="X61B_ZH2E_L1_#19"/>
      <sheetName val="Nissan_Backup9"/>
      <sheetName val="05_350Z_R9"/>
      <sheetName val="att_1_2_NMUK_REQUIREMENTS7"/>
      <sheetName val="3_データ7"/>
      <sheetName val="SPEC_NOTE_BLOCK_317"/>
      <sheetName val="Cover_&amp;_list9"/>
      <sheetName val="1A__QUINCENA_DE_MARZO6"/>
      <sheetName val="Table_(3)6"/>
      <sheetName val="報告時非表示QCTカウンター_9"/>
      <sheetName val="Trigger_&amp;_Context_List9"/>
      <sheetName val="Sheet1_(2)6"/>
      <sheetName val="X3ATRH_CR6"/>
      <sheetName val="variable_16"/>
      <sheetName val="Check_with_GL6"/>
      <sheetName val="K7_견적6"/>
      <sheetName val="LOCKSET_SWITCH견적6"/>
      <sheetName val="진행_DATA_(2)9"/>
      <sheetName val="电话费_水费6"/>
      <sheetName val="工場運營_电費用6"/>
      <sheetName val="TL_AUDIO_A_견적6"/>
      <sheetName val="AUDIO_A(NON_DECK)_견적MASTER6"/>
      <sheetName val="Cross_Charge_Forecast6"/>
      <sheetName val="穐山cst_shot_total_6"/>
      <sheetName val="#ofclose__xl6"/>
      <sheetName val="2003_02_06現在6"/>
      <sheetName val="K440_can_wake-up_logic6"/>
      <sheetName val="6_カウンタ上限下限(任意)6"/>
      <sheetName val="遅延車ﾘｽﾄ_5"/>
      <sheetName val="R_FJS_CAR6"/>
      <sheetName val="Destination_Table9"/>
      <sheetName val="表5-2_地区別CO2排出実績9"/>
      <sheetName val="Analyse_de_valeur_-_Feuille_19"/>
      <sheetName val="faisal-rev_dss9"/>
      <sheetName val="5_WIRE적용LIST9"/>
      <sheetName val="Oct_01_CSM9"/>
      <sheetName val="MPL_技連:342A_Block9"/>
      <sheetName val="Flooring_Calc9"/>
      <sheetName val="01-05_est9"/>
      <sheetName val="120_pre-SIc6"/>
      <sheetName val="_008_weight6"/>
      <sheetName val="1_Note6"/>
      <sheetName val="Japan_Data（実）6"/>
      <sheetName val="別紙3_2機能目標原価集約表6"/>
      <sheetName val="roadmap_U-van7"/>
      <sheetName val="Master_Parts_List7"/>
      <sheetName val="MPL_技連__x005f_x005f_x005f_x0000__x005f_x005f_x007"/>
      <sheetName val="342A_Block__x005f_x005f_x005f_x0000__x005f7"/>
      <sheetName val="342E_BLOCK__x005f_x005f_x005f_x0000__x005f7"/>
      <sheetName val="MPL_技連__x005f_x005f_x005f_x005f_x005f_x005f_x0007"/>
      <sheetName val="342A_Block__x005f_x005f_x005f_x005f_x005f_x005f_7"/>
      <sheetName val="342E_BLOCK__x005f_x005f_x005f_x005f_x005f_x005f_7"/>
      <sheetName val="MPL_技連__x005f_x005f_x005f_x005f_x005f_x005f_x0057"/>
      <sheetName val="Concern_grading6"/>
      <sheetName val="Pull-Down_Lists6"/>
      <sheetName val="R_FJS_CAR_(old)6"/>
      <sheetName val="完了_(2)8"/>
      <sheetName val="Annual_Car_Sales_Data7"/>
      <sheetName val="ZW_4X4_CCab_EIM-CAN_w-access6"/>
      <sheetName val="K9K_EUV6"/>
      <sheetName val="RACK_(CB)new6"/>
      <sheetName val="(7__FR_&amp;_RR_axle_mass)6"/>
      <sheetName val="X60A_SAF_IP_(06_07)6"/>
      <sheetName val="Aug01_Status_Rpt6"/>
      <sheetName val="sqL42P_STAB_study5"/>
      <sheetName val="Drop_down_list5"/>
      <sheetName val="Revised_Manager_Summary5"/>
      <sheetName val="Rr_AXLE__4_5"/>
      <sheetName val="YK2_TU変速5"/>
      <sheetName val="VOL_6"/>
      <sheetName val="CIVIC_1_7L(7ｶ国MA輸出)GKN同一6"/>
      <sheetName val="Unit_Price5"/>
      <sheetName val="process_window_Tutorial6"/>
      <sheetName val="MPL_技連:342E_BLOCK6"/>
      <sheetName val="Production_Days5"/>
      <sheetName val="_IBPL00015"/>
      <sheetName val="TR_Eng5"/>
      <sheetName val="Consolidated_Summary5"/>
      <sheetName val="DV_Release5"/>
      <sheetName val="Kaufteilpreise_R2316"/>
      <sheetName val="FGR_3_8925"/>
      <sheetName val="⑤_Category_Code5"/>
      <sheetName val="Report_sheet_-_Base5"/>
      <sheetName val="Report_sheet_-_Upside5"/>
      <sheetName val="Report_sheet_-_Downside5"/>
      <sheetName val="Cash_Cases5"/>
      <sheetName val="推移图_5"/>
      <sheetName val="Test_Cost_List5"/>
      <sheetName val="附1_工作类别（勿删）5"/>
      <sheetName val="System_Architecture5"/>
      <sheetName val="Server_Configuration5"/>
      <sheetName val="Mapping_of_Subsystem5"/>
      <sheetName val="DataFlow_among_the_Subsystem5"/>
      <sheetName val="Subsystem_Instance5"/>
      <sheetName val="Release_Process5"/>
      <sheetName val="Dataflow_Samples5"/>
      <sheetName val="2_网络规模度量表5"/>
      <sheetName val="附表3_项目岗位说明5"/>
      <sheetName val="PART_LIST5"/>
      <sheetName val="4_6_人员进出计划5"/>
      <sheetName val="Sche_Estimation5"/>
      <sheetName val="APP_DMS汽车服务模块咨询事件统计分析表5"/>
      <sheetName val="APP_DMS事件月报基础信息分类统计表5"/>
      <sheetName val="Hardware_Info5"/>
      <sheetName val="3_4问题TOP105"/>
      <sheetName val="1_1_周计划完成情况5"/>
      <sheetName val="5_问题趋势图5"/>
      <sheetName val="1_0业务蓝图5"/>
      <sheetName val="2_1软件架构5"/>
      <sheetName val="3_9监视设计5"/>
      <sheetName val="4_1数据归档方案5"/>
      <sheetName val="1_2需求分析5"/>
      <sheetName val="2_0_问题新增统计5"/>
      <sheetName val="assist_sheet5"/>
      <sheetName val="1_Base_info5"/>
      <sheetName val="Handover_Definition5"/>
      <sheetName val="SAMPLE_HISTOGRAM5"/>
      <sheetName val="4_대외공문5"/>
      <sheetName val="X02A_(DF)_TERMINAL_LIST4"/>
      <sheetName val="勤務ｼﾌﾄﾍﾞｰｽ表_下期5"/>
      <sheetName val="勤務ｼﾌﾄﾍﾞｰｽ・_下期5"/>
      <sheetName val="3_0Lmin_40degC_N=25"/>
      <sheetName val="3_0Lmin_40degC_N=35"/>
      <sheetName val="TT_0dl5"/>
      <sheetName val="Customer_input5"/>
      <sheetName val="319一元表_5"/>
      <sheetName val="Income_Stmt5"/>
      <sheetName val="[X61B　MPLｱｯﾌﾟﾃﾞｰﾄ(1)技連_xls]MPL4"/>
      <sheetName val="외주현황_wq15"/>
      <sheetName val="ALPL_0305144"/>
      <sheetName val="Detail_Mat&amp;Com4"/>
      <sheetName val="穐山CST_SHOT4"/>
      <sheetName val="Sales_estimation4"/>
      <sheetName val="L663_models4"/>
      <sheetName val="Full_PN_list4"/>
      <sheetName val="Price_list4"/>
      <sheetName val="Std_time4"/>
      <sheetName val="Option_Weights4"/>
      <sheetName val="MPL_技連_342A_Block5"/>
      <sheetName val="SRP_FH4"/>
      <sheetName val="Novos_Projectos4"/>
      <sheetName val="車種別質量表_4"/>
      <sheetName val="Parameter_sheet_4"/>
      <sheetName val="Page_14-A4"/>
      <sheetName val="MPL_技連_342E_BLOCK4"/>
      <sheetName val="комплект_CKD4"/>
      <sheetName val="[X61B　MPLｱｯﾌﾟﾃﾞｰﾄ(1)技連_xls]MP27"/>
      <sheetName val="[X61B　MPLｱｯﾌﾟﾃﾞｰﾄ(1)技連_xls]MP28"/>
      <sheetName val="[X61B　MPLｱｯﾌﾟﾃﾞｰﾄ(1)技連_xls]MP29"/>
      <sheetName val="[X61B　MPLｱｯﾌﾟﾃﾞｰﾄ(1)技連_xls]MP30"/>
      <sheetName val="[X61B　MPLｱｯﾌﾟﾃﾞｰﾄ(1)技連_xls]MP31"/>
      <sheetName val="[X61B　MPLｱｯﾌﾟﾃﾞｰﾄ(1)技連_xls]MP32"/>
      <sheetName val="Apr_RLF#1_VS_Mar_RLF#23"/>
      <sheetName val="表紙_(改)3"/>
      <sheetName val="パーティション_(３)3"/>
      <sheetName val="Seite_13"/>
      <sheetName val="_DAILY-INPUT3"/>
      <sheetName val="E_STOCK_STORE_A,B-99_(2)3"/>
      <sheetName val="MPL_技連__x005f_x0000__x005f_x005f_x0004"/>
      <sheetName val="342A_Block__x005f_x0000__x005f_x005f_4"/>
      <sheetName val="342E_BLOCK__x005f_x0000__x005f_x005f_4"/>
      <sheetName val="MPL_技連__x005f_x005f_x00004"/>
      <sheetName val="342A_Block__x005f_x005f_x4"/>
      <sheetName val="342E_BLOCK__x005f_x005f_x4"/>
      <sheetName val="MPL_技連__x005f_x005f_x005f4"/>
      <sheetName val="dd96_1_182"/>
      <sheetName val="POT_2nd　EM_Vib_2"/>
      <sheetName val="Pln_Pdt3"/>
      <sheetName val="Altima_FWD2"/>
      <sheetName val="US_CONV2"/>
      <sheetName val="WeeklySchedule_評価部署2"/>
      <sheetName val="2_試作車仕様_mock-up_Vehicles2"/>
      <sheetName val="[X61B　MPLｱｯﾌﾟﾃﾞｰﾄ(1)技連_xls]MP33"/>
      <sheetName val="mrd_for_vanning2"/>
      <sheetName val="05MY_USA2"/>
      <sheetName val="MPL_3"/>
      <sheetName val="timing_diag2"/>
      <sheetName val="input_capacitors2"/>
      <sheetName val="数量詳細_3"/>
      <sheetName val="Risk_Level2"/>
      <sheetName val="Hardware_Detail2"/>
      <sheetName val="MPL_技連__x005f_x0000__x0002"/>
      <sheetName val="342A_Block__x005f_x0000__2"/>
      <sheetName val="342E_BLOCK__x005f_x0000__2"/>
      <sheetName val="カローラ10月_2"/>
      <sheetName val="Data1_general_dates2"/>
      <sheetName val="MPL_技連13"/>
      <sheetName val="342A_Block13"/>
      <sheetName val="342E_BLOCK13"/>
      <sheetName val="After_Sales_Supplier_#'s13"/>
      <sheetName val="P5_ﾒﾀﾙ加工費(ﾚｰｻﾞｰ)12"/>
      <sheetName val="391_各12"/>
      <sheetName val="Plan_Sheet12"/>
      <sheetName val="Schedule_12"/>
      <sheetName val="PAP_9Q_EU00_21030112"/>
      <sheetName val="RC5_512"/>
      <sheetName val="61B_(J)12"/>
      <sheetName val="X61B_(E)12"/>
      <sheetName val="_IB-PL-YTD12"/>
      <sheetName val="Europe_PU-110"/>
      <sheetName val="MB_Model10"/>
      <sheetName val="PARTS_LIST10"/>
      <sheetName val="Section_1-RFQ10"/>
      <sheetName val="3業務分担俵(KT4-97_610"/>
      <sheetName val="8-2_KOR'07MY変動質量表10"/>
      <sheetName val="MPL_技連・4-0110"/>
      <sheetName val="342A_Blockx0710"/>
      <sheetName val="342E_BLOCKx0710"/>
      <sheetName val="Section_3-Quote_Breakdown10"/>
      <sheetName val="Eng_rate_and_Exchange_rate10"/>
      <sheetName val="欧州_構想書集約10"/>
      <sheetName val="comm_to_ins10"/>
      <sheetName val="T_blcok_pull_load10"/>
      <sheetName val="信息费用预算表(A4)_12"/>
      <sheetName val="HISTORY_BLOCK10"/>
      <sheetName val="TITLE_BLOCK10"/>
      <sheetName val="Budget_Projet10"/>
      <sheetName val="Read_me_first10"/>
      <sheetName val="CURRENT_CAPA_Rev110"/>
      <sheetName val="Base_Donnée10"/>
      <sheetName val="FUNCTION_CHART10"/>
      <sheetName val="FR_FDR_W10"/>
      <sheetName val="702_515_881t10"/>
      <sheetName val="Sample_10"/>
      <sheetName val="DV_Tools10"/>
      <sheetName val="____Pilling_upu_S_y10"/>
      <sheetName val="???_Pilling_upu_S_y10"/>
      <sheetName val="1_23役員会資料12"/>
      <sheetName val="HS_HB_NE_dr_112"/>
      <sheetName val="Prod_DNote10"/>
      <sheetName val="supplier_info10"/>
      <sheetName val="1_1610"/>
      <sheetName val="Sheet_No__2_Manufacturing_cos10"/>
      <sheetName val="block_ﾜｺﾞﾝ10"/>
      <sheetName val="08_NSS10"/>
      <sheetName val="r_s_s_list10"/>
      <sheetName val="ÜRETİM_ADETLERİNE_GÖRE_YATIRI10"/>
      <sheetName val="QC_APPROVE_SHEET10"/>
      <sheetName val="CBD_Kolben10"/>
      <sheetName val="Rr_AXLE_(HUB_DRUM)10"/>
      <sheetName val="設計通知書_(E)9"/>
      <sheetName val="X11C_Parts_List10"/>
      <sheetName val="Parts_list_0704139"/>
      <sheetName val="Sales_by_Customer9"/>
      <sheetName val="P_面圧_9"/>
      <sheetName val="Plant_Data10"/>
      <sheetName val="FY99_Volume10"/>
      <sheetName val="full_(2)9"/>
      <sheetName val="Input_Sheet9"/>
      <sheetName val="F51a_en_Ars_Puerta_del_izq9"/>
      <sheetName val="Budget_20129"/>
      <sheetName val="様式８（3-3-3_設計通知用)9"/>
      <sheetName val="Input_&amp;_entity_download9"/>
      <sheetName val="THEME_CODE9"/>
      <sheetName val="CR_CODE9"/>
      <sheetName val="R-1_6_2・900_E3709"/>
      <sheetName val="Lookup_data10"/>
      <sheetName val="For_secretariats10"/>
      <sheetName val="Pull_down_menu10"/>
      <sheetName val="Drop_down_menu10"/>
      <sheetName val="C3_N_DC改造投資10"/>
      <sheetName val="THI　RR_SEAT_固定式10"/>
      <sheetName val="PRC　RR_SEAT_固定式_10"/>
      <sheetName val="IND　RR_SEAT_固定式10"/>
      <sheetName val="MEX　RR_SEAT_固定式10"/>
      <sheetName val="RR_SEAT　6-410"/>
      <sheetName val="BRA　RR_SEAT_固定式10"/>
      <sheetName val="HI_GT_ram2ﾏｸﾛ10"/>
      <sheetName val="WTC_BODY一覧原紙12"/>
      <sheetName val="FTE_November0812"/>
      <sheetName val="FTE_September0812"/>
      <sheetName val="FTE_Apr_200812"/>
      <sheetName val="Jrnl_Apr_200812"/>
      <sheetName val="FTE_August0812"/>
      <sheetName val="Plastics_--_Eng_Example9"/>
      <sheetName val="validation_19"/>
      <sheetName val="BOM_Compile9"/>
      <sheetName val="Downstream_FEB_-12_9"/>
      <sheetName val="Almacen_Guadalajara9"/>
      <sheetName val="ﾃｸﾉ_10"/>
      <sheetName val="_d_l___(full-SUV)9"/>
      <sheetName val="【編集厳禁】ｺｰﾄﾞ表11_23改版9"/>
      <sheetName val="Production_Volume9"/>
      <sheetName val="2_대외공문9"/>
      <sheetName val="X_Func_Tax_Rate9"/>
      <sheetName val="Query_Form_(standard)9"/>
      <sheetName val="MPL_技連_10"/>
      <sheetName val="Data_base9"/>
      <sheetName val="SEAT_1929"/>
      <sheetName val="75_Nig_9"/>
      <sheetName val="ALL　Supplier_table9"/>
      <sheetName val="PART_LIST(G73010)9"/>
      <sheetName val="Mod49_compatto9"/>
      <sheetName val="CB_Assembly9"/>
      <sheetName val="l_eq9"/>
      <sheetName val="Borrador_E_Vehic_9"/>
      <sheetName val="JT3_0견적-구19"/>
      <sheetName val="MPL_技連・#1不具9"/>
      <sheetName val="342A_Blockｽ合C9"/>
      <sheetName val="342E_BLOCKｽ合C9"/>
      <sheetName val="1_MODEL_VARIATION_10"/>
      <sheetName val="CBA_(S3)9"/>
      <sheetName val="General_Info9"/>
      <sheetName val="GDC_Malaysia_(2)9"/>
      <sheetName val="Program_Info9"/>
      <sheetName val="5E-271_(Best_Sen_Chart)9"/>
      <sheetName val="Suggest_5_Day9"/>
      <sheetName val="NTCNA_Option_Weights12"/>
      <sheetName val="ET_results12"/>
      <sheetName val="Model_Years12"/>
      <sheetName val="Car_Flow12"/>
      <sheetName val="DIG_ECM端子用途表97_711"/>
      <sheetName val="Prod_plan_CM_6M(現地生産)11"/>
      <sheetName val="L_C_P_10"/>
      <sheetName val="L2_Fiamm10"/>
      <sheetName val="実験条件（Test_condition）10"/>
      <sheetName val="(ＮＥ)_ＤＩＧ＆（TR)10"/>
      <sheetName val="Grafica_sin_proyectos11"/>
      <sheetName val="A3C_Data9"/>
      <sheetName val="FNFR,_VT,_Sourcing_Cat9"/>
      <sheetName val="ローン_返済表197010"/>
      <sheetName val="A_-Summary9"/>
      <sheetName val="CO2_&amp;_MIRO_INPUT_SHEET8"/>
      <sheetName val="Données_d'entrée8"/>
      <sheetName val="DATA_SHEET8"/>
      <sheetName val="PRGEK_travail_(ancien_tri)8"/>
      <sheetName val="Full_list_0204258"/>
      <sheetName val="MPL_技連__x005f_x0000__x005f_x0000_@_x005f_x0000_8"/>
      <sheetName val="342A_Block__x005f_x0000__x005f_x0000_8"/>
      <sheetName val="342E_BLOCK__x005f_x0000__x005f_x0000_8"/>
      <sheetName val="X61B_ZH2E_L1_#110"/>
      <sheetName val="Nissan_Backup10"/>
      <sheetName val="05_350Z_R10"/>
      <sheetName val="att_1_2_NMUK_REQUIREMENTS8"/>
      <sheetName val="3_データ8"/>
      <sheetName val="SPEC_NOTE_BLOCK_318"/>
      <sheetName val="Cover_&amp;_list10"/>
      <sheetName val="1A__QUINCENA_DE_MARZO7"/>
      <sheetName val="Table_(3)7"/>
      <sheetName val="報告時非表示QCTカウンター_10"/>
      <sheetName val="Trigger_&amp;_Context_List10"/>
      <sheetName val="Sheet1_(2)7"/>
      <sheetName val="X3ATRH_CR7"/>
      <sheetName val="variable_17"/>
      <sheetName val="Check_with_GL7"/>
      <sheetName val="K7_견적7"/>
      <sheetName val="LOCKSET_SWITCH견적7"/>
      <sheetName val="진행_DATA_(2)10"/>
      <sheetName val="电话费_水费7"/>
      <sheetName val="工場運營_电費用7"/>
      <sheetName val="TL_AUDIO_A_견적7"/>
      <sheetName val="AUDIO_A(NON_DECK)_견적MASTER7"/>
      <sheetName val="Cross_Charge_Forecast7"/>
      <sheetName val="穐山cst_shot_total_7"/>
      <sheetName val="#ofclose__xl7"/>
      <sheetName val="2003_02_06現在7"/>
      <sheetName val="K440_can_wake-up_logic7"/>
      <sheetName val="6_カウンタ上限下限(任意)7"/>
      <sheetName val="遅延車ﾘｽﾄ_6"/>
      <sheetName val="R_FJS_CAR7"/>
      <sheetName val="Destination_Table10"/>
      <sheetName val="表5-2_地区別CO2排出実績10"/>
      <sheetName val="Analyse_de_valeur_-_Feuille_110"/>
      <sheetName val="faisal-rev_dss10"/>
      <sheetName val="5_WIRE적용LIST10"/>
      <sheetName val="Oct_01_CSM10"/>
      <sheetName val="MPL_技連:342A_Block10"/>
      <sheetName val="Flooring_Calc10"/>
      <sheetName val="01-05_est10"/>
      <sheetName val="120_pre-SIc7"/>
      <sheetName val="_008_weight7"/>
      <sheetName val="1_Note7"/>
      <sheetName val="Japan_Data（実）7"/>
      <sheetName val="別紙3_2機能目標原価集約表7"/>
      <sheetName val="roadmap_U-van8"/>
      <sheetName val="Master_Parts_List8"/>
      <sheetName val="MPL_技連__x005f_x005f_x005f_x0000__x005f_x005f_x008"/>
      <sheetName val="342A_Block__x005f_x005f_x005f_x0000__x005f8"/>
      <sheetName val="342E_BLOCK__x005f_x005f_x005f_x0000__x005f8"/>
      <sheetName val="MPL_技連__x005f_x005f_x005f_x005f_x005f_x005f_x0008"/>
      <sheetName val="342A_Block__x005f_x005f_x005f_x005f_x005f_x005f_8"/>
      <sheetName val="342E_BLOCK__x005f_x005f_x005f_x005f_x005f_x005f_8"/>
      <sheetName val="MPL_技連__x005f_x005f_x005f_x005f_x005f_x005f_x0058"/>
      <sheetName val="Concern_grading7"/>
      <sheetName val="Pull-Down_Lists7"/>
      <sheetName val="R_FJS_CAR_(old)7"/>
      <sheetName val="完了_(2)9"/>
      <sheetName val="Annual_Car_Sales_Data8"/>
      <sheetName val="ZW_4X4_CCab_EIM-CAN_w-access7"/>
      <sheetName val="K9K_EUV7"/>
      <sheetName val="RACK_(CB)new7"/>
      <sheetName val="(7__FR_&amp;_RR_axle_mass)7"/>
      <sheetName val="X60A_SAF_IP_(06_07)7"/>
      <sheetName val="Aug01_Status_Rpt7"/>
      <sheetName val="sqL42P_STAB_study6"/>
      <sheetName val="Drop_down_list6"/>
      <sheetName val="Revised_Manager_Summary6"/>
      <sheetName val="Rr_AXLE__4_6"/>
      <sheetName val="YK2_TU変速6"/>
      <sheetName val="VOL_7"/>
      <sheetName val="CIVIC_1_7L(7ｶ国MA輸出)GKN同一7"/>
      <sheetName val="Unit_Price6"/>
      <sheetName val="process_window_Tutorial7"/>
      <sheetName val="MPL_技連:342E_BLOCK7"/>
      <sheetName val="Production_Days6"/>
      <sheetName val="_IBPL00016"/>
      <sheetName val="TR_Eng6"/>
      <sheetName val="Consolidated_Summary6"/>
      <sheetName val="DV_Release6"/>
      <sheetName val="Kaufteilpreise_R2317"/>
      <sheetName val="FGR_3_8926"/>
      <sheetName val="⑤_Category_Code6"/>
      <sheetName val="Report_sheet_-_Base6"/>
      <sheetName val="Report_sheet_-_Upside6"/>
      <sheetName val="Report_sheet_-_Downside6"/>
      <sheetName val="Cash_Cases6"/>
      <sheetName val="推移图_6"/>
      <sheetName val="Test_Cost_List6"/>
      <sheetName val="附1_工作类别（勿删）6"/>
      <sheetName val="System_Architecture6"/>
      <sheetName val="Server_Configuration6"/>
      <sheetName val="Mapping_of_Subsystem6"/>
      <sheetName val="DataFlow_among_the_Subsystem6"/>
      <sheetName val="Subsystem_Instance6"/>
      <sheetName val="Release_Process6"/>
      <sheetName val="Dataflow_Samples6"/>
      <sheetName val="2_网络规模度量表6"/>
      <sheetName val="附表3_项目岗位说明6"/>
      <sheetName val="PART_LIST6"/>
      <sheetName val="4_6_人员进出计划6"/>
      <sheetName val="Sche_Estimation6"/>
      <sheetName val="APP_DMS汽车服务模块咨询事件统计分析表6"/>
      <sheetName val="APP_DMS事件月报基础信息分类统计表6"/>
      <sheetName val="Hardware_Info6"/>
      <sheetName val="3_4问题TOP106"/>
      <sheetName val="1_1_周计划完成情况6"/>
      <sheetName val="5_问题趋势图6"/>
      <sheetName val="1_0业务蓝图6"/>
      <sheetName val="2_1软件架构6"/>
      <sheetName val="3_9监视设计6"/>
      <sheetName val="4_1数据归档方案6"/>
      <sheetName val="1_2需求分析6"/>
      <sheetName val="2_0_问题新增统计6"/>
      <sheetName val="assist_sheet6"/>
      <sheetName val="1_Base_info6"/>
      <sheetName val="Handover_Definition6"/>
      <sheetName val="SAMPLE_HISTOGRAM6"/>
      <sheetName val="4_대외공문6"/>
      <sheetName val="X02A_(DF)_TERMINAL_LIST5"/>
      <sheetName val="勤務ｼﾌﾄﾍﾞｰｽ表_下期6"/>
      <sheetName val="勤務ｼﾌﾄﾍﾞｰｽ・_下期6"/>
      <sheetName val="3_0Lmin_40degC_N=26"/>
      <sheetName val="3_0Lmin_40degC_N=36"/>
      <sheetName val="TT_0dl6"/>
      <sheetName val="Customer_input6"/>
      <sheetName val="319一元表_6"/>
      <sheetName val="Income_Stmt6"/>
      <sheetName val="[X61B　MPLｱｯﾌﾟﾃﾞｰﾄ(1)技連_xls]MPL5"/>
      <sheetName val="외주현황_wq16"/>
      <sheetName val="ALPL_0305145"/>
      <sheetName val="Detail_Mat&amp;Com5"/>
      <sheetName val="穐山CST_SHOT5"/>
      <sheetName val="Sales_estimation5"/>
      <sheetName val="L663_models5"/>
      <sheetName val="Full_PN_list5"/>
      <sheetName val="Price_list5"/>
      <sheetName val="Std_time5"/>
      <sheetName val="Option_Weights5"/>
      <sheetName val="MPL_技連_342A_Block6"/>
      <sheetName val="SRP_FH5"/>
      <sheetName val="Novos_Projectos5"/>
      <sheetName val="車種別質量表_5"/>
      <sheetName val="Parameter_sheet_5"/>
      <sheetName val="Page_14-A5"/>
      <sheetName val="MPL_技連_342E_BLOCK5"/>
      <sheetName val="комплект_CKD5"/>
      <sheetName val="[X61B　MPLｱｯﾌﾟﾃﾞｰﾄ(1)技連_xls]MP34"/>
      <sheetName val="[X61B　MPLｱｯﾌﾟﾃﾞｰﾄ(1)技連_xls]MP35"/>
      <sheetName val="[X61B　MPLｱｯﾌﾟﾃﾞｰﾄ(1)技連_xls]MP36"/>
      <sheetName val="[X61B　MPLｱｯﾌﾟﾃﾞｰﾄ(1)技連_xls]MP37"/>
      <sheetName val="[X61B　MPLｱｯﾌﾟﾃﾞｰﾄ(1)技連_xls]MP38"/>
      <sheetName val="[X61B　MPLｱｯﾌﾟﾃﾞｰﾄ(1)技連_xls]MP39"/>
      <sheetName val="Apr_RLF#1_VS_Mar_RLF#24"/>
      <sheetName val="表紙_(改)4"/>
      <sheetName val="パーティション_(３)4"/>
      <sheetName val="Seite_14"/>
      <sheetName val="_DAILY-INPUT4"/>
      <sheetName val="E_STOCK_STORE_A,B-99_(2)4"/>
      <sheetName val="MPL_技連__x005f_x0000__x005f_x005f_x0005"/>
      <sheetName val="342A_Block__x005f_x0000__x005f_x005f_5"/>
      <sheetName val="342E_BLOCK__x005f_x0000__x005f_x005f_5"/>
      <sheetName val="MPL_技連__x005f_x005f_x00005"/>
      <sheetName val="342A_Block__x005f_x005f_x5"/>
      <sheetName val="342E_BLOCK__x005f_x005f_x5"/>
      <sheetName val="MPL_技連__x005f_x005f_x005f5"/>
      <sheetName val="dd96_1_183"/>
      <sheetName val="POT_2nd　EM_Vib_3"/>
      <sheetName val="Pln_Pdt4"/>
      <sheetName val="Altima_FWD3"/>
      <sheetName val="US_CONV3"/>
      <sheetName val="WeeklySchedule_評価部署3"/>
      <sheetName val="2_試作車仕様_mock-up_Vehicles3"/>
      <sheetName val="[X61B　MPLｱｯﾌﾟﾃﾞｰﾄ(1)技連_xls]MP40"/>
      <sheetName val="mrd_for_vanning3"/>
      <sheetName val="05MY_USA3"/>
      <sheetName val="MPL_4"/>
      <sheetName val="timing_diag3"/>
      <sheetName val="input_capacitors3"/>
      <sheetName val="数量詳細_4"/>
      <sheetName val="Risk_Level3"/>
      <sheetName val="Hardware_Detail3"/>
      <sheetName val="MPL_技連__x005f_x0000__x0003"/>
      <sheetName val="342A_Block__x005f_x0000__3"/>
      <sheetName val="342E_BLOCK__x005f_x0000__3"/>
      <sheetName val="カローラ10月_3"/>
      <sheetName val="Data1_general_dates3"/>
      <sheetName val="MPL1"/>
      <sheetName val="MP_1"/>
      <sheetName val="MP_8"/>
      <sheetName val="MP_9"/>
      <sheetName val="MP10"/>
      <sheetName val="MP11"/>
      <sheetName val="MP12"/>
      <sheetName val="障害検出率"/>
      <sheetName val="Breakdown AR"/>
      <sheetName val="押出(ﾎｰｽ)"/>
      <sheetName val="Price "/>
      <sheetName val="63 &amp; 72"/>
      <sheetName val="68"/>
      <sheetName val="68 (2)"/>
      <sheetName val="40"/>
      <sheetName val="SLAB#3"/>
      <sheetName val="Breakeven Analysis Data"/>
      <sheetName val="SPR-FR (NMEX)"/>
      <sheetName val="CFS3"/>
      <sheetName val="Sheet2456"/>
      <sheetName val="P1；依頼書"/>
      <sheetName val="M5A0_01-01-22"/>
      <sheetName val="Suivi AQPP X90 K4 Ess-GNC"/>
      <sheetName val="Paramètres"/>
      <sheetName val="Codifications"/>
      <sheetName val="월간단가"/>
      <sheetName val="수입검사실적"/>
      <sheetName val="342A_Block_01"/>
      <sheetName val="特調発行依頼書"/>
      <sheetName val="Grid01"/>
      <sheetName val="Intro"/>
      <sheetName val="３．生産計画"/>
      <sheetName val="改版履歴"/>
      <sheetName val="Sheet2003"/>
      <sheetName val="Sheet2060"/>
      <sheetName val="不懸リストまとめ"/>
      <sheetName val="TONE CONT.(38)"/>
      <sheetName val="Sheet1615"/>
      <sheetName val="暗騒音→等高線"/>
      <sheetName val="Sheet3261"/>
      <sheetName val="Sheet3686"/>
      <sheetName val="Sheet3687"/>
      <sheetName val="Sheet3688"/>
      <sheetName val="前提"/>
      <sheetName val="勘定科目"/>
      <sheetName val="９８計画"/>
      <sheetName val="2002"/>
      <sheetName val="Sheet2457"/>
      <sheetName val="Sheet2466"/>
      <sheetName val="Sheet3214"/>
      <sheetName val="F-30"/>
      <sheetName val="集計表"/>
      <sheetName val="ASSY PART BLOCK"/>
      <sheetName val="Synthese générale K9K E3"/>
      <sheetName val="Listado de partes2"/>
      <sheetName val="1P200_(แหลมฉบัง)"/>
      <sheetName val="เงินกู้_MGC"/>
      <sheetName val="ENGAJ_POSTO"/>
      <sheetName val="342A_Block_02"/>
      <sheetName val="Header"/>
      <sheetName val="ﾊﾞﾙﾌﾞﾘｰｸ"/>
      <sheetName val="新目標"/>
      <sheetName val="G"/>
      <sheetName val="ちょい滑り_KXE774"/>
      <sheetName val="MPL_技連__x005f_x0000__x005f_x005f_x005"/>
      <sheetName val="342A_Block__x005f_x0000__x005f5"/>
      <sheetName val="342E_BLOCK__x005f_x0000__x005f5"/>
      <sheetName val="MPL_技連__x005f_x005f_x0005"/>
      <sheetName val="342A_Block__x005f_x005f_5"/>
      <sheetName val="342E_BLOCK__x005f_x005f_5"/>
      <sheetName val="MPL_技連__x005f_x005f_x0055"/>
      <sheetName val="342A_Block_4"/>
      <sheetName val="342E_BLOCK_4"/>
      <sheetName val="余蓓"/>
      <sheetName val="Settings"/>
      <sheetName val="원가table"/>
      <sheetName val="Prices P11 and P12 (PAG) (2)"/>
      <sheetName val="342A_Block_5"/>
      <sheetName val="342E_BLOCK_5"/>
      <sheetName val="Service Parts Rejects (RPPM)"/>
      <sheetName val="CARPET_parts_target_Ver1"/>
      <sheetName val="1P200_(แหลมฉบัง)1"/>
      <sheetName val="Prices_P11_and_P12_(PAG)_(2)"/>
      <sheetName val="CARPET_parts_target_Ver2"/>
      <sheetName val="1P200_(แหลมฉบัง)2"/>
      <sheetName val="Prices_P11_and_P12_(PAG)_(2)1"/>
      <sheetName val="Matrix_-_DO_NOT_USE!!1"/>
      <sheetName val="対策１_ﾃﾞｰﾀ"/>
      <sheetName val="date_list1"/>
      <sheetName val="Pull_List1"/>
      <sheetName val="5-2(Deflection_curve)1"/>
      <sheetName val="Wkgs_BS_Lead"/>
      <sheetName val="Customize_Your_Statement"/>
      <sheetName val="Budget_Rates"/>
      <sheetName val="INN_994_DIS送付停止対象部品番号一覧"/>
      <sheetName val="Proposition_prix_et_mix"/>
      <sheetName val="상세_계산_내역"/>
      <sheetName val="(日立AMS)Gr_連結人員取纏表"/>
      <sheetName val="HUコンテンツ費用算出方法1_(2)"/>
      <sheetName val="Attache-7_(PDT_Cost_Summary)"/>
      <sheetName val="Base_inquiry_"/>
      <sheetName val="RM_TR費正規"/>
      <sheetName val="New_DYNA"/>
      <sheetName val="Extraction_BCV"/>
      <sheetName val="Headcount_Reduction"/>
      <sheetName val="Def_fonction"/>
      <sheetName val="「構成管理計画書」(構成)_(2)"/>
      <sheetName val="liste_de_choix"/>
      <sheetName val="Sales_Forecast_9th_APRIL_04"/>
      <sheetName val="Synthèse_TCD"/>
      <sheetName val="2ND_PAGE"/>
      <sheetName val="Aug01_Status_Rpt8"/>
      <sheetName val="Kaufteilpreise_R2318"/>
      <sheetName val="Sales_estimation6"/>
      <sheetName val="L663_models6"/>
      <sheetName val="Full_PN_list6"/>
      <sheetName val="Price_list6"/>
      <sheetName val="Std_time6"/>
      <sheetName val="CARPET_parts_target_Ver3"/>
      <sheetName val="1P200_(แหลมฉบัง)3"/>
      <sheetName val="Prices_P11_and_P12_(PAG)_(2)2"/>
      <sheetName val="Matrix_-_DO_NOT_USE!!2"/>
      <sheetName val="เงินกู้_MGC1"/>
      <sheetName val="ENGAJ_POSTO1"/>
      <sheetName val="対策１_ﾃﾞｰﾀ1"/>
      <sheetName val="date_list2"/>
      <sheetName val="Pull_List2"/>
      <sheetName val="5-2(Deflection_curve)2"/>
      <sheetName val="Wkgs_BS_Lead1"/>
      <sheetName val="Customize_Your_Statement1"/>
      <sheetName val="Budget_Rates1"/>
      <sheetName val="INN_994_DIS送付停止対象部品番号一覧1"/>
      <sheetName val="Proposition_prix_et_mix1"/>
      <sheetName val="상세_계산_내역1"/>
      <sheetName val="(日立AMS)Gr_連結人員取纏表1"/>
      <sheetName val="HUコンテンツ費用算出方法1_(2)1"/>
      <sheetName val="Attache-7_(PDT_Cost_Summary)1"/>
      <sheetName val="Base_inquiry_1"/>
      <sheetName val="RM_TR費正規1"/>
      <sheetName val="New_DYNA1"/>
      <sheetName val="Extraction_BCV1"/>
      <sheetName val="Headcount_Reduction1"/>
      <sheetName val="Def_fonction1"/>
      <sheetName val="「構成管理計画書」(構成)_(2)1"/>
      <sheetName val="liste_de_choix1"/>
      <sheetName val="Sales_Forecast_9th_APRIL_041"/>
      <sheetName val="Synthèse_TCD1"/>
      <sheetName val="2ND_PAGE1"/>
      <sheetName val="MPL_技連14"/>
      <sheetName val="342A_Block14"/>
      <sheetName val="342E_BLOCK14"/>
      <sheetName val="After_Sales_Supplier_#'s14"/>
      <sheetName val="P5_ﾒﾀﾙ加工費(ﾚｰｻﾞｰ)13"/>
      <sheetName val="391_各13"/>
      <sheetName val="Plan_Sheet13"/>
      <sheetName val="RC5_513"/>
      <sheetName val="Schedule_13"/>
      <sheetName val="PAP_9Q_EU00_21030113"/>
      <sheetName val="61B_(J)13"/>
      <sheetName val="X61B_(E)13"/>
      <sheetName val="_IB-PL-YTD13"/>
      <sheetName val="MB_Model11"/>
      <sheetName val="Europe_PU-111"/>
      <sheetName val="PARTS_LIST11"/>
      <sheetName val="Eng_rate_and_Exchange_rate11"/>
      <sheetName val="Section_1-RFQ11"/>
      <sheetName val="3業務分担俵(KT4-97_611"/>
      <sheetName val="Section_3-Quote_Breakdown11"/>
      <sheetName val="MPL_技連・4-0111"/>
      <sheetName val="342A_Blockx0711"/>
      <sheetName val="342E_BLOCKx0711"/>
      <sheetName val="8-2_KOR'07MY変動質量表11"/>
      <sheetName val="欧州_構想書集約11"/>
      <sheetName val="comm_to_ins11"/>
      <sheetName val="T_blcok_pull_load11"/>
      <sheetName val="信息费用预算表(A4)_13"/>
      <sheetName val="Read_me_first11"/>
      <sheetName val="Budget_Projet11"/>
      <sheetName val="HISTORY_BLOCK11"/>
      <sheetName val="TITLE_BLOCK11"/>
      <sheetName val="Base_Donnée11"/>
      <sheetName val="FUNCTION_CHART11"/>
      <sheetName val="FR_FDR_W11"/>
      <sheetName val="CURRENT_CAPA_Rev111"/>
      <sheetName val="702_515_881t11"/>
      <sheetName val="Sample_11"/>
      <sheetName val="DV_Tools11"/>
      <sheetName val="____Pilling_upu_S_y11"/>
      <sheetName val="???_Pilling_upu_S_y11"/>
      <sheetName val="1_23役員会資料13"/>
      <sheetName val="HS_HB_NE_dr_113"/>
      <sheetName val="Prod_DNote11"/>
      <sheetName val="supplier_info11"/>
      <sheetName val="1_1611"/>
      <sheetName val="Sheet_No__2_Manufacturing_cos11"/>
      <sheetName val="block_ﾜｺﾞﾝ11"/>
      <sheetName val="08_NSS11"/>
      <sheetName val="r_s_s_list11"/>
      <sheetName val="QC_APPROVE_SHEET11"/>
      <sheetName val="CBD_Kolben11"/>
      <sheetName val="X11C_Parts_List11"/>
      <sheetName val="ÜRETİM_ADETLERİNE_GÖRE_YATIRI11"/>
      <sheetName val="Rr_AXLE_(HUB_DRUM)11"/>
      <sheetName val="設計通知書_(E)10"/>
      <sheetName val="Parts_list_07041310"/>
      <sheetName val="Sales_by_Customer10"/>
      <sheetName val="Lookup_data11"/>
      <sheetName val="For_secretariats11"/>
      <sheetName val="Pull_down_menu11"/>
      <sheetName val="Drop_down_menu11"/>
      <sheetName val="C3_N_DC改造投資11"/>
      <sheetName val="THI　RR_SEAT_固定式11"/>
      <sheetName val="PRC　RR_SEAT_固定式_11"/>
      <sheetName val="IND　RR_SEAT_固定式11"/>
      <sheetName val="MEX　RR_SEAT_固定式11"/>
      <sheetName val="RR_SEAT　6-411"/>
      <sheetName val="BRA　RR_SEAT_固定式11"/>
      <sheetName val="HI_GT_ram2ﾏｸﾛ11"/>
      <sheetName val="P_面圧_10"/>
      <sheetName val="Plant_Data11"/>
      <sheetName val="FY99_Volume11"/>
      <sheetName val="full_(2)10"/>
      <sheetName val="Input_Sheet10"/>
      <sheetName val="F51a_en_Ars_Puerta_del_izq10"/>
      <sheetName val="Budget_201210"/>
      <sheetName val="Input_&amp;_entity_download10"/>
      <sheetName val="様式８（3-3-3_設計通知用)10"/>
      <sheetName val="THEME_CODE10"/>
      <sheetName val="CR_CODE10"/>
      <sheetName val="R-1_6_2・900_E37010"/>
      <sheetName val="WTC_BODY一覧原紙13"/>
      <sheetName val="FTE_November0813"/>
      <sheetName val="FTE_September0813"/>
      <sheetName val="FTE_Apr_200813"/>
      <sheetName val="Jrnl_Apr_200813"/>
      <sheetName val="FTE_August0813"/>
      <sheetName val="Plastics_--_Eng_Example10"/>
      <sheetName val="validation_110"/>
      <sheetName val="BOM_Compile10"/>
      <sheetName val="l_eq10"/>
      <sheetName val="【編集厳禁】ｺｰﾄﾞ表11_23改版10"/>
      <sheetName val="Almacen_Guadalajara10"/>
      <sheetName val="ﾃｸﾉ_11"/>
      <sheetName val="Production_Volume10"/>
      <sheetName val="2_대외공문10"/>
      <sheetName val="MPL_技連_11"/>
      <sheetName val="SEAT_19210"/>
      <sheetName val="Downstream_FEB_-12_10"/>
      <sheetName val="Query_Form_(standard)10"/>
      <sheetName val="X_Func_Tax_Rate10"/>
      <sheetName val="_d_l___(full-SUV)10"/>
      <sheetName val="Data_base10"/>
      <sheetName val="75_Nig_10"/>
      <sheetName val="ALL　Supplier_table10"/>
      <sheetName val="PART_LIST(G73010)10"/>
      <sheetName val="MPL_技連・#1不具10"/>
      <sheetName val="342A_Blockｽ合C10"/>
      <sheetName val="342E_BLOCKｽ合C10"/>
      <sheetName val="CB_Assembly10"/>
      <sheetName val="Mod49_compatto10"/>
      <sheetName val="JT3_0견적-구110"/>
      <sheetName val="Borrador_E_Vehic_10"/>
      <sheetName val="CBA_(S3)10"/>
      <sheetName val="General_Info10"/>
      <sheetName val="GDC_Malaysia_(2)10"/>
      <sheetName val="Program_Info10"/>
      <sheetName val="5E-271_(Best_Sen_Chart)10"/>
      <sheetName val="1_MODEL_VARIATION_11"/>
      <sheetName val="Suggest_5_Day10"/>
      <sheetName val="NTCNA_Option_Weights13"/>
      <sheetName val="ET_results13"/>
      <sheetName val="Model_Years13"/>
      <sheetName val="Car_Flow13"/>
      <sheetName val="DIG_ECM端子用途表97_712"/>
      <sheetName val="Prod_plan_CM_6M(現地生産)12"/>
      <sheetName val="L_C_P_11"/>
      <sheetName val="L2_Fiamm11"/>
      <sheetName val="実験条件（Test_condition）11"/>
      <sheetName val="(ＮＥ)_ＤＩＧ＆（TR)11"/>
      <sheetName val="Grafica_sin_proyectos12"/>
      <sheetName val="A3C_Data10"/>
      <sheetName val="FNFR,_VT,_Sourcing_Cat10"/>
      <sheetName val="ローン_返済表197011"/>
      <sheetName val="A_-Summary10"/>
      <sheetName val="CO2_&amp;_MIRO_INPUT_SHEET9"/>
      <sheetName val="Aug01_Status_Rpt9"/>
      <sheetName val="Kaufteilpreise_R2319"/>
      <sheetName val="2003_02_06現在8"/>
      <sheetName val="Données_d'entrée9"/>
      <sheetName val="DATA_SHEET9"/>
      <sheetName val="att_1_2_NMUK_REQUIREMENTS9"/>
      <sheetName val="MPL_技連__x005f_x0000__x005f_x0000_@_x005f_x0000_9"/>
      <sheetName val="342A_Block__x005f_x0000__x005f_x0000_9"/>
      <sheetName val="342E_BLOCK__x005f_x0000__x005f_x0000_9"/>
      <sheetName val="PRGEK_travail_(ancien_tri)9"/>
      <sheetName val="X61B_ZH2E_L1_#111"/>
      <sheetName val="Nissan_Backup11"/>
      <sheetName val="05_350Z_R11"/>
      <sheetName val="Full_list_0204259"/>
      <sheetName val="3_データ9"/>
      <sheetName val="SPEC_NOTE_BLOCK_319"/>
      <sheetName val="Cover_&amp;_list11"/>
      <sheetName val="1A__QUINCENA_DE_MARZO8"/>
      <sheetName val="MPL_技連:342E_BLOCK8"/>
      <sheetName val="Sales_estimation7"/>
      <sheetName val="L663_models7"/>
      <sheetName val="Full_PN_list7"/>
      <sheetName val="Price_list7"/>
      <sheetName val="Std_time7"/>
      <sheetName val="DV_Release7"/>
      <sheetName val="Trigger_&amp;_Context_List11"/>
      <sheetName val="報告時非表示QCTカウンター_11"/>
      <sheetName val="表5-2_地区別CO2排出実績11"/>
      <sheetName val="Destination_Table11"/>
      <sheetName val="faisal-rev_dss11"/>
      <sheetName val="Analyse_de_valeur_-_Feuille_111"/>
      <sheetName val="Japan_Data（実）8"/>
      <sheetName val="別紙3_2機能目標原価集約表8"/>
      <sheetName val="K7_견적8"/>
      <sheetName val="LOCKSET_SWITCH견적8"/>
      <sheetName val="진행_DATA_(2)11"/>
      <sheetName val="电话费_水费8"/>
      <sheetName val="工場運營_电費用8"/>
      <sheetName val="TL_AUDIO_A_견적8"/>
      <sheetName val="AUDIO_A(NON_DECK)_견적MASTER8"/>
      <sheetName val="Sheet1_(2)8"/>
      <sheetName val="X3ATRH_CR8"/>
      <sheetName val="variable_18"/>
      <sheetName val="Check_with_GL8"/>
      <sheetName val="Cross_Charge_Forecast8"/>
      <sheetName val="Table_(3)8"/>
      <sheetName val="穐山cst_shot_total_8"/>
      <sheetName val="RACK_(CB)new8"/>
      <sheetName val="R_FJS_CAR8"/>
      <sheetName val="Consolidated_Summary7"/>
      <sheetName val="K440_can_wake-up_logic8"/>
      <sheetName val="6_カウンタ上限下限(任意)8"/>
      <sheetName val="#ofclose__xl8"/>
      <sheetName val="R_FJS_CAR_(old)8"/>
      <sheetName val="Master_Parts_List9"/>
      <sheetName val="roadmap_U-van9"/>
      <sheetName val="MPL_技連__x005f_x005f_x005f_x0000__x005f_x005f_x009"/>
      <sheetName val="342A_Block__x005f_x005f_x005f_x0000__x005f9"/>
      <sheetName val="342E_BLOCK__x005f_x005f_x005f_x0000__x005f9"/>
      <sheetName val="MPL_技連__x005f_x005f_x005f_x005f_x005f_x005f_x0009"/>
      <sheetName val="342A_Block__x005f_x005f_x005f_x005f_x005f_x005f_9"/>
      <sheetName val="342E_BLOCK__x005f_x005f_x005f_x005f_x005f_x005f_9"/>
      <sheetName val="MPL_技連__x005f_x005f_x005f_x005f_x005f_x005f_x0059"/>
      <sheetName val="Concern_grading8"/>
      <sheetName val="Pull-Down_Lists8"/>
      <sheetName val="VOL_8"/>
      <sheetName val="MPL_技連:342A_Block11"/>
      <sheetName val="5_WIRE적용LIST11"/>
      <sheetName val="Oct_01_CSM11"/>
      <sheetName val="Flooring_Calc11"/>
      <sheetName val="01-05_est11"/>
      <sheetName val="X60A_SAF_IP_(06_07)8"/>
      <sheetName val="120_pre-SIc8"/>
      <sheetName val="_008_weight8"/>
      <sheetName val="1_Note8"/>
      <sheetName val="完了_(2)10"/>
      <sheetName val="Annual_Car_Sales_Data9"/>
      <sheetName val="ZW_4X4_CCab_EIM-CAN_w-access8"/>
      <sheetName val="K9K_EUV8"/>
      <sheetName val="(7__FR_&amp;_RR_axle_mass)8"/>
      <sheetName val="sqL42P_STAB_study7"/>
      <sheetName val="遅延車ﾘｽﾄ_7"/>
      <sheetName val="Drop_down_list7"/>
      <sheetName val="Revised_Manager_Summary7"/>
      <sheetName val="Rr_AXLE__4_7"/>
      <sheetName val="YK2_TU変速7"/>
      <sheetName val="CIVIC_1_7L(7ｶ国MA輸出)GKN同一8"/>
      <sheetName val="Unit_Price7"/>
      <sheetName val="process_window_Tutorial8"/>
      <sheetName val="_IBPL00017"/>
      <sheetName val="TR_Eng7"/>
      <sheetName val="FGR_3_8927"/>
      <sheetName val="Production_Days7"/>
      <sheetName val="⑤_Category_Code7"/>
      <sheetName val="勤務ｼﾌﾄﾍﾞｰｽ表_下期7"/>
      <sheetName val="勤務ｼﾌﾄﾍﾞｰｽ・_下期7"/>
      <sheetName val="推移图_7"/>
      <sheetName val="Report_sheet_-_Base7"/>
      <sheetName val="Report_sheet_-_Upside7"/>
      <sheetName val="Report_sheet_-_Downside7"/>
      <sheetName val="Cash_Cases7"/>
      <sheetName val="3_0Lmin_40degC_N=27"/>
      <sheetName val="3_0Lmin_40degC_N=37"/>
      <sheetName val="TT_0dl7"/>
      <sheetName val="Test_Cost_List7"/>
      <sheetName val="附1_工作类别（勿删）7"/>
      <sheetName val="System_Architecture7"/>
      <sheetName val="Server_Configuration7"/>
      <sheetName val="Mapping_of_Subsystem7"/>
      <sheetName val="DataFlow_among_the_Subsystem7"/>
      <sheetName val="Subsystem_Instance7"/>
      <sheetName val="Release_Process7"/>
      <sheetName val="Dataflow_Samples7"/>
      <sheetName val="2_网络规模度量表7"/>
      <sheetName val="附表3_项目岗位说明7"/>
      <sheetName val="PART_LIST7"/>
      <sheetName val="4_6_人员进出计划7"/>
      <sheetName val="Sche_Estimation7"/>
      <sheetName val="APP_DMS汽车服务模块咨询事件统计分析表7"/>
      <sheetName val="APP_DMS事件月报基础信息分类统计表7"/>
      <sheetName val="Hardware_Info7"/>
      <sheetName val="3_4问题TOP107"/>
      <sheetName val="1_1_周计划完成情况7"/>
      <sheetName val="5_问题趋势图7"/>
      <sheetName val="1_0业务蓝图7"/>
      <sheetName val="2_1软件架构7"/>
      <sheetName val="3_9监视设计7"/>
      <sheetName val="4_1数据归档方案7"/>
      <sheetName val="1_2需求分析7"/>
      <sheetName val="2_0_问题新增统计7"/>
      <sheetName val="assist_sheet7"/>
      <sheetName val="1_Base_info7"/>
      <sheetName val="Handover_Definition7"/>
      <sheetName val="SAMPLE_HISTOGRAM7"/>
      <sheetName val="4_대외공문7"/>
      <sheetName val="Income_Stmt7"/>
      <sheetName val="X02A_(DF)_TERMINAL_LIST6"/>
      <sheetName val="319一元表_7"/>
      <sheetName val="Customer_input7"/>
      <sheetName val="외주현황_wq17"/>
      <sheetName val="[X61B　MPLｱｯﾌﾟﾃﾞｰﾄ(1)技連_xls]MP41"/>
      <sheetName val="[X61B　MPLｱｯﾌﾟﾃﾞｰﾄ(1)技連_xls]MP42"/>
      <sheetName val="[X61B　MPLｱｯﾌﾟﾃﾞｰﾄ(1)技連_xls]MP43"/>
      <sheetName val="[X61B　MPLｱｯﾌﾟﾃﾞｰﾄ(1)技連_xls]MPL6"/>
      <sheetName val="ALPL_0305146"/>
      <sheetName val="Detail_Mat&amp;Com6"/>
      <sheetName val="穐山CST_SHOT6"/>
      <sheetName val="[X61B　MPLｱｯﾌﾟﾃﾞｰﾄ(1)技連_xls]MP44"/>
      <sheetName val="[X61B　MPLｱｯﾌﾟﾃﾞｰﾄ(1)技連_xls]MP45"/>
      <sheetName val="[X61B　MPLｱｯﾌﾟﾃﾞｰﾄ(1)技連_xls]MP46"/>
      <sheetName val="Seite_15"/>
      <sheetName val="_DAILY-INPUT5"/>
      <sheetName val="E_STOCK_STORE_A,B-99_(2)5"/>
      <sheetName val="Option_Weights6"/>
      <sheetName val="MPL_技連_342A_Block7"/>
      <sheetName val="SRP_FH6"/>
      <sheetName val="Novos_Projectos6"/>
      <sheetName val="車種別質量表_6"/>
      <sheetName val="Parameter_sheet_6"/>
      <sheetName val="Page_14-A6"/>
      <sheetName val="MPL_技連_342E_BLOCK6"/>
      <sheetName val="комплект_CKD6"/>
      <sheetName val="Apr_RLF#1_VS_Mar_RLF#25"/>
      <sheetName val="表紙_(改)5"/>
      <sheetName val="パーティション_(３)5"/>
      <sheetName val="MPL_技連__x005f_x0000__x005f_x005f_x0006"/>
      <sheetName val="342A_Block__x005f_x0000__x005f_x005f_6"/>
      <sheetName val="342E_BLOCK__x005f_x0000__x005f_x005f_6"/>
      <sheetName val="MPL_技連__x005f_x005f_x00006"/>
      <sheetName val="342A_Block__x005f_x005f_x6"/>
      <sheetName val="342E_BLOCK__x005f_x005f_x6"/>
      <sheetName val="MPL_技連__x005f_x005f_x005f6"/>
      <sheetName val="dd96_1_184"/>
      <sheetName val="Pln_Pdt5"/>
      <sheetName val="Altima_FWD4"/>
      <sheetName val="POT_2nd　EM_Vib_4"/>
      <sheetName val="US_CONV4"/>
      <sheetName val="WeeklySchedule_評価部署4"/>
      <sheetName val="2_試作車仕様_mock-up_Vehicles4"/>
      <sheetName val="mrd_for_vanning4"/>
      <sheetName val="[X61B　MPLｱｯﾌﾟﾃﾞｰﾄ(1)技連_xls]MP47"/>
      <sheetName val="05MY_USA4"/>
      <sheetName val="MPL_5"/>
      <sheetName val="timing_diag4"/>
      <sheetName val="input_capacitors4"/>
      <sheetName val="数量詳細_5"/>
      <sheetName val="Risk_Level4"/>
      <sheetName val="Hardware_Detail4"/>
      <sheetName val="MPL_技連__x005f_x0000__x0004"/>
      <sheetName val="342A_Block__x005f_x0000__4"/>
      <sheetName val="342E_BLOCK__x005f_x0000__4"/>
      <sheetName val="カローラ10月_4"/>
      <sheetName val="Data1_general_dates4"/>
      <sheetName val="CARPET_parts_target_Ver4"/>
      <sheetName val="1P200_(แหลมฉบัง)4"/>
      <sheetName val="Prices_P11_and_P12_(PAG)_(2)3"/>
      <sheetName val="Matrix_-_DO_NOT_USE!!3"/>
      <sheetName val="เงินกู้_MGC2"/>
      <sheetName val="ENGAJ_POSTO2"/>
      <sheetName val="対策１_ﾃﾞｰﾀ2"/>
      <sheetName val="date_list3"/>
      <sheetName val="Pull_List3"/>
      <sheetName val="5-2(Deflection_curve)3"/>
      <sheetName val="Wkgs_BS_Lead2"/>
      <sheetName val="Customize_Your_Statement2"/>
      <sheetName val="Budget_Rates2"/>
      <sheetName val="INN_994_DIS送付停止対象部品番号一覧2"/>
      <sheetName val="Proposition_prix_et_mix2"/>
      <sheetName val="상세_계산_내역2"/>
      <sheetName val="(日立AMS)Gr_連結人員取纏表2"/>
      <sheetName val="HUコンテンツ費用算出方法1_(2)2"/>
      <sheetName val="Attache-7_(PDT_Cost_Summary)2"/>
      <sheetName val="Base_inquiry_2"/>
      <sheetName val="RM_TR費正規2"/>
      <sheetName val="New_DYNA2"/>
      <sheetName val="Extraction_BCV2"/>
      <sheetName val="Headcount_Reduction2"/>
      <sheetName val="Def_fonction2"/>
      <sheetName val="「構成管理計画書」(構成)_(2)2"/>
      <sheetName val="liste_de_choix2"/>
      <sheetName val="Sales_Forecast_9th_APRIL_042"/>
      <sheetName val="Synthèse_TCD2"/>
      <sheetName val="2ND_PAGE2"/>
      <sheetName val="CAOEM"/>
      <sheetName val="342A_Block_03"/>
      <sheetName val="342A_Block_04"/>
      <sheetName val="MPL_技連15"/>
      <sheetName val="342A_Block15"/>
      <sheetName val="342E_BLOCK15"/>
      <sheetName val="After_Sales_Supplier_#'s15"/>
      <sheetName val="P5_ﾒﾀﾙ加工費(ﾚｰｻﾞｰ)14"/>
      <sheetName val="391_各14"/>
      <sheetName val="Plan_Sheet14"/>
      <sheetName val="Schedule_14"/>
      <sheetName val="PAP_9Q_EU00_21030114"/>
      <sheetName val="RC5_514"/>
      <sheetName val="61B_(J)14"/>
      <sheetName val="X61B_(E)14"/>
      <sheetName val="_IB-PL-YTD14"/>
      <sheetName val="Europe_PU-112"/>
      <sheetName val="Section_1-RFQ12"/>
      <sheetName val="MB_Model12"/>
      <sheetName val="PARTS_LIST12"/>
      <sheetName val="Section_3-Quote_Breakdown12"/>
      <sheetName val="3業務分担俵(KT4-97_612"/>
      <sheetName val="MPL_技連・4-0112"/>
      <sheetName val="342A_Blockx0712"/>
      <sheetName val="342E_BLOCKx0712"/>
      <sheetName val="8-2_KOR'07MY変動質量表12"/>
      <sheetName val="Eng_rate_and_Exchange_rate12"/>
      <sheetName val="欧州_構想書集約12"/>
      <sheetName val="comm_to_ins12"/>
      <sheetName val="T_blcok_pull_load12"/>
      <sheetName val="信息费用预算表(A4)_14"/>
      <sheetName val="HISTORY_BLOCK12"/>
      <sheetName val="TITLE_BLOCK12"/>
      <sheetName val="Budget_Projet12"/>
      <sheetName val="Base_Donnée12"/>
      <sheetName val="FUNCTION_CHART12"/>
      <sheetName val="Read_me_first12"/>
      <sheetName val="CURRENT_CAPA_Rev112"/>
      <sheetName val="702_515_881t12"/>
      <sheetName val="FR_FDR_W12"/>
      <sheetName val="Sample_12"/>
      <sheetName val="DV_Tools12"/>
      <sheetName val="____Pilling_upu_S_y12"/>
      <sheetName val="???_Pilling_upu_S_y12"/>
      <sheetName val="1_23役員会資料14"/>
      <sheetName val="HS_HB_NE_dr_114"/>
      <sheetName val="Prod_DNote12"/>
      <sheetName val="supplier_info12"/>
      <sheetName val="1_1612"/>
      <sheetName val="Sheet_No__2_Manufacturing_cos12"/>
      <sheetName val="block_ﾜｺﾞﾝ12"/>
      <sheetName val="08_NSS12"/>
      <sheetName val="r_s_s_list12"/>
      <sheetName val="ÜRETİM_ADETLERİNE_GÖRE_YATIRI12"/>
      <sheetName val="Sales_by_Customer11"/>
      <sheetName val="QC_APPROVE_SHEET12"/>
      <sheetName val="CBD_Kolben12"/>
      <sheetName val="X11C_Parts_List12"/>
      <sheetName val="Rr_AXLE_(HUB_DRUM)12"/>
      <sheetName val="Parts_list_07041311"/>
      <sheetName val="設計通知書_(E)11"/>
      <sheetName val="P_面圧_11"/>
      <sheetName val="Plant_Data12"/>
      <sheetName val="FY99_Volume12"/>
      <sheetName val="full_(2)11"/>
      <sheetName val="Input_Sheet11"/>
      <sheetName val="Budget_201211"/>
      <sheetName val="F51a_en_Ars_Puerta_del_izq11"/>
      <sheetName val="様式８（3-3-3_設計通知用)11"/>
      <sheetName val="Input_&amp;_entity_download11"/>
      <sheetName val="THEME_CODE11"/>
      <sheetName val="CR_CODE11"/>
      <sheetName val="R-1_6_2・900_E37011"/>
      <sheetName val="Lookup_data12"/>
      <sheetName val="For_secretariats12"/>
      <sheetName val="Pull_down_menu12"/>
      <sheetName val="Drop_down_menu12"/>
      <sheetName val="C3_N_DC改造投資12"/>
      <sheetName val="THI　RR_SEAT_固定式12"/>
      <sheetName val="PRC　RR_SEAT_固定式_12"/>
      <sheetName val="IND　RR_SEAT_固定式12"/>
      <sheetName val="MEX　RR_SEAT_固定式12"/>
      <sheetName val="RR_SEAT　6-412"/>
      <sheetName val="BRA　RR_SEAT_固定式12"/>
      <sheetName val="HI_GT_ram2ﾏｸﾛ12"/>
      <sheetName val="WTC_BODY一覧原紙14"/>
      <sheetName val="FTE_November0814"/>
      <sheetName val="FTE_September0814"/>
      <sheetName val="FTE_Apr_200814"/>
      <sheetName val="Jrnl_Apr_200814"/>
      <sheetName val="FTE_August0814"/>
      <sheetName val="Plastics_--_Eng_Example11"/>
      <sheetName val="validation_111"/>
      <sheetName val="BOM_Compile11"/>
      <sheetName val="Downstream_FEB_-12_11"/>
      <sheetName val="Production_Volume11"/>
      <sheetName val="2_대외공문11"/>
      <sheetName val="【編集厳禁】ｺｰﾄﾞ表11_23改版11"/>
      <sheetName val="MPL_技連_12"/>
      <sheetName val="SEAT_19211"/>
      <sheetName val="Almacen_Guadalajara11"/>
      <sheetName val="ﾃｸﾉ_12"/>
      <sheetName val="_d_l___(full-SUV)11"/>
      <sheetName val="X_Func_Tax_Rate11"/>
      <sheetName val="Query_Form_(standard)11"/>
      <sheetName val="75_Nig_11"/>
      <sheetName val="Data_base11"/>
      <sheetName val="CB_Assembly11"/>
      <sheetName val="ALL　Supplier_table11"/>
      <sheetName val="CBA_(S3)11"/>
      <sheetName val="General_Info11"/>
      <sheetName val="GDC_Malaysia_(2)11"/>
      <sheetName val="PART_LIST(G73010)11"/>
      <sheetName val="Mod49_compatto11"/>
      <sheetName val="Program_Info11"/>
      <sheetName val="5E-271_(Best_Sen_Chart)11"/>
      <sheetName val="MPL_技連・#1不具11"/>
      <sheetName val="342A_Blockｽ合C11"/>
      <sheetName val="342E_BLOCKｽ合C11"/>
      <sheetName val="l_eq11"/>
      <sheetName val="Borrador_E_Vehic_11"/>
      <sheetName val="JT3_0견적-구111"/>
      <sheetName val="1_MODEL_VARIATION_12"/>
      <sheetName val="NTCNA_Option_Weights14"/>
      <sheetName val="ET_results14"/>
      <sheetName val="Model_Years14"/>
      <sheetName val="Car_Flow14"/>
      <sheetName val="DIG_ECM端子用途表97_713"/>
      <sheetName val="Prod_plan_CM_6M(現地生産)13"/>
      <sheetName val="L_C_P_12"/>
      <sheetName val="L2_Fiamm12"/>
      <sheetName val="実験条件（Test_condition）12"/>
      <sheetName val="(ＮＥ)_ＤＩＧ＆（TR)12"/>
      <sheetName val="Grafica_sin_proyectos13"/>
      <sheetName val="A3C_Data11"/>
      <sheetName val="FNFR,_VT,_Sourcing_Cat11"/>
      <sheetName val="Suggest_5_Day11"/>
      <sheetName val="ローン_返済表197012"/>
      <sheetName val="A_-Summary11"/>
      <sheetName val="Données_d'entrée10"/>
      <sheetName val="DATA_SHEET10"/>
      <sheetName val="CO2_&amp;_MIRO_INPUT_SHEET10"/>
      <sheetName val="PRGEK_travail_(ancien_tri)10"/>
      <sheetName val="Full_list_02042510"/>
      <sheetName val="MPL_技連__x005f_x0000__x005f_x0000_@_x005f_x0000_10"/>
      <sheetName val="342A_Block__x005f_x0000__x005f_x0000_10"/>
      <sheetName val="342E_BLOCK__x005f_x0000__x005f_x0000_10"/>
      <sheetName val="X61B_ZH2E_L1_#112"/>
      <sheetName val="Nissan_Backup12"/>
      <sheetName val="05_350Z_R12"/>
      <sheetName val="att_1_2_NMUK_REQUIREMENTS10"/>
      <sheetName val="3_データ10"/>
      <sheetName val="SPEC_NOTE_BLOCK_3110"/>
      <sheetName val="Cover_&amp;_list12"/>
      <sheetName val="Sheet1_(2)9"/>
      <sheetName val="X3ATRH_CR9"/>
      <sheetName val="1A__QUINCENA_DE_MARZO9"/>
      <sheetName val="variable_19"/>
      <sheetName val="Check_with_GL9"/>
      <sheetName val="K7_견적9"/>
      <sheetName val="LOCKSET_SWITCH견적9"/>
      <sheetName val="진행_DATA_(2)12"/>
      <sheetName val="电话费_水费9"/>
      <sheetName val="工場運營_电費用9"/>
      <sheetName val="TL_AUDIO_A_견적9"/>
      <sheetName val="AUDIO_A(NON_DECK)_견적MASTER9"/>
      <sheetName val="Cross_Charge_Forecast9"/>
      <sheetName val="Table_(3)9"/>
      <sheetName val="報告時非表示QCTカウンター_12"/>
      <sheetName val="Trigger_&amp;_Context_List12"/>
      <sheetName val="穐山cst_shot_total_9"/>
      <sheetName val="2003_02_06現在9"/>
      <sheetName val="K440_can_wake-up_logic9"/>
      <sheetName val="6_カウンタ上限下限(任意)9"/>
      <sheetName val="R_FJS_CAR9"/>
      <sheetName val="#ofclose__xl9"/>
      <sheetName val="X60A_SAF_IP_(06_07)9"/>
      <sheetName val="Destination_Table12"/>
      <sheetName val="表5-2_地区別CO2排出実績12"/>
      <sheetName val="Analyse_de_valeur_-_Feuille_112"/>
      <sheetName val="faisal-rev_dss12"/>
      <sheetName val="5_WIRE적용LIST12"/>
      <sheetName val="Oct_01_CSM12"/>
      <sheetName val="MPL_技連:342A_Block12"/>
      <sheetName val="Flooring_Calc12"/>
      <sheetName val="01-05_est12"/>
      <sheetName val="120_pre-SIc9"/>
      <sheetName val="_008_weight9"/>
      <sheetName val="1_Note9"/>
      <sheetName val="Japan_Data（実）9"/>
      <sheetName val="別紙3_2機能目標原価集約表9"/>
      <sheetName val="roadmap_U-van10"/>
      <sheetName val="Master_Parts_List10"/>
      <sheetName val="MPL_技連__x005f_x005f_x005f_x0000__x005f_x005f_x010"/>
      <sheetName val="342A_Block__x005f_x005f_x005f_x0000__x00510"/>
      <sheetName val="342E_BLOCK__x005f_x005f_x005f_x0000__x00510"/>
      <sheetName val="MPL_技連__x005f_x005f_x005f_x005f_x005f_x005f_x0010"/>
      <sheetName val="342A_Block__x005f_x005f_x005f_x005f_x005f10"/>
      <sheetName val="342E_BLOCK__x005f_x005f_x005f_x005f_x005f10"/>
      <sheetName val="MPL_技連__x005f_x005f_x005f_x005f_x005f_x005f_x0011"/>
      <sheetName val="Concern_grading9"/>
      <sheetName val="Pull-Down_Lists9"/>
      <sheetName val="R_FJS_CAR_(old)9"/>
      <sheetName val="完了_(2)11"/>
      <sheetName val="Annual_Car_Sales_Data10"/>
      <sheetName val="ZW_4X4_CCab_EIM-CAN_w-access9"/>
      <sheetName val="K9K_EUV9"/>
      <sheetName val="RACK_(CB)new9"/>
      <sheetName val="(7__FR_&amp;_RR_axle_mass)9"/>
      <sheetName val="sqL42P_STAB_study8"/>
      <sheetName val="Drop_down_list8"/>
      <sheetName val="Revised_Manager_Summary8"/>
      <sheetName val="Rr_AXLE__4_8"/>
      <sheetName val="YK2_TU変速8"/>
      <sheetName val="遅延車ﾘｽﾄ_8"/>
      <sheetName val="CIVIC_1_7L(7ｶ国MA輸出)GKN同一9"/>
      <sheetName val="Unit_Price8"/>
      <sheetName val="VOL_9"/>
      <sheetName val="process_window_Tutorial9"/>
      <sheetName val="MPL_技連:342E_BLOCK9"/>
      <sheetName val="_IBPL00018"/>
      <sheetName val="TR_Eng8"/>
      <sheetName val="Consolidated_Summary8"/>
      <sheetName val="DV_Release8"/>
      <sheetName val="Production_Days8"/>
      <sheetName val="3_0Lmin_40degC_N=28"/>
      <sheetName val="3_0Lmin_40degC_N=38"/>
      <sheetName val="TT_0dl8"/>
      <sheetName val="FGR_3_8928"/>
      <sheetName val="⑤_Category_Code8"/>
      <sheetName val="Report_sheet_-_Base8"/>
      <sheetName val="Report_sheet_-_Upside8"/>
      <sheetName val="Report_sheet_-_Downside8"/>
      <sheetName val="Cash_Cases8"/>
      <sheetName val="推移图_8"/>
      <sheetName val="Test_Cost_List8"/>
      <sheetName val="附1_工作类别（勿删）8"/>
      <sheetName val="System_Architecture8"/>
      <sheetName val="Server_Configuration8"/>
      <sheetName val="Mapping_of_Subsystem8"/>
      <sheetName val="DataFlow_among_the_Subsystem8"/>
      <sheetName val="Subsystem_Instance8"/>
      <sheetName val="Release_Process8"/>
      <sheetName val="Dataflow_Samples8"/>
      <sheetName val="2_网络规模度量表8"/>
      <sheetName val="附表3_项目岗位说明8"/>
      <sheetName val="PART_LIST8"/>
      <sheetName val="4_6_人员进出计划8"/>
      <sheetName val="Sche_Estimation8"/>
      <sheetName val="APP_DMS汽车服务模块咨询事件统计分析表8"/>
      <sheetName val="APP_DMS事件月报基础信息分类统计表8"/>
      <sheetName val="Hardware_Info8"/>
      <sheetName val="3_4问题TOP108"/>
      <sheetName val="1_1_周计划完成情况8"/>
      <sheetName val="5_问题趋势图8"/>
      <sheetName val="1_0业务蓝图8"/>
      <sheetName val="2_1软件架构8"/>
      <sheetName val="3_9监视设计8"/>
      <sheetName val="4_1数据归档方案8"/>
      <sheetName val="1_2需求分析8"/>
      <sheetName val="2_0_问题新增统计8"/>
      <sheetName val="assist_sheet8"/>
      <sheetName val="1_Base_info8"/>
      <sheetName val="Handover_Definition8"/>
      <sheetName val="SAMPLE_HISTOGRAM8"/>
      <sheetName val="4_대외공문8"/>
      <sheetName val="Income_Stmt8"/>
      <sheetName val="勤務ｼﾌﾄﾍﾞｰｽ表_下期8"/>
      <sheetName val="勤務ｼﾌﾄﾍﾞｰｽ・_下期8"/>
      <sheetName val="X02A_(DF)_TERMINAL_LIST7"/>
      <sheetName val="Customer_input8"/>
      <sheetName val="319一元表_8"/>
      <sheetName val="[X61B　MPLｱｯﾌﾟﾃﾞｰﾄ(1)技連_xls]MPL7"/>
      <sheetName val="외주현황_wq18"/>
      <sheetName val="ALPL_0305147"/>
      <sheetName val="Detail_Mat&amp;Com7"/>
      <sheetName val="穐山CST_SHOT7"/>
      <sheetName val="Option_Weights7"/>
      <sheetName val="MPL_技連_342A_Block8"/>
      <sheetName val="SRP_FH7"/>
      <sheetName val="Novos_Projectos7"/>
      <sheetName val="車種別質量表_7"/>
      <sheetName val="Parameter_sheet_7"/>
      <sheetName val="комплект_CKD7"/>
      <sheetName val="Page_14-A7"/>
      <sheetName val="MPL_技連_342E_BLOCK7"/>
      <sheetName val="[X61B　MPLｱｯﾌﾟﾃﾞｰﾄ(1)技連_xls]MP48"/>
      <sheetName val="[X61B　MPLｱｯﾌﾟﾃﾞｰﾄ(1)技連_xls]MP49"/>
      <sheetName val="[X61B　MPLｱｯﾌﾟﾃﾞｰﾄ(1)技連_xls]MP50"/>
      <sheetName val="[X61B　MPLｱｯﾌﾟﾃﾞｰﾄ(1)技連_xls]MP51"/>
      <sheetName val="[X61B　MPLｱｯﾌﾟﾃﾞｰﾄ(1)技連_xls]MP52"/>
      <sheetName val="Apr_RLF#1_VS_Mar_RLF#26"/>
      <sheetName val="表紙_(改)6"/>
      <sheetName val="パーティション_(３)6"/>
      <sheetName val="Seite_16"/>
      <sheetName val="_DAILY-INPUT6"/>
      <sheetName val="E_STOCK_STORE_A,B-99_(2)6"/>
      <sheetName val="dd96_1_185"/>
      <sheetName val="WeeklySchedule_評価部署5"/>
      <sheetName val="2_試作車仕様_mock-up_Vehicles5"/>
      <sheetName val="timing_diag5"/>
      <sheetName val="input_capacitors5"/>
      <sheetName val="Pln_Pdt6"/>
      <sheetName val="342A_Block_05"/>
      <sheetName val="342A_Block_6"/>
      <sheetName val="342E_BLOCK_6"/>
      <sheetName val="POT_2nd　EM_Vib_5"/>
      <sheetName val="mrd_for_vanning5"/>
      <sheetName val="Altima_FWD5"/>
      <sheetName val="US_CONV5"/>
      <sheetName val="[X61B　MPLｱｯﾌﾟﾃﾞｰﾄ(1)技連_xls]MP53"/>
      <sheetName val="เงินกู้_MGC3"/>
      <sheetName val="ENGAJ_POSTO3"/>
      <sheetName val="W.REG"/>
      <sheetName val="Sheet3215"/>
      <sheetName val="MPL2"/>
      <sheetName val="MP13"/>
      <sheetName val="MP14"/>
      <sheetName val="MP15"/>
      <sheetName val="MP16"/>
      <sheetName val="MP17"/>
      <sheetName val="MP18"/>
      <sheetName val="MP19"/>
      <sheetName val="MPL3"/>
      <sheetName val="MP20"/>
      <sheetName val="MP21"/>
      <sheetName val="MP22"/>
      <sheetName val="MP23"/>
      <sheetName val="Sheet2268"/>
      <sheetName val="作業割付_QISDA個装梱包完成での納入"/>
      <sheetName val="NVLH_COST"/>
      <sheetName val="AP不良集計"/>
      <sheetName val="ＶＣ面圧Ｓ"/>
      <sheetName val="VC板厚1"/>
      <sheetName val="VC残留トルク"/>
      <sheetName val="MPL4"/>
      <sheetName val="MP25"/>
      <sheetName val="MP26"/>
      <sheetName val="MP27"/>
      <sheetName val="MP28"/>
      <sheetName val="MP29"/>
      <sheetName val="MP30"/>
      <sheetName val="MP24"/>
      <sheetName val="MPL5"/>
      <sheetName val="MP31"/>
      <sheetName val="MP32"/>
      <sheetName val="MP33"/>
      <sheetName val="MP34"/>
      <sheetName val="MP35"/>
      <sheetName val="MP36"/>
      <sheetName val="対策１_ﾃﾞｰﾀ3"/>
      <sheetName val="Wkgs_BS_Lead3"/>
      <sheetName val="Customize_Your_Statement3"/>
      <sheetName val="MPL_技連10:342A_Block10"/>
      <sheetName val="PD"/>
      <sheetName val="入力規則リスト他"/>
      <sheetName val="収支検討表"/>
      <sheetName val="勘定科目_PJ"/>
      <sheetName val="CAN送信(TRQ関係)"/>
      <sheetName val="Volume e Mix"/>
      <sheetName val="Sheet3634"/>
      <sheetName val="Sheet1456"/>
      <sheetName val="Sales&amp;GM (M)"/>
      <sheetName val="LFW1 Results"/>
      <sheetName val="JIT"/>
      <sheetName val="Price Sum"/>
      <sheetName val="Breakeven_Analysis_Data"/>
      <sheetName val="Breakdown_AR"/>
      <sheetName val="LBOSHEL5"/>
      <sheetName val="92上期財務実績"/>
      <sheetName val="Moulding data"/>
      <sheetName val="QDS (1)"/>
      <sheetName val="諸元"/>
      <sheetName val="流通費"/>
      <sheetName val="TIME(DM)DATA"/>
      <sheetName val="外注費"/>
      <sheetName val="対象品番_(2)"/>
      <sheetName val="Price_"/>
      <sheetName val="63_&amp;_72"/>
      <sheetName val="68_(2)"/>
      <sheetName val="SPR-FR_(NMEX)"/>
      <sheetName val="Suivi_AQPP_X90_K4_Ess-GNC"/>
      <sheetName val="Synthese_générale_K9K_E3"/>
      <sheetName val="Listado_de_partes2"/>
      <sheetName val="TONE_CONT_(38)"/>
      <sheetName val="ASSY_PART_BLOCK"/>
      <sheetName val="2_1_受電設備棟"/>
      <sheetName val="2_2_受・防火水槽"/>
      <sheetName val="2_3_排水処理設備棟"/>
      <sheetName val="2_4_倉庫棟"/>
      <sheetName val="2_5_守衛棟"/>
      <sheetName val="機械集計表(提出)_"/>
      <sheetName val="fin_stmt"/>
      <sheetName val="External_Drainage"/>
      <sheetName val="CT2"/>
      <sheetName val="中山低值"/>
      <sheetName val="国内培训行动计划"/>
      <sheetName val="JINKYU"/>
      <sheetName val="【編集厳禁】ｺｰﾄﾞ表H22.6.17改版"/>
      <sheetName val="Primera 4D"/>
      <sheetName val="Business Plan Var 1"/>
      <sheetName val="BUSINESS PLAN Total"/>
      <sheetName val="CBU EXT VOL"/>
      <sheetName val="Validation data"/>
      <sheetName val="MATERIAL MATRIX X11C"/>
      <sheetName val="Summary Value Analysis"/>
      <sheetName val="Primera_4D"/>
      <sheetName val="【編集厳禁】ｺｰﾄﾞ表H22_6_17改版"/>
      <sheetName val="Business_Plan_Var_1"/>
      <sheetName val="BUSINESS_PLAN_Total"/>
      <sheetName val="CBU_EXT_VOL"/>
      <sheetName val="サイン・経歴記入欄"/>
      <sheetName val="Mild Elec--Mileage Fleets"/>
      <sheetName val="Mild Ele--Mileag QQ Diesel Priv"/>
      <sheetName val="FY03 vs Fy02 Bud"/>
      <sheetName val="Regulatory_XXX"/>
      <sheetName val="PILOT A (PL0.49_50)"/>
      <sheetName val="【編集厳禁】ｺｰﾄﾞ表H22_6_17改版1"/>
      <sheetName val="Primera_4D1"/>
      <sheetName val="Business_Plan_Var_11"/>
      <sheetName val="BUSINESS_PLAN_Total1"/>
      <sheetName val="CBU_EXT_VOL1"/>
      <sheetName val="Validation_data"/>
      <sheetName val="MATERIAL_MATRIX_X11C"/>
      <sheetName val="Summary_Value_Analysis"/>
      <sheetName val="戦略書マスター"/>
      <sheetName val="メーカー管理表"/>
      <sheetName val="BEFORE"/>
      <sheetName val="COLOMBIN"/>
      <sheetName val="04工原"/>
      <sheetName val="ＣＡＭＹ　ＭⅢ"/>
      <sheetName val="DataBase_日程ロジック"/>
      <sheetName val="部門並び"/>
      <sheetName val="第1期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 refreshError="1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/>
      <sheetData sheetId="747" refreshError="1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/>
      <sheetData sheetId="842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/>
      <sheetData sheetId="1104"/>
      <sheetData sheetId="1105" refreshError="1"/>
      <sheetData sheetId="1106"/>
      <sheetData sheetId="1107"/>
      <sheetData sheetId="1108"/>
      <sheetData sheetId="1109"/>
      <sheetData sheetId="1110"/>
      <sheetData sheetId="1111" refreshError="1"/>
      <sheetData sheetId="1112"/>
      <sheetData sheetId="1113"/>
      <sheetData sheetId="1114"/>
      <sheetData sheetId="1115"/>
      <sheetData sheetId="1116"/>
      <sheetData sheetId="1117" refreshError="1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/>
      <sheetData sheetId="1178"/>
      <sheetData sheetId="1179"/>
      <sheetData sheetId="1180"/>
      <sheetData sheetId="1181"/>
      <sheetData sheetId="1182"/>
      <sheetData sheetId="1183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/>
      <sheetData sheetId="1438"/>
      <sheetData sheetId="1439"/>
      <sheetData sheetId="1440"/>
      <sheetData sheetId="1441"/>
      <sheetData sheetId="1442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/>
      <sheetData sheetId="2012" refreshError="1"/>
      <sheetData sheetId="2013" refreshError="1"/>
      <sheetData sheetId="2014" refreshError="1"/>
      <sheetData sheetId="2015"/>
      <sheetData sheetId="2016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 refreshError="1"/>
      <sheetData sheetId="2111"/>
      <sheetData sheetId="2112"/>
      <sheetData sheetId="2113"/>
      <sheetData sheetId="2114" refreshError="1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/>
      <sheetData sheetId="2357"/>
      <sheetData sheetId="2358"/>
      <sheetData sheetId="2359"/>
      <sheetData sheetId="2360"/>
      <sheetData sheetId="236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 refreshError="1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 refreshError="1"/>
      <sheetData sheetId="2455" refreshError="1"/>
      <sheetData sheetId="2456" refreshError="1"/>
      <sheetData sheetId="2457" refreshError="1"/>
      <sheetData sheetId="2458"/>
      <sheetData sheetId="2459"/>
      <sheetData sheetId="2460"/>
      <sheetData sheetId="2461" refreshError="1"/>
      <sheetData sheetId="2462" refreshError="1"/>
      <sheetData sheetId="2463" refreshError="1"/>
      <sheetData sheetId="2464" refreshError="1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/>
      <sheetData sheetId="2802" refreshError="1"/>
      <sheetData sheetId="2803" refreshError="1"/>
      <sheetData sheetId="2804" refreshError="1"/>
      <sheetData sheetId="2805"/>
      <sheetData sheetId="2806" refreshError="1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/>
      <sheetData sheetId="2863"/>
      <sheetData sheetId="2864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/>
      <sheetData sheetId="2903"/>
      <sheetData sheetId="2904" refreshError="1"/>
      <sheetData sheetId="2905" refreshError="1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/>
      <sheetData sheetId="3235"/>
      <sheetData sheetId="3236"/>
      <sheetData sheetId="3237"/>
      <sheetData sheetId="3238"/>
      <sheetData sheetId="3239"/>
      <sheetData sheetId="3240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 refreshError="1"/>
      <sheetData sheetId="3584"/>
      <sheetData sheetId="3585"/>
      <sheetData sheetId="3586"/>
      <sheetData sheetId="3587"/>
      <sheetData sheetId="3588"/>
      <sheetData sheetId="3589"/>
      <sheetData sheetId="3590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/>
      <sheetData sheetId="4438"/>
      <sheetData sheetId="4439" refreshError="1"/>
      <sheetData sheetId="4440" refreshError="1"/>
      <sheetData sheetId="4441"/>
      <sheetData sheetId="4442" refreshError="1"/>
      <sheetData sheetId="4443"/>
      <sheetData sheetId="4444"/>
      <sheetData sheetId="4445"/>
      <sheetData sheetId="4446"/>
      <sheetData sheetId="4447" refreshError="1"/>
      <sheetData sheetId="4448" refreshError="1"/>
      <sheetData sheetId="4449" refreshError="1"/>
      <sheetData sheetId="4450" refreshError="1"/>
      <sheetData sheetId="4451"/>
      <sheetData sheetId="4452"/>
      <sheetData sheetId="4453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/>
      <sheetData sheetId="4460"/>
      <sheetData sheetId="446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 refreshError="1"/>
      <sheetData sheetId="4478" refreshError="1"/>
      <sheetData sheetId="4479" refreshError="1"/>
      <sheetData sheetId="4480" refreshError="1"/>
      <sheetData sheetId="4481"/>
      <sheetData sheetId="4482"/>
      <sheetData sheetId="4483" refreshError="1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 refreshError="1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/>
      <sheetData sheetId="5224" refreshError="1"/>
      <sheetData sheetId="5225" refreshError="1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 refreshError="1"/>
      <sheetData sheetId="5272"/>
      <sheetData sheetId="5273"/>
      <sheetData sheetId="5274" refreshError="1"/>
      <sheetData sheetId="5275"/>
      <sheetData sheetId="5276" refreshError="1"/>
      <sheetData sheetId="5277" refreshError="1"/>
      <sheetData sheetId="5278"/>
      <sheetData sheetId="5279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/>
      <sheetData sheetId="5319"/>
      <sheetData sheetId="5320"/>
      <sheetData sheetId="5321"/>
      <sheetData sheetId="5322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依頼部品一覧"/>
      <sheetName val="ﾉｰﾏﾙ N-D、80℃"/>
      <sheetName val="Plan Sheet"/>
      <sheetName val="総合B"/>
      <sheetName val="Macro1"/>
      <sheetName val="MM利益・原価企画方針書ｶｸ１"/>
      <sheetName val="不懸リストまとめ"/>
      <sheetName val="×圧入力計算cyl"/>
      <sheetName val="依頼文"/>
      <sheetName val="原単位・経費依頼"/>
      <sheetName val="219高規格車(１)"/>
      <sheetName val="CAMCAL1"/>
      <sheetName val="ATRUCK"/>
      <sheetName val="全体表"/>
      <sheetName val="Sheet1"/>
      <sheetName val="96RPD計"/>
      <sheetName val="c1"/>
      <sheetName val="c2"/>
      <sheetName val="c3"/>
      <sheetName val="c4"/>
      <sheetName val="S2"/>
      <sheetName val="s1"/>
      <sheetName val="PA_out"/>
      <sheetName val="e1"/>
      <sheetName val="e2"/>
      <sheetName val="e3"/>
      <sheetName val="e4"/>
      <sheetName val="PA_in"/>
      <sheetName val="SC1"/>
      <sheetName val="SC2"/>
      <sheetName val="ﾊﾞｯｸﾃﾞｰﾀ"/>
      <sheetName val="ｺﾓﾝﾚｰﾙ数量ﾃﾞｰﾀA-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冷延鋼板"/>
      <sheetName val="熱延鋼板"/>
      <sheetName val="ﾊﾟｲﾌﾟ"/>
      <sheetName val="他材料費"/>
      <sheetName val="SCH"/>
      <sheetName val="MOTO"/>
      <sheetName val="ｺｽﾄﾃｰﾌﾞﾙ"/>
      <sheetName val="①評価項目_メーカー"/>
      <sheetName val="대외공문"/>
      <sheetName val="r.s.s list"/>
      <sheetName val="Tabelle2"/>
      <sheetName val="04工原"/>
      <sheetName val="MI1(detail-1)"/>
      <sheetName val="MI1(detail-2)"/>
      <sheetName val="MI1"/>
      <sheetName val="MI3"/>
      <sheetName val="MI4"/>
      <sheetName val="MI5"/>
      <sheetName val="MI6"/>
      <sheetName val="TKBN_TKBNA"/>
      <sheetName val="設計通知書原紙"/>
      <sheetName val="日程管理表"/>
      <sheetName val="92上期財務実績"/>
      <sheetName val="別紙（型費割り掛け）"/>
      <sheetName val="N719(NC)"/>
      <sheetName val="MPL 技連"/>
      <sheetName val="342E BLOCK"/>
      <sheetName val="Aztek"/>
      <sheetName val="JOB_FO"/>
      <sheetName val="Master Parts List"/>
      <sheetName val="T30ﾗｼﾞｸﾞﾘ"/>
      <sheetName val="欧州 構想書集約"/>
      <sheetName val="R FJS CAR (old)"/>
      <sheetName val="PROFILE"/>
      <sheetName val="00-1"/>
      <sheetName val="HYO"/>
      <sheetName val="Volume"/>
      <sheetName val="Volumes Usines CFO Renault"/>
      <sheetName val="61B (J)"/>
      <sheetName val="X61B (E)"/>
      <sheetName val="低压抄表"/>
      <sheetName val="コード表"/>
      <sheetName val="ES4"/>
      <sheetName val="02年UMEX販売計画元資料"/>
      <sheetName val="入力表"/>
      <sheetName val="事務所引越見積書"/>
      <sheetName val="GENHAP"/>
      <sheetName val="条件表"/>
      <sheetName val="定量化結果"/>
      <sheetName val="Tarrif"/>
      <sheetName val="MPL_技連"/>
      <sheetName val="342E_BLOCK"/>
      <sheetName val="r_s_s_list"/>
      <sheetName val="FINAL"/>
      <sheetName val="保証項目一覧"/>
      <sheetName val="Reduzierter CBD"/>
      <sheetName val="Consensus"/>
      <sheetName val="FDR"/>
      <sheetName val="Sensitivity"/>
      <sheetName val="SOW"/>
      <sheetName val="Mapa de armadoras"/>
      <sheetName val="設計通知"/>
      <sheetName val="Assump &amp; Issues FY08  p2 "/>
      <sheetName val="WCF"/>
      <sheetName val="ITEM"/>
      <sheetName val="__ PLASTIC UP_TPIA "/>
      <sheetName val="勤務ｼﾌﾄﾍﾞｰｽ表 下期"/>
      <sheetName val="G51ファイル転送EXEL"/>
      <sheetName val="TCﾃﾞｰﾀ"/>
      <sheetName val="参考"/>
      <sheetName val="Tabla"/>
      <sheetName val="3_Premises"/>
      <sheetName val="棒の横振動"/>
      <sheetName val="設備計画用"/>
      <sheetName val="DATE"/>
      <sheetName val="初期設定"/>
      <sheetName val="RC5.5"/>
      <sheetName val="RC5_5"/>
      <sheetName val="基本入力"/>
      <sheetName val="原価集計"/>
      <sheetName val="8月内示"/>
      <sheetName val="解説a"/>
      <sheetName val="レポートレイアウト"/>
      <sheetName val="Data Table"/>
      <sheetName val="ﾄﾖﾀ品番対照一覧表"/>
      <sheetName val="リスト"/>
      <sheetName val="日程"/>
      <sheetName val="MAT"/>
      <sheetName val="段ﾎﾞｰﾙ箱図番･荷姿ｺｰﾄﾞ"/>
      <sheetName val="KB0_ALL"/>
      <sheetName val="sheet17"/>
      <sheetName val="ﾋﾟﾆｵﾝｾﾝｻ1万"/>
      <sheetName val="実車委託書"/>
      <sheetName val="查询总用量"/>
      <sheetName val="Master_Parts_List"/>
      <sheetName val="R_FJS_CAR_(old)"/>
      <sheetName val="欧州_構想書集約"/>
      <sheetName val="Volumes_Usines_CFO_Renault"/>
      <sheetName val="Reduzierter_CBD"/>
      <sheetName val="勤務ｼﾌﾄﾍﾞｰｽ表_下期"/>
      <sheetName val="61B_(J)"/>
      <sheetName val="X61B_(E)"/>
      <sheetName val="3ﾄﾗﾝｸ閉まり"/>
      <sheetName val="データベース"/>
      <sheetName val="English Summary"/>
      <sheetName val="Japanese Summary"/>
      <sheetName val="91-5年生産実績台数"/>
      <sheetName val="J21KPL"/>
      <sheetName val="square1"/>
      <sheetName val="Europa Rest"/>
      <sheetName val="export"/>
      <sheetName val="#REF"/>
      <sheetName val="FTMTG1"/>
      <sheetName val="進め方"/>
      <sheetName val="欧州走行比率"/>
      <sheetName val="Sheet3"/>
      <sheetName val="094_APP別"/>
      <sheetName val="処理機能記述"/>
      <sheetName val="P5 ﾒﾀﾙ加工費(ﾚｰｻﾞｰ)"/>
      <sheetName val="要旨一覧表"/>
      <sheetName val="スクラップ"/>
      <sheetName val="加工費"/>
      <sheetName val="ｶｯﾄ賃"/>
      <sheetName val="Econ"/>
      <sheetName val="Color"/>
      <sheetName val="Machine"/>
      <sheetName val="Langues"/>
      <sheetName val="#ofclose"/>
      <sheetName val="wk"/>
      <sheetName val="REP-2"/>
      <sheetName val="VQS⑦-⑭"/>
      <sheetName val="VQS⑮"/>
      <sheetName val="List2-1_ModelCode-Local"/>
      <sheetName val="DV Release"/>
      <sheetName val="X11C Parts List"/>
      <sheetName val="Production Database 399"/>
      <sheetName val="Sale-Automotive"/>
      <sheetName val="Salary"/>
      <sheetName val="Table Master"/>
      <sheetName val="IP仕様一覧表"/>
      <sheetName val="list"/>
      <sheetName val="価格一覧表"/>
      <sheetName val="ＣＡＭＹ　ＭⅢ"/>
      <sheetName val="Sheet2"/>
      <sheetName val="Sheet1"/>
      <sheetName val="スコアカード (2)"/>
      <sheetName val="推移データ"/>
      <sheetName val="工数集計"/>
      <sheetName val="手順書"/>
      <sheetName val="Views"/>
      <sheetName val="Business Plan Var 1"/>
      <sheetName val="Macro2"/>
      <sheetName val="Machine Calculation"/>
      <sheetName val="レート"/>
      <sheetName val="表紙"/>
      <sheetName val="部長.CVE"/>
      <sheetName val="1.23役員会資料"/>
      <sheetName val="処理後ﾃﾞｰﾀ"/>
      <sheetName val="Consolid BS"/>
      <sheetName val="型上げ"/>
      <sheetName val="Rr.AXLE"/>
      <sheetName val="演算表"/>
      <sheetName val="(原単位)"/>
      <sheetName val="田原７月内示"/>
      <sheetName val="Full list 020425"/>
      <sheetName val="損益歴史"/>
      <sheetName val="付属"/>
      <sheetName val="ＭＲ"/>
      <sheetName val="原価表"/>
      <sheetName val="DETA1121ｋｋｋ"/>
      <sheetName val="F_補助部門費①"/>
      <sheetName val="MPL_技連1"/>
      <sheetName val="342E_BLOCK1"/>
      <sheetName val="r_s_s_list1"/>
      <sheetName val="Master_Parts_List1"/>
      <sheetName val="Reduzierter_CBD1"/>
      <sheetName val="欧州_構想書集約1"/>
      <sheetName val="R_FJS_CAR_(old)1"/>
      <sheetName val="Volumes_Usines_CFO_Renault1"/>
      <sheetName val="Mapa_de_armadoras"/>
      <sheetName val="61B_(J)1"/>
      <sheetName val="X61B_(E)1"/>
      <sheetName val="勤務ｼﾌﾄﾍﾞｰｽ表_下期1"/>
      <sheetName val="Assump_&amp;_Issues_FY08__p2_"/>
      <sheetName val="RC5_51"/>
      <sheetName val="Data_Table"/>
      <sheetName val="English_Summary"/>
      <sheetName val="Japanese_Summary"/>
      <sheetName val="___PLASTIC_UP_TPIA_"/>
      <sheetName val="Europa_Rest"/>
      <sheetName val="P5_ﾒﾀﾙ加工費(ﾚｰｻﾞｰ)"/>
      <sheetName val="DV_Release"/>
      <sheetName val="X11C_Parts_List"/>
      <sheetName val="Production_Database_399"/>
      <sheetName val="Table_Master"/>
      <sheetName val="Full_list_020425"/>
      <sheetName val="スコアカード_(2)"/>
      <sheetName val="Business_Plan_Var_1"/>
      <sheetName val="Machine_Calculation"/>
      <sheetName val="部長_CVE"/>
      <sheetName val="1_23役員会資料"/>
      <sheetName val="Consolid_BS"/>
      <sheetName val="Rr_AXLE"/>
      <sheetName val="U5-1341"/>
      <sheetName val="ｵｲﾙ分析ﾘｽﾄ"/>
      <sheetName val="仮"/>
      <sheetName val="Data"/>
      <sheetName val="AREA"/>
      <sheetName val="ｺｽﾄﾃｰﾌﾞﾙ.XLS"/>
      <sheetName val="AccyList"/>
      <sheetName val="工程・作業表Ａ"/>
      <sheetName val="TRJ金具物量"/>
      <sheetName val="メーカー"/>
      <sheetName val="チーム案2英語"/>
      <sheetName val="入力用リスト"/>
      <sheetName val="06年度計画"/>
      <sheetName val="型費"/>
      <sheetName val="検索･参照"/>
      <sheetName val="DATA_LIST"/>
      <sheetName val="精算システムカスタマイズ内容(カード利用あり)"/>
      <sheetName val="精算システムカスタマイズ内容(カード利用なし)"/>
      <sheetName val="DATA_HISTORY"/>
      <sheetName val="Auswahlliste"/>
      <sheetName val="Supplier Master"/>
      <sheetName val="PMS_DATA"/>
      <sheetName val="Q_04年度外製Ｃ１＆７不良(除くｋｙｓ）のクロス集計データー"/>
      <sheetName val="外観不良グラフ"/>
      <sheetName val="Q_05年度外製C1_C7不良(除くKYS)のクロス集計データ"/>
      <sheetName val="配分案"/>
      <sheetName val="预算管理分析"/>
      <sheetName val="ECHEANCIER"/>
      <sheetName val="BILAN  ETP"/>
      <sheetName val="#REF!"/>
      <sheetName val="Page 14-A"/>
      <sheetName val="装備比較"/>
      <sheetName val="04WEEK下期月別"/>
      <sheetName val="04CALENDAR下期月別"/>
      <sheetName val="04下期ｼﾌﾄ"/>
      <sheetName val="04正規案CALENDAR"/>
      <sheetName val="部会提出版 横軸観測(吉田) 改訂-3"/>
      <sheetName val="YATC"/>
      <sheetName val="89"/>
      <sheetName val="(TR)ＰＰＬ99-8-17"/>
      <sheetName val="391.各"/>
      <sheetName val="相違表マージ"/>
      <sheetName val="TABL"/>
      <sheetName val="160-SZ3　１"/>
      <sheetName val="様式８（3-3-3 設計通知用)"/>
      <sheetName val="D38Aｸﾞﾚｰﾄﾞ別仕様原企台数"/>
      <sheetName val="冷延鋼板・("/>
      <sheetName val="熱延鋼板・("/>
      <sheetName val="ﾊﾟｲﾌﾟ|"/>
      <sheetName val="他材料費@|"/>
      <sheetName val="Detail"/>
      <sheetName val="1.Quote request"/>
      <sheetName val="バス"/>
      <sheetName val="Annual Salary"/>
      <sheetName val="Rates US$"/>
      <sheetName val="Plant Data"/>
      <sheetName val="Europe PU-1"/>
      <sheetName val="975ＨKD"/>
      <sheetName val="115円ﾍﾞｰｽ"/>
      <sheetName val="有支"/>
      <sheetName val="写真ﾌｫｰﾏｯﾄ(ﾌﾟﾚｽ)"/>
      <sheetName val="IT-LHD"/>
      <sheetName val="DATA07"/>
      <sheetName val="XV0個人"/>
      <sheetName val="HP1AMLIST"/>
      <sheetName val="ｾｲﾘｭｳ帯2"/>
      <sheetName val="国产工装"/>
      <sheetName val="매출DATA"/>
      <sheetName val="ｽｸﾗｯﾌﾟ"/>
      <sheetName val="ﾒｯｷｴｷｽﾄﾗ"/>
      <sheetName val="板厚ｴｷｽﾄﾗ"/>
      <sheetName val="板厚-ｺｲﾙ巾"/>
      <sheetName val="ｺｲﾙ巾ｴｷｽﾄﾗ"/>
      <sheetName val="鋼板建値"/>
      <sheetName val="特殊素材"/>
      <sheetName val="新旧読替表"/>
      <sheetName val="n-stn单位成本"/>
      <sheetName val="1WT素材費"/>
      <sheetName val="北設備（矢崎）"/>
      <sheetName val="所内加工（石原）"/>
      <sheetName val="Cross Charge Forecast"/>
      <sheetName val="冷延鋼板 EAT_0410"/>
      <sheetName val="熱延鋼板 ?_x0013_?_x0013_?u?u"/>
      <sheetName val="ﾊﾟｲﾌﾟ|_x0013_?_x0013_?"/>
      <sheetName val="????"/>
      <sheetName val="?????"/>
      <sheetName val="他材料費??_x0013_?_x0013_?u?u"/>
      <sheetName val="ＴＧデーター"/>
      <sheetName val="FS Headrest"/>
      <sheetName val="QOS Graph"/>
      <sheetName val="BU Summary Data"/>
      <sheetName val="WACC"/>
      <sheetName val="เป้าหมาย"/>
      <sheetName val="l eq"/>
      <sheetName val="TIEMPOS"/>
      <sheetName val="Summary"/>
      <sheetName val="_REF"/>
      <sheetName val="조립수출"/>
      <sheetName val="W.C."/>
      <sheetName val="Mapa_de_armadoras1"/>
      <sheetName val="Assump_&amp;_Issues_FY08__p2_1"/>
      <sheetName val="___PLASTIC_UP_TPIA_1"/>
      <sheetName val="price1"/>
      <sheetName val="T4-C_CAB"/>
      <sheetName val="C3_N DC改造投資"/>
      <sheetName val="คัดเลือกปัญหา"/>
      <sheetName val="default"/>
      <sheetName val="データ辞書"/>
      <sheetName val="DIEZEL動弁相場"/>
      <sheetName val=""/>
      <sheetName val="342A Block"/>
      <sheetName val="After Sales Supplier #'s"/>
      <sheetName val="ﾃﾞ-ﾀ"/>
      <sheetName val="2. Definitions"/>
      <sheetName val="LM 650b"/>
      <sheetName val="期別全体表"/>
      <sheetName val="K440 can wake-up logic"/>
      <sheetName val="January"/>
      <sheetName val="BS"/>
      <sheetName val="FX"/>
      <sheetName val="COMPARISON SHEET (1)"/>
      <sheetName val="Aug01 Status Rpt"/>
      <sheetName val="项目信息表"/>
      <sheetName val="DataPlant"/>
      <sheetName val="SBU Tax Rates"/>
      <sheetName val="Project_tooling"/>
      <sheetName val="SBU_Tax_Rates1"/>
      <sheetName val="SBU_Tax_Rates"/>
      <sheetName val="WYVAL Output - Current Val "/>
      <sheetName val="96isstoiss"/>
      <sheetName val="temp"/>
      <sheetName val="MPL_技連3"/>
      <sheetName val="342E_BLOCK3"/>
      <sheetName val="Master_Parts_List3"/>
      <sheetName val="R_FJS_CAR_(old)3"/>
      <sheetName val="Volumes_Usines_CFO_Renault3"/>
      <sheetName val="Mapa_de_armadoras2"/>
      <sheetName val="Reduzierter_CBD3"/>
      <sheetName val="r_s_s_list3"/>
      <sheetName val="Assump_&amp;_Issues_FY08__p2_2"/>
      <sheetName val="P5_ﾒﾀﾙ加工費(ﾚｰｻﾞｰ)2"/>
      <sheetName val="欧州_構想書集約3"/>
      <sheetName val="___PLASTIC_UP_TPIA_2"/>
      <sheetName val="勤務ｼﾌﾄﾍﾞｰｽ表_下期3"/>
      <sheetName val="Production_Database_3992"/>
      <sheetName val="MPL_技連2"/>
      <sheetName val="342E_BLOCK2"/>
      <sheetName val="Master_Parts_List2"/>
      <sheetName val="R_FJS_CAR_(old)2"/>
      <sheetName val="Volumes_Usines_CFO_Renault2"/>
      <sheetName val="Reduzierter_CBD2"/>
      <sheetName val="r_s_s_list2"/>
      <sheetName val="P5_ﾒﾀﾙ加工費(ﾚｰｻﾞｰ)1"/>
      <sheetName val="欧州_構想書集約2"/>
      <sheetName val="勤務ｼﾌﾄﾍﾞｰｽ表_下期2"/>
      <sheetName val="Production_Database_3991"/>
      <sheetName val="Page_14-A"/>
      <sheetName val="MPL_技連4"/>
      <sheetName val="342E_BLOCK4"/>
      <sheetName val="Master_Parts_List4"/>
      <sheetName val="R_FJS_CAR_(old)4"/>
      <sheetName val="Volumes_Usines_CFO_Renault4"/>
      <sheetName val="Mapa_de_armadoras3"/>
      <sheetName val="Reduzierter_CBD4"/>
      <sheetName val="r_s_s_list4"/>
      <sheetName val="Assump_&amp;_Issues_FY08__p2_3"/>
      <sheetName val="P5_ﾒﾀﾙ加工費(ﾚｰｻﾞｰ)3"/>
      <sheetName val="欧州_構想書集約4"/>
      <sheetName val="___PLASTIC_UP_TPIA_3"/>
      <sheetName val="勤務ｼﾌﾄﾍﾞｰｽ表_下期4"/>
      <sheetName val="Production_Database_3993"/>
      <sheetName val="61B_(J)2"/>
      <sheetName val="X61B_(E)2"/>
      <sheetName val="DV_Release1"/>
      <sheetName val="X11C_Parts_List1"/>
      <sheetName val="Page_14-A1"/>
      <sheetName val="Table_Master1"/>
      <sheetName val="MPL_技連6"/>
      <sheetName val="342E_BLOCK6"/>
      <sheetName val="Master_Parts_List6"/>
      <sheetName val="R_FJS_CAR_(old)6"/>
      <sheetName val="Volumes_Usines_CFO_Renault6"/>
      <sheetName val="Mapa_de_armadoras5"/>
      <sheetName val="Reduzierter_CBD6"/>
      <sheetName val="r_s_s_list6"/>
      <sheetName val="Assump_&amp;_Issues_FY08__p2_5"/>
      <sheetName val="P5_ﾒﾀﾙ加工費(ﾚｰｻﾞｰ)5"/>
      <sheetName val="欧州_構想書集約6"/>
      <sheetName val="___PLASTIC_UP_TPIA_5"/>
      <sheetName val="勤務ｼﾌﾄﾍﾞｰｽ表_下期6"/>
      <sheetName val="Production_Database_3995"/>
      <sheetName val="MPL_技連5"/>
      <sheetName val="342E_BLOCK5"/>
      <sheetName val="Master_Parts_List5"/>
      <sheetName val="R_FJS_CAR_(old)5"/>
      <sheetName val="Volumes_Usines_CFO_Renault5"/>
      <sheetName val="Mapa_de_armadoras4"/>
      <sheetName val="Reduzierter_CBD5"/>
      <sheetName val="r_s_s_list5"/>
      <sheetName val="Assump_&amp;_Issues_FY08__p2_4"/>
      <sheetName val="P5_ﾒﾀﾙ加工費(ﾚｰｻﾞｰ)4"/>
      <sheetName val="欧州_構想書集約5"/>
      <sheetName val="___PLASTIC_UP_TPIA_4"/>
      <sheetName val="勤務ｼﾌﾄﾍﾞｰｽ表_下期5"/>
      <sheetName val="Production_Database_3994"/>
      <sheetName val="MPL_技連9"/>
      <sheetName val="342E_BLOCK9"/>
      <sheetName val="Master_Parts_List9"/>
      <sheetName val="R_FJS_CAR_(old)9"/>
      <sheetName val="Volumes_Usines_CFO_Renault9"/>
      <sheetName val="Mapa_de_armadoras8"/>
      <sheetName val="Reduzierter_CBD9"/>
      <sheetName val="r_s_s_list9"/>
      <sheetName val="Assump_&amp;_Issues_FY08__p2_8"/>
      <sheetName val="P5_ﾒﾀﾙ加工費(ﾚｰｻﾞｰ)8"/>
      <sheetName val="欧州_構想書集約9"/>
      <sheetName val="___PLASTIC_UP_TPIA_8"/>
      <sheetName val="勤務ｼﾌﾄﾍﾞｰｽ表_下期9"/>
      <sheetName val="Production_Database_3998"/>
      <sheetName val="61B_(J)5"/>
      <sheetName val="X61B_(E)5"/>
      <sheetName val="DV_Release4"/>
      <sheetName val="X11C_Parts_List4"/>
      <sheetName val="Page_14-A4"/>
      <sheetName val="Table_Master4"/>
      <sheetName val="MPL_技連7"/>
      <sheetName val="342E_BLOCK7"/>
      <sheetName val="Master_Parts_List7"/>
      <sheetName val="R_FJS_CAR_(old)7"/>
      <sheetName val="Volumes_Usines_CFO_Renault7"/>
      <sheetName val="Mapa_de_armadoras6"/>
      <sheetName val="Reduzierter_CBD7"/>
      <sheetName val="r_s_s_list7"/>
      <sheetName val="Assump_&amp;_Issues_FY08__p2_6"/>
      <sheetName val="P5_ﾒﾀﾙ加工費(ﾚｰｻﾞｰ)6"/>
      <sheetName val="欧州_構想書集約7"/>
      <sheetName val="___PLASTIC_UP_TPIA_6"/>
      <sheetName val="勤務ｼﾌﾄﾍﾞｰｽ表_下期7"/>
      <sheetName val="Production_Database_3996"/>
      <sheetName val="61B_(J)3"/>
      <sheetName val="X61B_(E)3"/>
      <sheetName val="DV_Release2"/>
      <sheetName val="X11C_Parts_List2"/>
      <sheetName val="Page_14-A2"/>
      <sheetName val="Table_Master2"/>
      <sheetName val="MPL_技連8"/>
      <sheetName val="342E_BLOCK8"/>
      <sheetName val="Master_Parts_List8"/>
      <sheetName val="R_FJS_CAR_(old)8"/>
      <sheetName val="Volumes_Usines_CFO_Renault8"/>
      <sheetName val="Mapa_de_armadoras7"/>
      <sheetName val="Reduzierter_CBD8"/>
      <sheetName val="r_s_s_list8"/>
      <sheetName val="Assump_&amp;_Issues_FY08__p2_7"/>
      <sheetName val="P5_ﾒﾀﾙ加工費(ﾚｰｻﾞｰ)7"/>
      <sheetName val="欧州_構想書集約8"/>
      <sheetName val="___PLASTIC_UP_TPIA_7"/>
      <sheetName val="勤務ｼﾌﾄﾍﾞｰｽ表_下期8"/>
      <sheetName val="Production_Database_3997"/>
      <sheetName val="61B_(J)4"/>
      <sheetName val="X61B_(E)4"/>
      <sheetName val="DV_Release3"/>
      <sheetName val="X11C_Parts_List3"/>
      <sheetName val="Page_14-A3"/>
      <sheetName val="Table_Master3"/>
      <sheetName val="MPL_技連10"/>
      <sheetName val="342E_BLOCK10"/>
      <sheetName val="Master_Parts_List10"/>
      <sheetName val="R_FJS_CAR_(old)10"/>
      <sheetName val="Volumes_Usines_CFO_Renault10"/>
      <sheetName val="Mapa_de_armadoras9"/>
      <sheetName val="Reduzierter_CBD10"/>
      <sheetName val="r_s_s_list10"/>
      <sheetName val="Assump_&amp;_Issues_FY08__p2_9"/>
      <sheetName val="P5_ﾒﾀﾙ加工費(ﾚｰｻﾞｰ)9"/>
      <sheetName val="欧州_構想書集約10"/>
      <sheetName val="___PLASTIC_UP_TPIA_9"/>
      <sheetName val="勤務ｼﾌﾄﾍﾞｰｽ表_下期10"/>
      <sheetName val="Production_Database_3999"/>
      <sheetName val="MPL_技連11"/>
      <sheetName val="342E_BLOCK11"/>
      <sheetName val="Master_Parts_List11"/>
      <sheetName val="R_FJS_CAR_(old)11"/>
      <sheetName val="Volumes_Usines_CFO_Renault11"/>
      <sheetName val="Mapa_de_armadoras10"/>
      <sheetName val="Reduzierter_CBD11"/>
      <sheetName val="r_s_s_list11"/>
      <sheetName val="Assump_&amp;_Issues_FY08__p2_10"/>
      <sheetName val="P5_ﾒﾀﾙ加工費(ﾚｰｻﾞｰ)10"/>
      <sheetName val="欧州_構想書集約11"/>
      <sheetName val="___PLASTIC_UP_TPIA_10"/>
      <sheetName val="勤務ｼﾌﾄﾍﾞｰｽ表_下期11"/>
      <sheetName val="Production_Database_39910"/>
      <sheetName val="61B_(J)6"/>
      <sheetName val="X61B_(E)6"/>
      <sheetName val="DV_Release5"/>
      <sheetName val="X11C_Parts_List5"/>
      <sheetName val="Page_14-A5"/>
      <sheetName val="Table_Master5"/>
      <sheetName val="集計条件"/>
      <sheetName val="営業ﾏｽﾀｰ"/>
      <sheetName val="ｾﾝﾀ別工数集計結果"/>
      <sheetName val="ﾌｨﾛｿﾌｨ領域別工数集計結果"/>
      <sheetName val="部_Gr別工数実績集計結果"/>
      <sheetName val="部別工数集計結果"/>
      <sheetName val="Low プランジャ"/>
      <sheetName val="20-Astra"/>
      <sheetName val="ｺﾓﾝﾚｰﾙ数量ﾃﾞｰﾀA-B"/>
      <sheetName val="100SX案"/>
      <sheetName val="基礎ﾃﾞｰﾀ"/>
      <sheetName val="114W2次設変部品確認（組立） (3)"/>
      <sheetName val="DAILYPACE"/>
      <sheetName val="412"/>
      <sheetName val="X3"/>
      <sheetName val="売上総益ﾃﾞｰﾀ"/>
      <sheetName val="現行CR-V"/>
      <sheetName val="FOR_vs_ACT"/>
      <sheetName val="Analysis"/>
      <sheetName val="Setup"/>
      <sheetName val="ENG油洩れ"/>
      <sheetName val="Sheet1 (2)"/>
      <sheetName val="基本情報"/>
      <sheetName val="0024250175"/>
      <sheetName val="Materials"/>
      <sheetName val="Bumon_Value"/>
      <sheetName val="Bumon_Suii"/>
      <sheetName val="Market rates"/>
      <sheetName val="Month"/>
      <sheetName val="basic data transport"/>
      <sheetName val="FILE_A"/>
      <sheetName val="constante"/>
      <sheetName val="熱延鋼板 __x0013___x0013__u_u"/>
      <sheetName val="ﾊﾟｲﾌﾟ|_x0013___x0013__"/>
      <sheetName val="____"/>
      <sheetName val="_____"/>
      <sheetName val="他材料費___x0013___x0013__u_u"/>
      <sheetName val="試作営見"/>
      <sheetName val="INF"/>
      <sheetName val="TC_Car_New4P"/>
      <sheetName val="Parameter"/>
      <sheetName val="売単価"/>
      <sheetName val="ﾋﾟﾝﾎﾞｽ応力検討"/>
      <sheetName val=" IB-PL-YTD"/>
      <sheetName val="入力"/>
      <sheetName val="NPV1200"/>
      <sheetName val="Assumptions"/>
      <sheetName val="Basis-Sheet"/>
      <sheetName val="Tool building Hrs"/>
      <sheetName val="PRESENTATION"/>
      <sheetName val="Statistical"/>
      <sheetName val="ﾃﾞｰﾀ"/>
      <sheetName val="H16年度"/>
      <sheetName val="Summary Value Analysis"/>
      <sheetName val="Ｍ３５"/>
      <sheetName val="เงินกู้ธนชาติ"/>
      <sheetName val="NL-Metrics FSA Only"/>
      <sheetName val="図"/>
      <sheetName val="Part_Query"/>
      <sheetName val="Part_List"/>
      <sheetName val="熱延鋼板 ?_x005f_x0013_?_x005f_x0013_?u?u"/>
      <sheetName val="ﾊﾟｲﾌﾟ|_x005f_x0013_?_x005f_x0013_?"/>
      <sheetName val="他材料費??_x005f_x0013_?_x005f_x0013_?u?u"/>
      <sheetName val="他材料費_x005f_x0000_?_x005f_x0013_?_x005f_x0013_?u?u"/>
      <sheetName val="1_Quote_request"/>
      <sheetName val="Annual_Salary"/>
      <sheetName val="Rates_US$"/>
      <sheetName val="Plant_Data"/>
      <sheetName val="Europe_PU-1"/>
      <sheetName val="1_Quote_request1"/>
      <sheetName val="Annual_Salary1"/>
      <sheetName val="Rates_US$1"/>
      <sheetName val="Plant_Data1"/>
      <sheetName val="Europe_PU-11"/>
      <sheetName val="Data_Table1"/>
      <sheetName val="English_Summary1"/>
      <sheetName val="Japanese_Summary1"/>
      <sheetName val="Europa_Rest1"/>
      <sheetName val="1-7月份"/>
      <sheetName val="金額"/>
      <sheetName val="DB"/>
      <sheetName val="Table"/>
      <sheetName val="99年度原単位"/>
      <sheetName val="00年9月"/>
      <sheetName val="名簿ﾃﾞｰﾀ"/>
      <sheetName val="K"/>
      <sheetName val="1.16"/>
      <sheetName val="Parts list_070413"/>
      <sheetName val="Supp.List"/>
      <sheetName val="Config"/>
      <sheetName val="TOEIC"/>
      <sheetName val="グラフワーク"/>
      <sheetName val="进口工装"/>
      <sheetName val="技術"/>
      <sheetName val="冷延鋼板・(_x0002_ㅤ8ⴏ氝"/>
      <sheetName val="熱延鋼板・(_x0002_ㅤ8ⴏ氝"/>
      <sheetName val="ﾊﾟｲﾌﾟ|_x0002_ㅤ"/>
      <sheetName val="他材料費@|_x0002_ㅤ8ⴏ氝"/>
      <sheetName val="他材料費?_x0013_?_x0013_?u?u"/>
      <sheetName val="製廃検討（計算ｼｰﾄ)"/>
      <sheetName val="low series"/>
      <sheetName val="PL65ﾒｷ32"/>
      <sheetName val="積上"/>
      <sheetName val="各種区分ﾘｽﾄ（入力用）"/>
      <sheetName val="２総合報告"/>
      <sheetName val="(旧)部門費予算展開ﾃﾞｰﾀ"/>
      <sheetName val="DDL(削除不可)"/>
      <sheetName val="0.data sheet"/>
      <sheetName val="工数（ナビｅｃｕ）"/>
      <sheetName val="MP2-EX1"/>
      <sheetName val="区分リスト"/>
      <sheetName val="TDE見積結果"/>
      <sheetName val="415T原"/>
      <sheetName val="WORKINGS"/>
      <sheetName val="Seite 1"/>
      <sheetName val="AR Reconciliation"/>
      <sheetName val="Loan summary"/>
      <sheetName val="TAR"/>
      <sheetName val="Painting"/>
      <sheetName val="FR Bumper PFC"/>
      <sheetName val="RR Bumper PFC"/>
      <sheetName val="FR Grill PFC"/>
      <sheetName val="Freight"/>
      <sheetName val="Project Summary"/>
      <sheetName val="so-021"/>
      <sheetName val="Org Chart Costing"/>
      <sheetName val="ﾃﾞｰﾀﾍﾞｰｽ"/>
      <sheetName val="Master Files"/>
      <sheetName val="DOMESTIC TRAVEL"/>
      <sheetName val="RFQi"/>
      <sheetName val="CDP"/>
      <sheetName val="371国内試設変通知（日車記入）"/>
      <sheetName val="Q_Export_Stocks2"/>
      <sheetName val="MFE C"/>
      <sheetName val="00下期DBﾍﾞｰｽ"/>
      <sheetName val="カートン一覧"/>
      <sheetName val="進捗グラフ"/>
      <sheetName val="Sheet8"/>
      <sheetName val="スコアカード_(2)1"/>
      <sheetName val="RC5_52"/>
      <sheetName val="Business_Plan_Var_11"/>
      <sheetName val="Machine_Calculation1"/>
      <sheetName val="部長_CVE1"/>
      <sheetName val="1_23役員会資料1"/>
      <sheetName val="Consolid_BS1"/>
      <sheetName val="Rr_AXLE1"/>
      <sheetName val="Full_list_0204251"/>
      <sheetName val="Data_Table3"/>
      <sheetName val="Europa_Rest3"/>
      <sheetName val="English_Summary3"/>
      <sheetName val="Japanese_Summary3"/>
      <sheetName val="スコアカード_(2)3"/>
      <sheetName val="RC5_54"/>
      <sheetName val="Business_Plan_Var_13"/>
      <sheetName val="Machine_Calculation3"/>
      <sheetName val="部長_CVE3"/>
      <sheetName val="1_23役員会資料3"/>
      <sheetName val="Consolid_BS3"/>
      <sheetName val="Rr_AXLE3"/>
      <sheetName val="Full_list_0204253"/>
      <sheetName val="Data_Table2"/>
      <sheetName val="Europa_Rest2"/>
      <sheetName val="English_Summary2"/>
      <sheetName val="Japanese_Summary2"/>
      <sheetName val="スコアカード_(2)2"/>
      <sheetName val="RC5_53"/>
      <sheetName val="Business_Plan_Var_12"/>
      <sheetName val="Machine_Calculation2"/>
      <sheetName val="部長_CVE2"/>
      <sheetName val="1_23役員会資料2"/>
      <sheetName val="Consolid_BS2"/>
      <sheetName val="Rr_AXLE2"/>
      <sheetName val="Full_list_0204252"/>
      <sheetName val="Data_Table4"/>
      <sheetName val="Europa_Rest4"/>
      <sheetName val="English_Summary4"/>
      <sheetName val="Japanese_Summary4"/>
      <sheetName val="スコアカード_(2)4"/>
      <sheetName val="RC5_55"/>
      <sheetName val="Business_Plan_Var_14"/>
      <sheetName val="Machine_Calculation4"/>
      <sheetName val="部長_CVE4"/>
      <sheetName val="1_23役員会資料4"/>
      <sheetName val="Consolid_BS4"/>
      <sheetName val="Rr_AXLE4"/>
      <sheetName val="Full_list_0204254"/>
      <sheetName val="Data_Table5"/>
      <sheetName val="Europa_Rest5"/>
      <sheetName val="English_Summary5"/>
      <sheetName val="Japanese_Summary5"/>
      <sheetName val="スコアカード_(2)5"/>
      <sheetName val="RC5_56"/>
      <sheetName val="Business_Plan_Var_15"/>
      <sheetName val="Machine_Calculation5"/>
      <sheetName val="部長_CVE5"/>
      <sheetName val="1_23役員会資料5"/>
      <sheetName val="Consolid_BS5"/>
      <sheetName val="Rr_AXLE5"/>
      <sheetName val="Full_list_0204255"/>
      <sheetName val="61B_(J)8"/>
      <sheetName val="X61B_(E)8"/>
      <sheetName val="Data_Table7"/>
      <sheetName val="Europa_Rest7"/>
      <sheetName val="English_Summary7"/>
      <sheetName val="Japanese_Summary7"/>
      <sheetName val="スコアカード_(2)7"/>
      <sheetName val="RC5_58"/>
      <sheetName val="Business_Plan_Var_17"/>
      <sheetName val="Machine_Calculation7"/>
      <sheetName val="部長_CVE7"/>
      <sheetName val="1_23役員会資料7"/>
      <sheetName val="DV_Release7"/>
      <sheetName val="X11C_Parts_List7"/>
      <sheetName val="Table_Master7"/>
      <sheetName val="Consolid_BS7"/>
      <sheetName val="Rr_AXLE7"/>
      <sheetName val="Full_list_0204257"/>
      <sheetName val="61B_(J)7"/>
      <sheetName val="X61B_(E)7"/>
      <sheetName val="Data_Table6"/>
      <sheetName val="Europa_Rest6"/>
      <sheetName val="English_Summary6"/>
      <sheetName val="Japanese_Summary6"/>
      <sheetName val="スコアカード_(2)6"/>
      <sheetName val="RC5_57"/>
      <sheetName val="Business_Plan_Var_16"/>
      <sheetName val="Machine_Calculation6"/>
      <sheetName val="部長_CVE6"/>
      <sheetName val="1_23役員会資料6"/>
      <sheetName val="DV_Release6"/>
      <sheetName val="X11C_Parts_List6"/>
      <sheetName val="Table_Master6"/>
      <sheetName val="Consolid_BS6"/>
      <sheetName val="Rr_AXLE6"/>
      <sheetName val="Full_list_0204256"/>
      <sheetName val="61B_(J)9"/>
      <sheetName val="X61B_(E)9"/>
      <sheetName val="Data_Table8"/>
      <sheetName val="Europa_Rest8"/>
      <sheetName val="English_Summary8"/>
      <sheetName val="Japanese_Summary8"/>
      <sheetName val="スコアカード_(2)8"/>
      <sheetName val="RC5_59"/>
      <sheetName val="Business_Plan_Var_18"/>
      <sheetName val="Machine_Calculation8"/>
      <sheetName val="部長_CVE8"/>
      <sheetName val="1_23役員会資料8"/>
      <sheetName val="DV_Release8"/>
      <sheetName val="X11C_Parts_List8"/>
      <sheetName val="Table_Master8"/>
      <sheetName val="Consolid_BS8"/>
      <sheetName val="Rr_AXLE8"/>
      <sheetName val="Full_list_0204258"/>
      <sheetName val="61B_(J)10"/>
      <sheetName val="X61B_(E)10"/>
      <sheetName val="Data_Table9"/>
      <sheetName val="Europa_Rest9"/>
      <sheetName val="English_Summary9"/>
      <sheetName val="Japanese_Summary9"/>
      <sheetName val="スコアカード_(2)9"/>
      <sheetName val="RC5_510"/>
      <sheetName val="Business_Plan_Var_19"/>
      <sheetName val="Machine_Calculation9"/>
      <sheetName val="部長_CVE9"/>
      <sheetName val="1_23役員会資料9"/>
      <sheetName val="DV_Release9"/>
      <sheetName val="X11C_Parts_List9"/>
      <sheetName val="Table_Master9"/>
      <sheetName val="Consolid_BS9"/>
      <sheetName val="Rr_AXLE9"/>
      <sheetName val="Full_list_0204259"/>
      <sheetName val="61B_(J)11"/>
      <sheetName val="X61B_(E)11"/>
      <sheetName val="Data_Table10"/>
      <sheetName val="Europa_Rest10"/>
      <sheetName val="English_Summary10"/>
      <sheetName val="Japanese_Summary10"/>
      <sheetName val="スコアカード_(2)10"/>
      <sheetName val="RC5_511"/>
      <sheetName val="Business_Plan_Var_110"/>
      <sheetName val="Machine_Calculation10"/>
      <sheetName val="部長_CVE10"/>
      <sheetName val="1_23役員会資料10"/>
      <sheetName val="DV_Release10"/>
      <sheetName val="X11C_Parts_List10"/>
      <sheetName val="Table_Master10"/>
      <sheetName val="Consolid_BS10"/>
      <sheetName val="Rr_AXLE10"/>
      <sheetName val="Full_list_02042510"/>
      <sheetName val="MPL_技連12"/>
      <sheetName val="342E_BLOCK12"/>
      <sheetName val="Master_Parts_List12"/>
      <sheetName val="61B_(J)12"/>
      <sheetName val="X61B_(E)12"/>
      <sheetName val="r_s_s_list12"/>
      <sheetName val="R_FJS_CAR_(old)12"/>
      <sheetName val="欧州_構想書集約12"/>
      <sheetName val="Data_Table11"/>
      <sheetName val="Volumes_Usines_CFO_Renault12"/>
      <sheetName val="Reduzierter_CBD12"/>
      <sheetName val="勤務ｼﾌﾄﾍﾞｰｽ表_下期12"/>
      <sheetName val="Mapa_de_armadoras11"/>
      <sheetName val="Europa_Rest11"/>
      <sheetName val="___PLASTIC_UP_TPIA_11"/>
      <sheetName val="Assump_&amp;_Issues_FY08__p2_11"/>
      <sheetName val="English_Summary11"/>
      <sheetName val="Japanese_Summary11"/>
      <sheetName val="スコアカード_(2)11"/>
      <sheetName val="RC5_512"/>
      <sheetName val="Business_Plan_Var_111"/>
      <sheetName val="Machine_Calculation11"/>
      <sheetName val="部長_CVE11"/>
      <sheetName val="1_23役員会資料11"/>
      <sheetName val="P5_ﾒﾀﾙ加工費(ﾚｰｻﾞｰ)11"/>
      <sheetName val="DV_Release11"/>
      <sheetName val="X11C_Parts_List11"/>
      <sheetName val="Production_Database_39911"/>
      <sheetName val="Table_Master11"/>
      <sheetName val="Consolid_BS11"/>
      <sheetName val="Rr_AXLE11"/>
      <sheetName val="Full_list_02042511"/>
      <sheetName val="Supplier_Master"/>
      <sheetName val="BILAN__ETP"/>
      <sheetName val="部会提出版_横軸観測(吉田)_改訂-3"/>
      <sheetName val="391_各"/>
      <sheetName val="MPL_技連13"/>
      <sheetName val="342E_BLOCK13"/>
      <sheetName val="Master_Parts_List13"/>
      <sheetName val="61B_(J)13"/>
      <sheetName val="X61B_(E)13"/>
      <sheetName val="r_s_s_list13"/>
      <sheetName val="R_FJS_CAR_(old)13"/>
      <sheetName val="欧州_構想書集約13"/>
      <sheetName val="Data_Table12"/>
      <sheetName val="Volumes_Usines_CFO_Renault13"/>
      <sheetName val="Reduzierter_CBD13"/>
      <sheetName val="勤務ｼﾌﾄﾍﾞｰｽ表_下期13"/>
      <sheetName val="Mapa_de_armadoras12"/>
      <sheetName val="Europa_Rest12"/>
      <sheetName val="___PLASTIC_UP_TPIA_12"/>
      <sheetName val="Assump_&amp;_Issues_FY08__p2_12"/>
      <sheetName val="English_Summary12"/>
      <sheetName val="Japanese_Summary12"/>
      <sheetName val="スコアカード_(2)12"/>
      <sheetName val="RC5_513"/>
      <sheetName val="Business_Plan_Var_112"/>
      <sheetName val="Machine_Calculation12"/>
      <sheetName val="部長_CVE12"/>
      <sheetName val="1_23役員会資料12"/>
      <sheetName val="P5_ﾒﾀﾙ加工費(ﾚｰｻﾞｰ)12"/>
      <sheetName val="DV_Release12"/>
      <sheetName val="X11C_Parts_List12"/>
      <sheetName val="Production_Database_39912"/>
      <sheetName val="Table_Master12"/>
      <sheetName val="Consolid_BS12"/>
      <sheetName val="Rr_AXLE12"/>
      <sheetName val="Full_list_02042512"/>
      <sheetName val="Supplier_Master1"/>
      <sheetName val="BILAN__ETP1"/>
      <sheetName val="部会提出版_横軸観測(吉田)_改訂-31"/>
      <sheetName val="391_各1"/>
      <sheetName val="MPL_技連14"/>
      <sheetName val="342E_BLOCK14"/>
      <sheetName val="Master_Parts_List14"/>
      <sheetName val="61B_(J)14"/>
      <sheetName val="X61B_(E)14"/>
      <sheetName val="r_s_s_list14"/>
      <sheetName val="R_FJS_CAR_(old)14"/>
      <sheetName val="欧州_構想書集約14"/>
      <sheetName val="Data_Table13"/>
      <sheetName val="Volumes_Usines_CFO_Renault14"/>
      <sheetName val="Reduzierter_CBD14"/>
      <sheetName val="勤務ｼﾌﾄﾍﾞｰｽ表_下期14"/>
      <sheetName val="Mapa_de_armadoras13"/>
      <sheetName val="Europa_Rest13"/>
      <sheetName val="___PLASTIC_UP_TPIA_13"/>
      <sheetName val="Assump_&amp;_Issues_FY08__p2_13"/>
      <sheetName val="English_Summary13"/>
      <sheetName val="Japanese_Summary13"/>
      <sheetName val="スコアカード_(2)13"/>
      <sheetName val="RC5_514"/>
      <sheetName val="Business_Plan_Var_113"/>
      <sheetName val="Machine_Calculation13"/>
      <sheetName val="部長_CVE13"/>
      <sheetName val="1_23役員会資料13"/>
      <sheetName val="P5_ﾒﾀﾙ加工費(ﾚｰｻﾞｰ)13"/>
      <sheetName val="DV_Release13"/>
      <sheetName val="X11C_Parts_List13"/>
      <sheetName val="Production_Database_39913"/>
      <sheetName val="Table_Master13"/>
      <sheetName val="Consolid_BS13"/>
      <sheetName val="Rr_AXLE13"/>
      <sheetName val="Full_list_02042513"/>
      <sheetName val="Supplier_Master2"/>
      <sheetName val="BILAN__ETP2"/>
      <sheetName val="部会提出版_横軸観測(吉田)_改訂-32"/>
      <sheetName val="391_各2"/>
      <sheetName val="MPL_技連15"/>
      <sheetName val="342E_BLOCK15"/>
      <sheetName val="Master_Parts_List15"/>
      <sheetName val="61B_(J)15"/>
      <sheetName val="X61B_(E)15"/>
      <sheetName val="r_s_s_list15"/>
      <sheetName val="R_FJS_CAR_(old)15"/>
      <sheetName val="欧州_構想書集約15"/>
      <sheetName val="Data_Table14"/>
      <sheetName val="Volumes_Usines_CFO_Renault15"/>
      <sheetName val="Reduzierter_CBD15"/>
      <sheetName val="勤務ｼﾌﾄﾍﾞｰｽ表_下期15"/>
      <sheetName val="Mapa_de_armadoras14"/>
      <sheetName val="Europa_Rest14"/>
      <sheetName val="___PLASTIC_UP_TPIA_14"/>
      <sheetName val="Assump_&amp;_Issues_FY08__p2_14"/>
      <sheetName val="English_Summary14"/>
      <sheetName val="Japanese_Summary14"/>
      <sheetName val="スコアカード_(2)14"/>
      <sheetName val="RC5_515"/>
      <sheetName val="Business_Plan_Var_114"/>
      <sheetName val="Machine_Calculation14"/>
      <sheetName val="部長_CVE14"/>
      <sheetName val="1_23役員会資料14"/>
      <sheetName val="P5_ﾒﾀﾙ加工費(ﾚｰｻﾞｰ)14"/>
      <sheetName val="DV_Release14"/>
      <sheetName val="X11C_Parts_List14"/>
      <sheetName val="Production_Database_39914"/>
      <sheetName val="Table_Master14"/>
      <sheetName val="Consolid_BS14"/>
      <sheetName val="Rr_AXLE14"/>
      <sheetName val="Full_list_02042514"/>
      <sheetName val="Supplier_Master3"/>
      <sheetName val="BILAN__ETP3"/>
      <sheetName val="部会提出版_横軸観測(吉田)_改訂-33"/>
      <sheetName val="391_各3"/>
      <sheetName val="MPL_技連16"/>
      <sheetName val="342E_BLOCK16"/>
      <sheetName val="Master_Parts_List16"/>
      <sheetName val="61B_(J)16"/>
      <sheetName val="X61B_(E)16"/>
      <sheetName val="r_s_s_list16"/>
      <sheetName val="R_FJS_CAR_(old)16"/>
      <sheetName val="欧州_構想書集約16"/>
      <sheetName val="Data_Table15"/>
      <sheetName val="Volumes_Usines_CFO_Renault16"/>
      <sheetName val="Reduzierter_CBD16"/>
      <sheetName val="勤務ｼﾌﾄﾍﾞｰｽ表_下期16"/>
      <sheetName val="Mapa_de_armadoras15"/>
      <sheetName val="Europa_Rest15"/>
      <sheetName val="___PLASTIC_UP_TPIA_15"/>
      <sheetName val="Assump_&amp;_Issues_FY08__p2_15"/>
      <sheetName val="English_Summary15"/>
      <sheetName val="Japanese_Summary15"/>
      <sheetName val="スコアカード_(2)15"/>
      <sheetName val="RC5_516"/>
      <sheetName val="Business_Plan_Var_115"/>
      <sheetName val="Machine_Calculation15"/>
      <sheetName val="部長_CVE15"/>
      <sheetName val="1_23役員会資料15"/>
      <sheetName val="P5_ﾒﾀﾙ加工費(ﾚｰｻﾞｰ)15"/>
      <sheetName val="DV_Release15"/>
      <sheetName val="X11C_Parts_List15"/>
      <sheetName val="Production_Database_39915"/>
      <sheetName val="Table_Master15"/>
      <sheetName val="Consolid_BS15"/>
      <sheetName val="Rr_AXLE15"/>
      <sheetName val="Full_list_02042515"/>
      <sheetName val="Supplier_Master4"/>
      <sheetName val="BILAN__ETP4"/>
      <sheetName val="部会提出版_横軸観測(吉田)_改訂-34"/>
      <sheetName val="391_各4"/>
      <sheetName val="LampCord-2003"/>
      <sheetName val="MPL_技連17"/>
      <sheetName val="342E_BLOCK17"/>
      <sheetName val="Master_Parts_List17"/>
      <sheetName val="61B_(J)17"/>
      <sheetName val="X61B_(E)17"/>
      <sheetName val="r_s_s_list17"/>
      <sheetName val="R_FJS_CAR_(old)17"/>
      <sheetName val="欧州_構想書集約17"/>
      <sheetName val="Data_Table16"/>
      <sheetName val="Volumes_Usines_CFO_Renault17"/>
      <sheetName val="Reduzierter_CBD17"/>
      <sheetName val="勤務ｼﾌﾄﾍﾞｰｽ表_下期17"/>
      <sheetName val="Mapa_de_armadoras16"/>
      <sheetName val="Europa_Rest16"/>
      <sheetName val="___PLASTIC_UP_TPIA_16"/>
      <sheetName val="Assump_&amp;_Issues_FY08__p2_16"/>
      <sheetName val="English_Summary16"/>
      <sheetName val="Japanese_Summary16"/>
      <sheetName val="スコアカード_(2)16"/>
      <sheetName val="RC5_517"/>
      <sheetName val="Business_Plan_Var_116"/>
      <sheetName val="Machine_Calculation16"/>
      <sheetName val="部長_CVE16"/>
      <sheetName val="1_23役員会資料16"/>
      <sheetName val="P5_ﾒﾀﾙ加工費(ﾚｰｻﾞｰ)16"/>
      <sheetName val="DV_Release16"/>
      <sheetName val="X11C_Parts_List16"/>
      <sheetName val="Production_Database_39916"/>
      <sheetName val="Table_Master16"/>
      <sheetName val="Consolid_BS16"/>
      <sheetName val="Rr_AXLE16"/>
      <sheetName val="Full_list_02042516"/>
      <sheetName val="Supplier_Master5"/>
      <sheetName val="BILAN__ETP5"/>
      <sheetName val="部会提出版_横軸観測(吉田)_改訂-35"/>
      <sheetName val="391_各5"/>
      <sheetName val="MPL_技連18"/>
      <sheetName val="342E_BLOCK18"/>
      <sheetName val="Master_Parts_List18"/>
      <sheetName val="61B_(J)18"/>
      <sheetName val="X61B_(E)18"/>
      <sheetName val="r_s_s_list18"/>
      <sheetName val="R_FJS_CAR_(old)18"/>
      <sheetName val="欧州_構想書集約18"/>
      <sheetName val="Data_Table17"/>
      <sheetName val="Volumes_Usines_CFO_Renault18"/>
      <sheetName val="Reduzierter_CBD18"/>
      <sheetName val="勤務ｼﾌﾄﾍﾞｰｽ表_下期18"/>
      <sheetName val="Mapa_de_armadoras17"/>
      <sheetName val="Europa_Rest17"/>
      <sheetName val="___PLASTIC_UP_TPIA_17"/>
      <sheetName val="Assump_&amp;_Issues_FY08__p2_17"/>
      <sheetName val="English_Summary17"/>
      <sheetName val="Japanese_Summary17"/>
      <sheetName val="スコアカード_(2)17"/>
      <sheetName val="RC5_518"/>
      <sheetName val="Business_Plan_Var_117"/>
      <sheetName val="Machine_Calculation17"/>
      <sheetName val="部長_CVE17"/>
      <sheetName val="1_23役員会資料17"/>
      <sheetName val="P5_ﾒﾀﾙ加工費(ﾚｰｻﾞｰ)17"/>
      <sheetName val="DV_Release17"/>
      <sheetName val="X11C_Parts_List17"/>
      <sheetName val="Production_Database_39917"/>
      <sheetName val="Table_Master17"/>
      <sheetName val="Consolid_BS17"/>
      <sheetName val="Rr_AXLE17"/>
      <sheetName val="Full_list_02042517"/>
      <sheetName val="Supplier_Master6"/>
      <sheetName val="BILAN__ETP6"/>
      <sheetName val="Page_14-A6"/>
      <sheetName val="部会提出版_横軸観測(吉田)_改訂-36"/>
      <sheetName val="391_各6"/>
      <sheetName val="MPL_技連19"/>
      <sheetName val="342E_BLOCK19"/>
      <sheetName val="Master_Parts_List19"/>
      <sheetName val="61B_(J)19"/>
      <sheetName val="X61B_(E)19"/>
      <sheetName val="r_s_s_list19"/>
      <sheetName val="R_FJS_CAR_(old)19"/>
      <sheetName val="欧州_構想書集約19"/>
      <sheetName val="Data_Table18"/>
      <sheetName val="Volumes_Usines_CFO_Renault19"/>
      <sheetName val="Reduzierter_CBD19"/>
      <sheetName val="勤務ｼﾌﾄﾍﾞｰｽ表_下期19"/>
      <sheetName val="Mapa_de_armadoras18"/>
      <sheetName val="Europa_Rest18"/>
      <sheetName val="___PLASTIC_UP_TPIA_18"/>
      <sheetName val="Assump_&amp;_Issues_FY08__p2_18"/>
      <sheetName val="English_Summary18"/>
      <sheetName val="Japanese_Summary18"/>
      <sheetName val="スコアカード_(2)18"/>
      <sheetName val="RC5_519"/>
      <sheetName val="Business_Plan_Var_118"/>
      <sheetName val="Machine_Calculation18"/>
      <sheetName val="部長_CVE18"/>
      <sheetName val="1_23役員会資料18"/>
      <sheetName val="P5_ﾒﾀﾙ加工費(ﾚｰｻﾞｰ)18"/>
      <sheetName val="DV_Release18"/>
      <sheetName val="X11C_Parts_List18"/>
      <sheetName val="Production_Database_39918"/>
      <sheetName val="Table_Master18"/>
      <sheetName val="Consolid_BS18"/>
      <sheetName val="Rr_AXLE18"/>
      <sheetName val="Full_list_02042518"/>
      <sheetName val="Supplier_Master7"/>
      <sheetName val="BILAN__ETP7"/>
      <sheetName val="Page_14-A7"/>
      <sheetName val="部会提出版_横軸観測(吉田)_改訂-37"/>
      <sheetName val="391_各7"/>
      <sheetName val="MPL_技連20"/>
      <sheetName val="342E_BLOCK20"/>
      <sheetName val="Master_Parts_List20"/>
      <sheetName val="61B_(J)20"/>
      <sheetName val="X61B_(E)20"/>
      <sheetName val="r_s_s_list20"/>
      <sheetName val="R_FJS_CAR_(old)20"/>
      <sheetName val="欧州_構想書集約20"/>
      <sheetName val="Data_Table19"/>
      <sheetName val="Volumes_Usines_CFO_Renault20"/>
      <sheetName val="Reduzierter_CBD20"/>
      <sheetName val="勤務ｼﾌﾄﾍﾞｰｽ表_下期20"/>
      <sheetName val="Mapa_de_armadoras19"/>
      <sheetName val="Europa_Rest19"/>
      <sheetName val="___PLASTIC_UP_TPIA_19"/>
      <sheetName val="Assump_&amp;_Issues_FY08__p2_19"/>
      <sheetName val="English_Summary19"/>
      <sheetName val="Japanese_Summary19"/>
      <sheetName val="スコアカード_(2)19"/>
      <sheetName val="RC5_520"/>
      <sheetName val="Business_Plan_Var_119"/>
      <sheetName val="Machine_Calculation19"/>
      <sheetName val="部長_CVE19"/>
      <sheetName val="1_23役員会資料19"/>
      <sheetName val="P5_ﾒﾀﾙ加工費(ﾚｰｻﾞｰ)19"/>
      <sheetName val="DV_Release19"/>
      <sheetName val="X11C_Parts_List19"/>
      <sheetName val="Production_Database_39919"/>
      <sheetName val="Table_Master19"/>
      <sheetName val="Consolid_BS19"/>
      <sheetName val="Rr_AXLE19"/>
      <sheetName val="Full_list_02042519"/>
      <sheetName val="Supplier_Master8"/>
      <sheetName val="BILAN__ETP8"/>
      <sheetName val="Page_14-A8"/>
      <sheetName val="部会提出版_横軸観測(吉田)_改訂-38"/>
      <sheetName val="391_各8"/>
      <sheetName val="MPL_技連21"/>
      <sheetName val="342E_BLOCK21"/>
      <sheetName val="Master_Parts_List21"/>
      <sheetName val="61B_(J)21"/>
      <sheetName val="X61B_(E)21"/>
      <sheetName val="r_s_s_list21"/>
      <sheetName val="R_FJS_CAR_(old)21"/>
      <sheetName val="欧州_構想書集約21"/>
      <sheetName val="Data_Table20"/>
      <sheetName val="Volumes_Usines_CFO_Renault21"/>
      <sheetName val="Reduzierter_CBD21"/>
      <sheetName val="勤務ｼﾌﾄﾍﾞｰｽ表_下期21"/>
      <sheetName val="Mapa_de_armadoras20"/>
      <sheetName val="Europa_Rest20"/>
      <sheetName val="___PLASTIC_UP_TPIA_20"/>
      <sheetName val="Assump_&amp;_Issues_FY08__p2_20"/>
      <sheetName val="English_Summary20"/>
      <sheetName val="Japanese_Summary20"/>
      <sheetName val="スコアカード_(2)20"/>
      <sheetName val="RC5_521"/>
      <sheetName val="Business_Plan_Var_120"/>
      <sheetName val="Machine_Calculation20"/>
      <sheetName val="部長_CVE20"/>
      <sheetName val="1_23役員会資料20"/>
      <sheetName val="P5_ﾒﾀﾙ加工費(ﾚｰｻﾞｰ)20"/>
      <sheetName val="DV_Release20"/>
      <sheetName val="X11C_Parts_List20"/>
      <sheetName val="Production_Database_39920"/>
      <sheetName val="Table_Master20"/>
      <sheetName val="Consolid_BS20"/>
      <sheetName val="Rr_AXLE20"/>
      <sheetName val="Full_list_02042520"/>
      <sheetName val="Supplier_Master9"/>
      <sheetName val="BILAN__ETP9"/>
      <sheetName val="Page_14-A9"/>
      <sheetName val="部会提出版_横軸観測(吉田)_改訂-39"/>
      <sheetName val="391_各9"/>
      <sheetName val="MPL_技連22"/>
      <sheetName val="342E_BLOCK22"/>
      <sheetName val="Master_Parts_List22"/>
      <sheetName val="61B_(J)22"/>
      <sheetName val="X61B_(E)22"/>
      <sheetName val="r_s_s_list22"/>
      <sheetName val="R_FJS_CAR_(old)22"/>
      <sheetName val="欧州_構想書集約22"/>
      <sheetName val="Data_Table21"/>
      <sheetName val="Volumes_Usines_CFO_Renault22"/>
      <sheetName val="Reduzierter_CBD22"/>
      <sheetName val="勤務ｼﾌﾄﾍﾞｰｽ表_下期22"/>
      <sheetName val="Mapa_de_armadoras21"/>
      <sheetName val="Europa_Rest21"/>
      <sheetName val="___PLASTIC_UP_TPIA_21"/>
      <sheetName val="Assump_&amp;_Issues_FY08__p2_21"/>
      <sheetName val="English_Summary21"/>
      <sheetName val="Japanese_Summary21"/>
      <sheetName val="スコアカード_(2)21"/>
      <sheetName val="RC5_522"/>
      <sheetName val="Business_Plan_Var_121"/>
      <sheetName val="Machine_Calculation21"/>
      <sheetName val="部長_CVE21"/>
      <sheetName val="1_23役員会資料21"/>
      <sheetName val="P5_ﾒﾀﾙ加工費(ﾚｰｻﾞｰ)21"/>
      <sheetName val="DV_Release21"/>
      <sheetName val="X11C_Parts_List21"/>
      <sheetName val="Production_Database_39921"/>
      <sheetName val="Table_Master21"/>
      <sheetName val="Consolid_BS21"/>
      <sheetName val="Rr_AXLE21"/>
      <sheetName val="Full_list_02042521"/>
      <sheetName val="Supplier_Master10"/>
      <sheetName val="BILAN__ETP10"/>
      <sheetName val="Page_14-A10"/>
      <sheetName val="部会提出版_横軸観測(吉田)_改訂-310"/>
      <sheetName val="391_各10"/>
      <sheetName val="MPL_技連23"/>
      <sheetName val="342E_BLOCK23"/>
      <sheetName val="Master_Parts_List23"/>
      <sheetName val="61B_(J)23"/>
      <sheetName val="X61B_(E)23"/>
      <sheetName val="r_s_s_list23"/>
      <sheetName val="R_FJS_CAR_(old)23"/>
      <sheetName val="欧州_構想書集約23"/>
      <sheetName val="Data_Table22"/>
      <sheetName val="Volumes_Usines_CFO_Renault23"/>
      <sheetName val="Reduzierter_CBD23"/>
      <sheetName val="勤務ｼﾌﾄﾍﾞｰｽ表_下期23"/>
      <sheetName val="Mapa_de_armadoras22"/>
      <sheetName val="Europa_Rest22"/>
      <sheetName val="___PLASTIC_UP_TPIA_22"/>
      <sheetName val="Assump_&amp;_Issues_FY08__p2_22"/>
      <sheetName val="English_Summary22"/>
      <sheetName val="Japanese_Summary22"/>
      <sheetName val="スコアカード_(2)22"/>
      <sheetName val="RC5_523"/>
      <sheetName val="Business_Plan_Var_122"/>
      <sheetName val="Machine_Calculation22"/>
      <sheetName val="部長_CVE22"/>
      <sheetName val="1_23役員会資料22"/>
      <sheetName val="P5_ﾒﾀﾙ加工費(ﾚｰｻﾞｰ)22"/>
      <sheetName val="DV_Release22"/>
      <sheetName val="X11C_Parts_List22"/>
      <sheetName val="Production_Database_39922"/>
      <sheetName val="Table_Master22"/>
      <sheetName val="Consolid_BS22"/>
      <sheetName val="Rr_AXLE22"/>
      <sheetName val="Full_list_02042522"/>
      <sheetName val="Supplier_Master11"/>
      <sheetName val="BILAN__ETP11"/>
      <sheetName val="Page_14-A11"/>
      <sheetName val="部会提出版_横軸観測(吉田)_改訂-311"/>
      <sheetName val="391_各11"/>
      <sheetName val="MPL_技連24"/>
      <sheetName val="342E_BLOCK24"/>
      <sheetName val="Master_Parts_List24"/>
      <sheetName val="61B_(J)24"/>
      <sheetName val="X61B_(E)24"/>
      <sheetName val="r_s_s_list24"/>
      <sheetName val="R_FJS_CAR_(old)24"/>
      <sheetName val="欧州_構想書集約24"/>
      <sheetName val="Data_Table23"/>
      <sheetName val="Volumes_Usines_CFO_Renault24"/>
      <sheetName val="Reduzierter_CBD24"/>
      <sheetName val="勤務ｼﾌﾄﾍﾞｰｽ表_下期24"/>
      <sheetName val="Mapa_de_armadoras23"/>
      <sheetName val="Europa_Rest23"/>
      <sheetName val="___PLASTIC_UP_TPIA_23"/>
      <sheetName val="Assump_&amp;_Issues_FY08__p2_23"/>
      <sheetName val="English_Summary23"/>
      <sheetName val="Japanese_Summary23"/>
      <sheetName val="スコアカード_(2)23"/>
      <sheetName val="RC5_524"/>
      <sheetName val="Business_Plan_Var_123"/>
      <sheetName val="Machine_Calculation23"/>
      <sheetName val="部長_CVE23"/>
      <sheetName val="1_23役員会資料23"/>
      <sheetName val="P5_ﾒﾀﾙ加工費(ﾚｰｻﾞｰ)23"/>
      <sheetName val="DV_Release23"/>
      <sheetName val="X11C_Parts_List23"/>
      <sheetName val="Production_Database_39923"/>
      <sheetName val="Table_Master23"/>
      <sheetName val="Consolid_BS23"/>
      <sheetName val="Rr_AXLE23"/>
      <sheetName val="Full_list_02042523"/>
      <sheetName val="Supplier_Master12"/>
      <sheetName val="BILAN__ETP12"/>
      <sheetName val="Page_14-A12"/>
      <sheetName val="部会提出版_横軸観測(吉田)_改訂-312"/>
      <sheetName val="391_各12"/>
      <sheetName val="MPL_技連25"/>
      <sheetName val="342E_BLOCK25"/>
      <sheetName val="Master_Parts_List25"/>
      <sheetName val="61B_(J)25"/>
      <sheetName val="X61B_(E)25"/>
      <sheetName val="r_s_s_list25"/>
      <sheetName val="R_FJS_CAR_(old)25"/>
      <sheetName val="欧州_構想書集約25"/>
      <sheetName val="Data_Table24"/>
      <sheetName val="Volumes_Usines_CFO_Renault25"/>
      <sheetName val="Reduzierter_CBD25"/>
      <sheetName val="勤務ｼﾌﾄﾍﾞｰｽ表_下期25"/>
      <sheetName val="Mapa_de_armadoras24"/>
      <sheetName val="Europa_Rest24"/>
      <sheetName val="___PLASTIC_UP_TPIA_24"/>
      <sheetName val="Assump_&amp;_Issues_FY08__p2_24"/>
      <sheetName val="English_Summary24"/>
      <sheetName val="Japanese_Summary24"/>
      <sheetName val="スコアカード_(2)24"/>
      <sheetName val="RC5_525"/>
      <sheetName val="Business_Plan_Var_124"/>
      <sheetName val="Machine_Calculation24"/>
      <sheetName val="部長_CVE24"/>
      <sheetName val="1_23役員会資料24"/>
      <sheetName val="P5_ﾒﾀﾙ加工費(ﾚｰｻﾞｰ)24"/>
      <sheetName val="DV_Release24"/>
      <sheetName val="X11C_Parts_List24"/>
      <sheetName val="Production_Database_39924"/>
      <sheetName val="Table_Master24"/>
      <sheetName val="Consolid_BS24"/>
      <sheetName val="Rr_AXLE24"/>
      <sheetName val="Full_list_02042524"/>
      <sheetName val="Supplier_Master13"/>
      <sheetName val="BILAN__ETP13"/>
      <sheetName val="Page_14-A13"/>
      <sheetName val="部会提出版_横軸観測(吉田)_改訂-313"/>
      <sheetName val="391_各13"/>
      <sheetName val="Financials"/>
      <sheetName val="MPL_技連26"/>
      <sheetName val="342E_BLOCK26"/>
      <sheetName val="Master_Parts_List26"/>
      <sheetName val="61B_(J)26"/>
      <sheetName val="X61B_(E)26"/>
      <sheetName val="r_s_s_list26"/>
      <sheetName val="R_FJS_CAR_(old)26"/>
      <sheetName val="欧州_構想書集約26"/>
      <sheetName val="Data_Table25"/>
      <sheetName val="Volumes_Usines_CFO_Renault26"/>
      <sheetName val="Reduzierter_CBD26"/>
      <sheetName val="勤務ｼﾌﾄﾍﾞｰｽ表_下期26"/>
      <sheetName val="Mapa_de_armadoras25"/>
      <sheetName val="Europa_Rest25"/>
      <sheetName val="___PLASTIC_UP_TPIA_25"/>
      <sheetName val="Assump_&amp;_Issues_FY08__p2_25"/>
      <sheetName val="English_Summary25"/>
      <sheetName val="Japanese_Summary25"/>
      <sheetName val="スコアカード_(2)25"/>
      <sheetName val="RC5_526"/>
      <sheetName val="Business_Plan_Var_125"/>
      <sheetName val="Machine_Calculation25"/>
      <sheetName val="部長_CVE25"/>
      <sheetName val="1_23役員会資料25"/>
      <sheetName val="P5_ﾒﾀﾙ加工費(ﾚｰｻﾞｰ)25"/>
      <sheetName val="DV_Release25"/>
      <sheetName val="X11C_Parts_List25"/>
      <sheetName val="Production_Database_39925"/>
      <sheetName val="Table_Master25"/>
      <sheetName val="Consolid_BS25"/>
      <sheetName val="Rr_AXLE25"/>
      <sheetName val="Full_list_02042525"/>
      <sheetName val="Supplier_Master14"/>
      <sheetName val="BILAN__ETP14"/>
      <sheetName val="Page_14-A14"/>
      <sheetName val="部会提出版_横軸観測(吉田)_改訂-314"/>
      <sheetName val="391_各14"/>
      <sheetName val="MPL_技連27"/>
      <sheetName val="342E_BLOCK27"/>
      <sheetName val="Master_Parts_List27"/>
      <sheetName val="61B_(J)27"/>
      <sheetName val="X61B_(E)27"/>
      <sheetName val="r_s_s_list27"/>
      <sheetName val="R_FJS_CAR_(old)27"/>
      <sheetName val="欧州_構想書集約27"/>
      <sheetName val="Data_Table26"/>
      <sheetName val="Volumes_Usines_CFO_Renault27"/>
      <sheetName val="Reduzierter_CBD27"/>
      <sheetName val="勤務ｼﾌﾄﾍﾞｰｽ表_下期27"/>
      <sheetName val="Mapa_de_armadoras26"/>
      <sheetName val="Europa_Rest26"/>
      <sheetName val="___PLASTIC_UP_TPIA_26"/>
      <sheetName val="Assump_&amp;_Issues_FY08__p2_26"/>
      <sheetName val="English_Summary26"/>
      <sheetName val="Japanese_Summary26"/>
      <sheetName val="スコアカード_(2)26"/>
      <sheetName val="RC5_527"/>
      <sheetName val="Business_Plan_Var_126"/>
      <sheetName val="Machine_Calculation26"/>
      <sheetName val="部長_CVE26"/>
      <sheetName val="1_23役員会資料26"/>
      <sheetName val="P5_ﾒﾀﾙ加工費(ﾚｰｻﾞｰ)26"/>
      <sheetName val="DV_Release26"/>
      <sheetName val="X11C_Parts_List26"/>
      <sheetName val="Production_Database_39926"/>
      <sheetName val="Table_Master26"/>
      <sheetName val="Consolid_BS26"/>
      <sheetName val="Rr_AXLE26"/>
      <sheetName val="Full_list_02042526"/>
      <sheetName val="Supplier_Master15"/>
      <sheetName val="BILAN__ETP15"/>
      <sheetName val="Page_14-A15"/>
      <sheetName val="部会提出版_横軸観測(吉田)_改訂-315"/>
      <sheetName val="391_各15"/>
      <sheetName val="MPL_技連28"/>
      <sheetName val="342E_BLOCK28"/>
      <sheetName val="Master_Parts_List28"/>
      <sheetName val="61B_(J)28"/>
      <sheetName val="X61B_(E)28"/>
      <sheetName val="r_s_s_list28"/>
      <sheetName val="R_FJS_CAR_(old)28"/>
      <sheetName val="欧州_構想書集約28"/>
      <sheetName val="Data_Table27"/>
      <sheetName val="Volumes_Usines_CFO_Renault28"/>
      <sheetName val="Reduzierter_CBD28"/>
      <sheetName val="勤務ｼﾌﾄﾍﾞｰｽ表_下期28"/>
      <sheetName val="Mapa_de_armadoras27"/>
      <sheetName val="Europa_Rest27"/>
      <sheetName val="___PLASTIC_UP_TPIA_27"/>
      <sheetName val="Assump_&amp;_Issues_FY08__p2_27"/>
      <sheetName val="English_Summary27"/>
      <sheetName val="Japanese_Summary27"/>
      <sheetName val="スコアカード_(2)27"/>
      <sheetName val="RC5_528"/>
      <sheetName val="Business_Plan_Var_127"/>
      <sheetName val="Machine_Calculation27"/>
      <sheetName val="部長_CVE27"/>
      <sheetName val="1_23役員会資料27"/>
      <sheetName val="P5_ﾒﾀﾙ加工費(ﾚｰｻﾞｰ)27"/>
      <sheetName val="DV_Release27"/>
      <sheetName val="X11C_Parts_List27"/>
      <sheetName val="Production_Database_39927"/>
      <sheetName val="Table_Master27"/>
      <sheetName val="Consolid_BS27"/>
      <sheetName val="Rr_AXLE27"/>
      <sheetName val="Full_list_02042527"/>
      <sheetName val="Supplier_Master16"/>
      <sheetName val="BILAN__ETP16"/>
      <sheetName val="Page_14-A16"/>
      <sheetName val="部会提出版_横軸観測(吉田)_改訂-316"/>
      <sheetName val="391_各16"/>
      <sheetName val="MPL_技連29"/>
      <sheetName val="342E_BLOCK29"/>
      <sheetName val="Master_Parts_List29"/>
      <sheetName val="61B_(J)29"/>
      <sheetName val="X61B_(E)29"/>
      <sheetName val="r_s_s_list29"/>
      <sheetName val="R_FJS_CAR_(old)29"/>
      <sheetName val="欧州_構想書集約29"/>
      <sheetName val="Data_Table28"/>
      <sheetName val="Volumes_Usines_CFO_Renault29"/>
      <sheetName val="Reduzierter_CBD29"/>
      <sheetName val="勤務ｼﾌﾄﾍﾞｰｽ表_下期29"/>
      <sheetName val="Mapa_de_armadoras28"/>
      <sheetName val="Europa_Rest28"/>
      <sheetName val="___PLASTIC_UP_TPIA_28"/>
      <sheetName val="Assump_&amp;_Issues_FY08__p2_28"/>
      <sheetName val="English_Summary28"/>
      <sheetName val="Japanese_Summary28"/>
      <sheetName val="スコアカード_(2)28"/>
      <sheetName val="RC5_529"/>
      <sheetName val="Business_Plan_Var_128"/>
      <sheetName val="Machine_Calculation28"/>
      <sheetName val="部長_CVE28"/>
      <sheetName val="1_23役員会資料28"/>
      <sheetName val="P5_ﾒﾀﾙ加工費(ﾚｰｻﾞｰ)28"/>
      <sheetName val="DV_Release28"/>
      <sheetName val="X11C_Parts_List28"/>
      <sheetName val="Production_Database_39928"/>
      <sheetName val="Table_Master28"/>
      <sheetName val="Consolid_BS28"/>
      <sheetName val="Rr_AXLE28"/>
      <sheetName val="Full_list_02042528"/>
      <sheetName val="Supplier_Master17"/>
      <sheetName val="BILAN__ETP17"/>
      <sheetName val="Page_14-A17"/>
      <sheetName val="部会提出版_横軸観測(吉田)_改訂-317"/>
      <sheetName val="391_各17"/>
      <sheetName val="MPL_技連30"/>
      <sheetName val="342E_BLOCK30"/>
      <sheetName val="Master_Parts_List30"/>
      <sheetName val="61B_(J)30"/>
      <sheetName val="X61B_(E)30"/>
      <sheetName val="r_s_s_list30"/>
      <sheetName val="R_FJS_CAR_(old)30"/>
      <sheetName val="欧州_構想書集約30"/>
      <sheetName val="Data_Table29"/>
      <sheetName val="Volumes_Usines_CFO_Renault30"/>
      <sheetName val="Reduzierter_CBD30"/>
      <sheetName val="勤務ｼﾌﾄﾍﾞｰｽ表_下期30"/>
      <sheetName val="Mapa_de_armadoras29"/>
      <sheetName val="Europa_Rest29"/>
      <sheetName val="___PLASTIC_UP_TPIA_29"/>
      <sheetName val="Assump_&amp;_Issues_FY08__p2_29"/>
      <sheetName val="English_Summary29"/>
      <sheetName val="Japanese_Summary29"/>
      <sheetName val="スコアカード_(2)29"/>
      <sheetName val="RC5_530"/>
      <sheetName val="Business_Plan_Var_129"/>
      <sheetName val="Machine_Calculation29"/>
      <sheetName val="部長_CVE29"/>
      <sheetName val="1_23役員会資料29"/>
      <sheetName val="P5_ﾒﾀﾙ加工費(ﾚｰｻﾞｰ)29"/>
      <sheetName val="DV_Release29"/>
      <sheetName val="X11C_Parts_List29"/>
      <sheetName val="Production_Database_39929"/>
      <sheetName val="Table_Master29"/>
      <sheetName val="Consolid_BS29"/>
      <sheetName val="Rr_AXLE29"/>
      <sheetName val="Full_list_02042529"/>
      <sheetName val="Supplier_Master18"/>
      <sheetName val="BILAN__ETP18"/>
      <sheetName val="Page_14-A18"/>
      <sheetName val="部会提出版_横軸観測(吉田)_改訂-318"/>
      <sheetName val="391_各18"/>
      <sheetName val="MPL_技連31"/>
      <sheetName val="342E_BLOCK31"/>
      <sheetName val="Master_Parts_List31"/>
      <sheetName val="61B_(J)31"/>
      <sheetName val="X61B_(E)31"/>
      <sheetName val="r_s_s_list31"/>
      <sheetName val="R_FJS_CAR_(old)31"/>
      <sheetName val="欧州_構想書集約31"/>
      <sheetName val="Data_Table30"/>
      <sheetName val="Volumes_Usines_CFO_Renault31"/>
      <sheetName val="Reduzierter_CBD31"/>
      <sheetName val="勤務ｼﾌﾄﾍﾞｰｽ表_下期31"/>
      <sheetName val="Mapa_de_armadoras30"/>
      <sheetName val="Europa_Rest30"/>
      <sheetName val="___PLASTIC_UP_TPIA_30"/>
      <sheetName val="Assump_&amp;_Issues_FY08__p2_30"/>
      <sheetName val="English_Summary30"/>
      <sheetName val="Japanese_Summary30"/>
      <sheetName val="スコアカード_(2)30"/>
      <sheetName val="RC5_531"/>
      <sheetName val="Business_Plan_Var_130"/>
      <sheetName val="Machine_Calculation30"/>
      <sheetName val="部長_CVE30"/>
      <sheetName val="1_23役員会資料30"/>
      <sheetName val="P5_ﾒﾀﾙ加工費(ﾚｰｻﾞｰ)30"/>
      <sheetName val="DV_Release30"/>
      <sheetName val="X11C_Parts_List30"/>
      <sheetName val="Production_Database_39930"/>
      <sheetName val="Table_Master30"/>
      <sheetName val="Consolid_BS30"/>
      <sheetName val="Rr_AXLE30"/>
      <sheetName val="Full_list_02042530"/>
      <sheetName val="Supplier_Master19"/>
      <sheetName val="BILAN__ETP19"/>
      <sheetName val="Page_14-A19"/>
      <sheetName val="部会提出版_横軸観測(吉田)_改訂-319"/>
      <sheetName val="391_各19"/>
      <sheetName val="MPL_技連32"/>
      <sheetName val="342E_BLOCK32"/>
      <sheetName val="Master_Parts_List32"/>
      <sheetName val="61B_(J)32"/>
      <sheetName val="X61B_(E)32"/>
      <sheetName val="r_s_s_list32"/>
      <sheetName val="R_FJS_CAR_(old)32"/>
      <sheetName val="欧州_構想書集約32"/>
      <sheetName val="Data_Table31"/>
      <sheetName val="Volumes_Usines_CFO_Renault32"/>
      <sheetName val="Reduzierter_CBD32"/>
      <sheetName val="勤務ｼﾌﾄﾍﾞｰｽ表_下期32"/>
      <sheetName val="Mapa_de_armadoras31"/>
      <sheetName val="Europa_Rest31"/>
      <sheetName val="___PLASTIC_UP_TPIA_31"/>
      <sheetName val="Assump_&amp;_Issues_FY08__p2_31"/>
      <sheetName val="English_Summary31"/>
      <sheetName val="Japanese_Summary31"/>
      <sheetName val="スコアカード_(2)31"/>
      <sheetName val="RC5_532"/>
      <sheetName val="Business_Plan_Var_131"/>
      <sheetName val="Machine_Calculation31"/>
      <sheetName val="部長_CVE31"/>
      <sheetName val="1_23役員会資料31"/>
      <sheetName val="P5_ﾒﾀﾙ加工費(ﾚｰｻﾞｰ)31"/>
      <sheetName val="DV_Release31"/>
      <sheetName val="X11C_Parts_List31"/>
      <sheetName val="Production_Database_39931"/>
      <sheetName val="Table_Master31"/>
      <sheetName val="Consolid_BS31"/>
      <sheetName val="Rr_AXLE31"/>
      <sheetName val="Full_list_02042531"/>
      <sheetName val="Supplier_Master20"/>
      <sheetName val="BILAN__ETP20"/>
      <sheetName val="Page_14-A20"/>
      <sheetName val="部会提出版_横軸観測(吉田)_改訂-320"/>
      <sheetName val="391_各20"/>
      <sheetName val="冷延鋼板・(_x0000__x0002__x0000_ㅤ8ⴏ氝"/>
      <sheetName val="熱延鋼板・(_x0000__x0002__x0000_ㅤ8ⴏ氝"/>
      <sheetName val="ﾊﾟｲﾌﾟ|_x0000__x0002__x0000_ㅤ"/>
      <sheetName val="他材料費@|_x0000__x0002__x0000_ㅤ8ⴏ氝"/>
      <sheetName val="他材料費_x0000_?_x0013_?_x0013_?u?u"/>
      <sheetName val="Follow-up"/>
      <sheetName val="donnees"/>
      <sheetName val="sum_gtm"/>
      <sheetName val="指数比較"/>
      <sheetName val="加工費ﾃｰﾌﾞﾙ"/>
      <sheetName val="NL-Metrics MCA"/>
      <sheetName val="Database "/>
      <sheetName val="Disclosures"/>
      <sheetName val="Status Base"/>
      <sheetName val="LeafspringDetails"/>
      <sheetName val="stabilizer_S"/>
      <sheetName val="QM_20Apl"/>
      <sheetName val=" % PLASTIC UP_TPIA "/>
      <sheetName val="その他"/>
      <sheetName val="ｴｱﾃﾞｨｽｸ"/>
      <sheetName val="(1)"/>
      <sheetName val="(18)"/>
      <sheetName val="(17)"/>
      <sheetName val="(41)"/>
      <sheetName val="PRO_DATA"/>
      <sheetName val="ACC"/>
      <sheetName val="参考 人員調査表"/>
      <sheetName val="LCD(SEG)回路組立"/>
      <sheetName val="軽戦略YOSHIMA"/>
      <sheetName val="液圧拡張ｺｽﾄ比較"/>
      <sheetName val="重量測定依頼&amp;結果"/>
      <sheetName val="NOA Quaterly Data"/>
      <sheetName val="Formulas"/>
      <sheetName val="CIVIC 1.7L(7ｶ国MA輸出)GKN同一"/>
      <sheetName val="Mainte"/>
      <sheetName val="l_eq"/>
      <sheetName val="K440_can_wake-up_logic"/>
      <sheetName val="COMPARISON_SHEET_(1)"/>
      <sheetName val="Aug01_Status_Rpt"/>
      <sheetName val="Annual_Salary2"/>
      <sheetName val="Rates_US$2"/>
      <sheetName val="Plant_Data2"/>
      <sheetName val="Europe_PU-12"/>
      <sheetName val="1_Quote_request2"/>
      <sheetName val="Cross_Charge_Forecast"/>
      <sheetName val="冷延鋼板_EAT_0410"/>
      <sheetName val="熱延鋼板_???u?u"/>
      <sheetName val="ﾊﾟｲﾌﾟ|??"/>
      <sheetName val="他材料費????u?u"/>
      <sheetName val="FS_Headrest"/>
      <sheetName val="他材料費???u?u"/>
      <sheetName val="QOS_Graph"/>
      <sheetName val="BU_Summary_Data"/>
      <sheetName val="W_C_"/>
      <sheetName val="SBU_Tax_Rates2"/>
      <sheetName val="LM_650b"/>
      <sheetName val="After_Sales_Supplier_#'s"/>
      <sheetName val="2__Definitions"/>
      <sheetName val="C3_N_DC改造投資"/>
      <sheetName val="342A_Block"/>
      <sheetName val="WYVAL_Output_-_Current_Val_"/>
      <sheetName val="NL-Metrics_FSA_Only"/>
      <sheetName val="様式８（3-3-3_設計通知用)"/>
      <sheetName val="Market_rates"/>
      <sheetName val="Constant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ﾏｯﾁﾝｸﾞ"/>
      <sheetName val="ﾌﾟﾚﾋﾞｭｰﾃﾞｰﾀ仕様"/>
      <sheetName val="JT3.0견적-구1"/>
      <sheetName val="ｶｽﾄﾏｲｽﾞ一覧(ORGINAL)"/>
      <sheetName val="Tｺｰﾄﾞ"/>
      <sheetName val="LIST_T"/>
      <sheetName val="ﾃﾝﾌﾟﾚｰﾄ（登録系） (2)"/>
      <sheetName val="計算式(mmHg)"/>
      <sheetName val="パーティション (３)"/>
      <sheetName val="INI"/>
      <sheetName val="ﾄﾞﾛｯﾌﾟﾀﾞｳﾝﾘｽﾄ"/>
      <sheetName val="マスタ"/>
      <sheetName val="データに単価をいれる②"/>
      <sheetName val="HONDA用"/>
      <sheetName val="すきまゲージ"/>
      <sheetName val="ダイヤルゲージ"/>
      <sheetName val="トルク機器"/>
      <sheetName val="ねじプラグゲージ"/>
      <sheetName val="ねじリングゲージ"/>
      <sheetName val="ノギス"/>
      <sheetName val="ハイトゲージ"/>
      <sheetName val="プッシュプルゲージ"/>
      <sheetName val="プラグゲージ"/>
      <sheetName val="マイクロメータ"/>
      <sheetName val="リングゲージ"/>
      <sheetName val="MM利益・原価企画方針書ｶｸ１"/>
      <sheetName val="両側公差"/>
      <sheetName val="設計ﾐｽ集計一覧"/>
      <sheetName val="四輪所要量"/>
      <sheetName val="ENG"/>
      <sheetName val="Menu"/>
      <sheetName val="集計ﾘｽﾄ"/>
      <sheetName val="参照"/>
      <sheetName val="リスト｜品目コード関連"/>
      <sheetName val="DIST"/>
      <sheetName val="☆売上・収益推移"/>
      <sheetName val="YD"/>
      <sheetName val="ﾘｽﾄ"/>
      <sheetName val="対比表"/>
      <sheetName val="03-B4"/>
      <sheetName val="03-B10"/>
      <sheetName val="04-B5"/>
      <sheetName val="04-B11"/>
      <sheetName val="Quote Cover Page"/>
      <sheetName val="人員計画"/>
      <sheetName val="PC一覧"/>
      <sheetName val="INFATION (3)"/>
      <sheetName val="FUNCTION CHART"/>
      <sheetName val="一般"/>
      <sheetName val="管理"/>
      <sheetName val="管理職"/>
      <sheetName val="一般職評価"/>
      <sheetName val="上申資料1_2"/>
      <sheetName val="配布"/>
      <sheetName val="上申資料1"/>
      <sheetName val="集計数の変更"/>
      <sheetName val="MessageList"/>
      <sheetName val="Données transversales pays"/>
      <sheetName val="Initialisation"/>
      <sheetName val="星源熱収縮率関係相関平均値のみ"/>
      <sheetName val="星源日付事ばらつき"/>
      <sheetName val="?d?l?? (full-SUV)"/>
      <sheetName val="入力＆結果"/>
      <sheetName val="カテゴリ"/>
      <sheetName val="論理データ型"/>
      <sheetName val="UFPrn20021113090847"/>
      <sheetName val="Sales"/>
      <sheetName val="Fiche système"/>
      <sheetName val="E110"/>
      <sheetName val="增加值汇总"/>
      <sheetName val="基本条件設定用"/>
      <sheetName val="F101"/>
      <sheetName val="SFT前外注原価"/>
      <sheetName val="梱包材"/>
      <sheetName val="T_GetMas_Hinban"/>
      <sheetName val="T_GetOperating_Schedule"/>
      <sheetName val="Ladder Report"/>
      <sheetName val="データ"/>
      <sheetName val="ＶＭマスター"/>
      <sheetName val="切替情報"/>
      <sheetName val="挿絵"/>
      <sheetName val="ｺﾝﾛｯﾄﾞﾎﾞﾙﾄ伸び(認定)"/>
      <sheetName val="圧縮版 PL"/>
      <sheetName val="NEW"/>
      <sheetName val="Source"/>
      <sheetName val="検定方式一覧 "/>
      <sheetName val="ﾁｮｺ停ｸﾞﾗﾌ"/>
      <sheetName val="Basic"/>
      <sheetName val="未出荷"/>
      <sheetName val="印刷"/>
      <sheetName val="Drop-Down Lists"/>
      <sheetName val="Drop-Down_Lists"/>
      <sheetName val="GRN Report 0706- 0307"/>
      <sheetName val="Blank Form"/>
      <sheetName val="DOOR Manpower"/>
      <sheetName val="comm to ins"/>
      <sheetName val="T.blcok pull load"/>
      <sheetName val="TJC - Total"/>
      <sheetName val="Rail Tooling tool cost"/>
      <sheetName val="Start Here"/>
      <sheetName val="RSP_1_05"/>
      <sheetName val="冷延鋼板_EAT_04104"/>
      <sheetName val="FS_Headrest4"/>
      <sheetName val="QOS_Graph4"/>
      <sheetName val="BU_Summary_Data4"/>
      <sheetName val="Annual_Salary4"/>
      <sheetName val="Rates_US$4"/>
      <sheetName val="Plant_Data4"/>
      <sheetName val="Europe_PU-14"/>
      <sheetName val="1_Quote_request4"/>
      <sheetName val="W_C_4"/>
      <sheetName val="Cross_Charge_Forecast4"/>
      <sheetName val="様式８（3-3-3_設計通知用)4"/>
      <sheetName val="冷延鋼板・(ㅤ8ⴏ氝"/>
      <sheetName val="熱延鋼板・(ㅤ8ⴏ氝"/>
      <sheetName val="ﾊﾟｲﾌﾟ|ㅤ"/>
      <sheetName val="他材料費@|ㅤ8ⴏ氝"/>
      <sheetName val="l_eq4"/>
      <sheetName val="After_Sales_Supplier_#'s4"/>
      <sheetName val="2__Definitions4"/>
      <sheetName val="冷延鋼板_EAT_04103"/>
      <sheetName val="FS_Headrest3"/>
      <sheetName val="QOS_Graph3"/>
      <sheetName val="BU_Summary_Data3"/>
      <sheetName val="Annual_Salary3"/>
      <sheetName val="Rates_US$3"/>
      <sheetName val="Plant_Data3"/>
      <sheetName val="Europe_PU-13"/>
      <sheetName val="1_Quote_request3"/>
      <sheetName val="W_C_3"/>
      <sheetName val="Cross_Charge_Forecast3"/>
      <sheetName val="様式８（3-3-3_設計通知用)3"/>
      <sheetName val="l_eq3"/>
      <sheetName val="After_Sales_Supplier_#'s3"/>
      <sheetName val="2__Definitions3"/>
      <sheetName val="冷延鋼板_EAT_04102"/>
      <sheetName val="FS_Headrest2"/>
      <sheetName val="QOS_Graph2"/>
      <sheetName val="BU_Summary_Data2"/>
      <sheetName val="W_C_2"/>
      <sheetName val="Cross_Charge_Forecast2"/>
      <sheetName val="様式８（3-3-3_設計通知用)2"/>
      <sheetName val="l_eq2"/>
      <sheetName val="After_Sales_Supplier_#'s2"/>
      <sheetName val="2__Definitions2"/>
      <sheetName val="冷延鋼板_EAT_04101"/>
      <sheetName val="FS_Headrest1"/>
      <sheetName val="QOS_Graph1"/>
      <sheetName val="BU_Summary_Data1"/>
      <sheetName val="W_C_1"/>
      <sheetName val="Cross_Charge_Forecast1"/>
      <sheetName val="様式８（3-3-3_設計通知用)1"/>
      <sheetName val="l_eq1"/>
      <sheetName val="After_Sales_Supplier_#'s1"/>
      <sheetName val="2__Definitions1"/>
      <sheetName val="冷延鋼板_EAT_041016"/>
      <sheetName val="FS_Headrest16"/>
      <sheetName val="QOS_Graph16"/>
      <sheetName val="BU_Summary_Data16"/>
      <sheetName val="Annual_Salary16"/>
      <sheetName val="Rates_US$16"/>
      <sheetName val="Plant_Data16"/>
      <sheetName val="Europe_PU-116"/>
      <sheetName val="1_Quote_request16"/>
      <sheetName val="W_C_16"/>
      <sheetName val="Cross_Charge_Forecast15"/>
      <sheetName val="様式８（3-3-3_設計通知用)15"/>
      <sheetName val="l_eq15"/>
      <sheetName val="After_Sales_Supplier_#'s15"/>
      <sheetName val="2__Definitions15"/>
      <sheetName val="冷延鋼板_EAT_041011"/>
      <sheetName val="FS_Headrest11"/>
      <sheetName val="QOS_Graph11"/>
      <sheetName val="BU_Summary_Data11"/>
      <sheetName val="Annual_Salary11"/>
      <sheetName val="Rates_US$11"/>
      <sheetName val="Plant_Data11"/>
      <sheetName val="Europe_PU-111"/>
      <sheetName val="1_Quote_request11"/>
      <sheetName val="W_C_11"/>
      <sheetName val="Cross_Charge_Forecast11"/>
      <sheetName val="様式８（3-3-3_設計通知用)11"/>
      <sheetName val="l_eq11"/>
      <sheetName val="After_Sales_Supplier_#'s11"/>
      <sheetName val="2__Definitions11"/>
      <sheetName val="冷延鋼板_EAT_041010"/>
      <sheetName val="FS_Headrest10"/>
      <sheetName val="QOS_Graph10"/>
      <sheetName val="BU_Summary_Data10"/>
      <sheetName val="Annual_Salary10"/>
      <sheetName val="Rates_US$10"/>
      <sheetName val="Plant_Data10"/>
      <sheetName val="Europe_PU-110"/>
      <sheetName val="1_Quote_request10"/>
      <sheetName val="W_C_10"/>
      <sheetName val="Cross_Charge_Forecast10"/>
      <sheetName val="様式８（3-3-3_設計通知用)10"/>
      <sheetName val="l_eq10"/>
      <sheetName val="After_Sales_Supplier_#'s10"/>
      <sheetName val="2__Definitions10"/>
      <sheetName val="冷延鋼板_EAT_04108"/>
      <sheetName val="FS_Headrest8"/>
      <sheetName val="QOS_Graph8"/>
      <sheetName val="BU_Summary_Data8"/>
      <sheetName val="Annual_Salary8"/>
      <sheetName val="Rates_US$8"/>
      <sheetName val="Plant_Data8"/>
      <sheetName val="Europe_PU-18"/>
      <sheetName val="1_Quote_request8"/>
      <sheetName val="W_C_8"/>
      <sheetName val="Cross_Charge_Forecast8"/>
      <sheetName val="様式８（3-3-3_設計通知用)8"/>
      <sheetName val="l_eq8"/>
      <sheetName val="After_Sales_Supplier_#'s8"/>
      <sheetName val="2__Definitions8"/>
      <sheetName val="冷延鋼板_EAT_04105"/>
      <sheetName val="FS_Headrest5"/>
      <sheetName val="QOS_Graph5"/>
      <sheetName val="BU_Summary_Data5"/>
      <sheetName val="Annual_Salary5"/>
      <sheetName val="Rates_US$5"/>
      <sheetName val="Plant_Data5"/>
      <sheetName val="Europe_PU-15"/>
      <sheetName val="1_Quote_request5"/>
      <sheetName val="W_C_5"/>
      <sheetName val="Cross_Charge_Forecast5"/>
      <sheetName val="様式８（3-3-3_設計通知用)5"/>
      <sheetName val="l_eq5"/>
      <sheetName val="After_Sales_Supplier_#'s5"/>
      <sheetName val="2__Definitions5"/>
      <sheetName val="冷延鋼板_EAT_04106"/>
      <sheetName val="FS_Headrest6"/>
      <sheetName val="QOS_Graph6"/>
      <sheetName val="BU_Summary_Data6"/>
      <sheetName val="Annual_Salary6"/>
      <sheetName val="Rates_US$6"/>
      <sheetName val="Plant_Data6"/>
      <sheetName val="Europe_PU-16"/>
      <sheetName val="1_Quote_request6"/>
      <sheetName val="W_C_6"/>
      <sheetName val="Cross_Charge_Forecast6"/>
      <sheetName val="様式８（3-3-3_設計通知用)6"/>
      <sheetName val="l_eq6"/>
      <sheetName val="After_Sales_Supplier_#'s6"/>
      <sheetName val="2__Definitions6"/>
      <sheetName val="冷延鋼板_EAT_04107"/>
      <sheetName val="FS_Headrest7"/>
      <sheetName val="QOS_Graph7"/>
      <sheetName val="BU_Summary_Data7"/>
      <sheetName val="Annual_Salary7"/>
      <sheetName val="Rates_US$7"/>
      <sheetName val="Plant_Data7"/>
      <sheetName val="Europe_PU-17"/>
      <sheetName val="1_Quote_request7"/>
      <sheetName val="W_C_7"/>
      <sheetName val="Cross_Charge_Forecast7"/>
      <sheetName val="様式８（3-3-3_設計通知用)7"/>
      <sheetName val="l_eq7"/>
      <sheetName val="After_Sales_Supplier_#'s7"/>
      <sheetName val="2__Definitions7"/>
      <sheetName val="冷延鋼板_EAT_04109"/>
      <sheetName val="FS_Headrest9"/>
      <sheetName val="QOS_Graph9"/>
      <sheetName val="BU_Summary_Data9"/>
      <sheetName val="Annual_Salary9"/>
      <sheetName val="Rates_US$9"/>
      <sheetName val="Plant_Data9"/>
      <sheetName val="Europe_PU-19"/>
      <sheetName val="1_Quote_request9"/>
      <sheetName val="W_C_9"/>
      <sheetName val="Cross_Charge_Forecast9"/>
      <sheetName val="様式８（3-3-3_設計通知用)9"/>
      <sheetName val="l_eq9"/>
      <sheetName val="After_Sales_Supplier_#'s9"/>
      <sheetName val="2__Definitions9"/>
      <sheetName val="冷延鋼板_EAT_041013"/>
      <sheetName val="FS_Headrest13"/>
      <sheetName val="QOS_Graph13"/>
      <sheetName val="BU_Summary_Data13"/>
      <sheetName val="Annual_Salary13"/>
      <sheetName val="Rates_US$13"/>
      <sheetName val="Plant_Data13"/>
      <sheetName val="Europe_PU-113"/>
      <sheetName val="1_Quote_request13"/>
      <sheetName val="W_C_13"/>
      <sheetName val="Cross_Charge_Forecast13"/>
      <sheetName val="様式８（3-3-3_設計通知用)13"/>
      <sheetName val="l_eq13"/>
      <sheetName val="After_Sales_Supplier_#'s13"/>
      <sheetName val="2__Definitions13"/>
      <sheetName val="冷延鋼板_EAT_041012"/>
      <sheetName val="FS_Headrest12"/>
      <sheetName val="QOS_Graph12"/>
      <sheetName val="BU_Summary_Data12"/>
      <sheetName val="Annual_Salary12"/>
      <sheetName val="Rates_US$12"/>
      <sheetName val="Plant_Data12"/>
      <sheetName val="Europe_PU-112"/>
      <sheetName val="1_Quote_request12"/>
      <sheetName val="W_C_12"/>
      <sheetName val="Cross_Charge_Forecast12"/>
      <sheetName val="様式８（3-3-3_設計通知用)12"/>
      <sheetName val="l_eq12"/>
      <sheetName val="After_Sales_Supplier_#'s12"/>
      <sheetName val="2__Definitions12"/>
      <sheetName val="冷延鋼板_EAT_041014"/>
      <sheetName val="FS_Headrest14"/>
      <sheetName val="QOS_Graph14"/>
      <sheetName val="BU_Summary_Data14"/>
      <sheetName val="Annual_Salary14"/>
      <sheetName val="Rates_US$14"/>
      <sheetName val="Plant_Data14"/>
      <sheetName val="Europe_PU-114"/>
      <sheetName val="1_Quote_request14"/>
      <sheetName val="W_C_14"/>
      <sheetName val="Cross_Charge_Forecast14"/>
      <sheetName val="様式８（3-3-3_設計通知用)14"/>
      <sheetName val="l_eq14"/>
      <sheetName val="After_Sales_Supplier_#'s14"/>
      <sheetName val="2__Definitions14"/>
      <sheetName val="冷延鋼板_EAT_041015"/>
      <sheetName val="FS_Headrest15"/>
      <sheetName val="QOS_Graph15"/>
      <sheetName val="BU_Summary_Data15"/>
      <sheetName val="Annual_Salary15"/>
      <sheetName val="Rates_US$15"/>
      <sheetName val="Plant_Data15"/>
      <sheetName val="Europe_PU-115"/>
      <sheetName val="1_Quote_request15"/>
      <sheetName val="W_C_15"/>
      <sheetName val="冷延鋼板_EAT_041017"/>
      <sheetName val="FS_Headrest17"/>
      <sheetName val="QOS_Graph17"/>
      <sheetName val="BU_Summary_Data17"/>
      <sheetName val="Annual_Salary17"/>
      <sheetName val="Rates_US$17"/>
      <sheetName val="Plant_Data17"/>
      <sheetName val="Europe_PU-117"/>
      <sheetName val="1_Quote_request17"/>
      <sheetName val="W_C_17"/>
      <sheetName val="Cross_Charge_Forecast16"/>
      <sheetName val="様式８（3-3-3_設計通知用)16"/>
      <sheetName val="l_eq16"/>
      <sheetName val="After_Sales_Supplier_#'s16"/>
      <sheetName val="2__Definitions16"/>
      <sheetName val="熱延鋼板 __x005f_x0013___x005f_x0013__u_u"/>
      <sheetName val="ﾊﾟｲﾌﾟ|_x005f_x0013___x005f_x0013__"/>
      <sheetName val="他材料費___x005f_x0013___x005f_x0013__u_u"/>
      <sheetName val="他材料費_x005f_x0000___x005f_x0013___x005f_x0013__u_u"/>
      <sheetName val="产量"/>
      <sheetName val="熱延鋼板____u_u"/>
      <sheetName val="ﾊﾟｲﾌﾟ|__"/>
      <sheetName val="他材料費____u_u"/>
      <sheetName val="他材料費___u_u"/>
      <sheetName val="cover_org"/>
      <sheetName val="ﾏﾄﾘｯｸｽ00春"/>
      <sheetName val="HKG"/>
      <sheetName val="IND"/>
      <sheetName val="THA"/>
      <sheetName val="KRA"/>
      <sheetName val="TWN"/>
      <sheetName val="PHI"/>
      <sheetName val="各種設定"/>
      <sheetName val="Dati_Cliente"/>
      <sheetName val="Codes - NNA - 04.27.01 logic"/>
      <sheetName val="Prm"/>
      <sheetName val="一体文字板"/>
      <sheetName val="工数比較２"/>
      <sheetName val="TITLE BLOCK"/>
      <sheetName val="COMPOSITION PARTS BLOCK"/>
      <sheetName val="ｺﾝﾄ構想再審査"/>
      <sheetName val="PROTOA-P"/>
      <sheetName val="General"/>
      <sheetName val="MPL 技連:342E BLOCK"/>
      <sheetName val="駆動 "/>
      <sheetName val="EPW 0630"/>
      <sheetName val="basic_data_transport"/>
      <sheetName val="_IB-PL-YTD"/>
      <sheetName val="Sheet1_(2)"/>
      <sheetName val="Tool_building_Hrs"/>
      <sheetName val="Summary_Value_Analysis"/>
      <sheetName val="Low_プランジャ"/>
      <sheetName val="熱延鋼板_?_x005f_x0013_?_x005f_x0013_?u?u"/>
      <sheetName val="114W2次設変部品確認（組立）_(3)"/>
      <sheetName val="1_16"/>
      <sheetName val="Market_rates1"/>
      <sheetName val="LM_650b1"/>
      <sheetName val="basic_data_transport1"/>
      <sheetName val="K440_can_wake-up_logic1"/>
      <sheetName val="COMPARISON_SHEET_(1)1"/>
      <sheetName val="Aug01_Status_Rpt1"/>
      <sheetName val="SBU_Tax_Rates3"/>
      <sheetName val="C3_N_DC改造投資1"/>
      <sheetName val="342A_Block1"/>
      <sheetName val="WYVAL_Output_-_Current_Val_1"/>
      <sheetName val="Sheet1_(2)1"/>
      <sheetName val="_IB-PL-YTD1"/>
      <sheetName val="Tool_building_Hrs1"/>
      <sheetName val="Low_プランジャ1"/>
      <sheetName val="Summary_Value_Analysis1"/>
      <sheetName val="NL-Metrics_FSA_Only1"/>
      <sheetName val="1_161"/>
      <sheetName val="熱延鋼板_?_x005f_x0013_?_x005f_x0013_?u?u1"/>
      <sheetName val="114W2次設変部品確認（組立）_(3)1"/>
      <sheetName val="Market_rates2"/>
      <sheetName val="LM_650b2"/>
      <sheetName val="basic_data_transport2"/>
      <sheetName val="K440_can_wake-up_logic2"/>
      <sheetName val="COMPARISON_SHEET_(1)2"/>
      <sheetName val="Aug01_Status_Rpt2"/>
      <sheetName val="SBU_Tax_Rates4"/>
      <sheetName val="C3_N_DC改造投資2"/>
      <sheetName val="342A_Block2"/>
      <sheetName val="WYVAL_Output_-_Current_Val_2"/>
      <sheetName val="Sheet1_(2)2"/>
      <sheetName val="_IB-PL-YTD2"/>
      <sheetName val="Tool_building_Hrs2"/>
      <sheetName val="Low_プランジャ2"/>
      <sheetName val="Summary_Value_Analysis2"/>
      <sheetName val="NL-Metrics_FSA_Only2"/>
      <sheetName val="1_162"/>
      <sheetName val="熱延鋼板_?_x005f_x0013_?_x005f_x0013_?u?u2"/>
      <sheetName val="114W2次設変部品確認（組立）_(3)2"/>
      <sheetName val="Market_rates3"/>
      <sheetName val="LM_650b3"/>
      <sheetName val="basic_data_transport3"/>
      <sheetName val="K440_can_wake-up_logic3"/>
      <sheetName val="COMPARISON_SHEET_(1)3"/>
      <sheetName val="Aug01_Status_Rpt3"/>
      <sheetName val="SBU_Tax_Rates5"/>
      <sheetName val="C3_N_DC改造投資3"/>
      <sheetName val="342A_Block3"/>
      <sheetName val="WYVAL_Output_-_Current_Val_3"/>
      <sheetName val="Sheet1_(2)3"/>
      <sheetName val="_IB-PL-YTD3"/>
      <sheetName val="Tool_building_Hrs3"/>
      <sheetName val="Low_プランジャ3"/>
      <sheetName val="Summary_Value_Analysis3"/>
      <sheetName val="NL-Metrics_FSA_Only3"/>
      <sheetName val="1_163"/>
      <sheetName val="熱延鋼板_?_x005f_x0013_?_x005f_x0013_?u?u3"/>
      <sheetName val="114W2次設変部品確認（組立）_(3)3"/>
      <sheetName val="Civil Boq"/>
      <sheetName val="Tablas"/>
      <sheetName val="RFQ 1804"/>
      <sheetName val="損益計算書(６次)"/>
      <sheetName val="supplier info"/>
      <sheetName val="UP1"/>
      <sheetName val="UP3"/>
      <sheetName val="mainCPU"/>
      <sheetName val="R区分"/>
      <sheetName val="原権利者"/>
      <sheetName val="4.動作ﾓｰﾄﾞ"/>
      <sheetName val="決算出日"/>
      <sheetName val="1"/>
      <sheetName val="5820"/>
      <sheetName val="AC日程"/>
      <sheetName val="噛み合い最小Vir"/>
      <sheetName val="SRP FH"/>
      <sheetName val="MPL_技連33"/>
      <sheetName val="342E_BLOCK33"/>
      <sheetName val="Master_Parts_List33"/>
      <sheetName val="r_s_s_list33"/>
      <sheetName val="Reduzierter_CBD33"/>
      <sheetName val="欧州_構想書集約33"/>
      <sheetName val="R_FJS_CAR_(old)33"/>
      <sheetName val="Volumes_Usines_CFO_Renault33"/>
      <sheetName val="Mapa_de_armadoras32"/>
      <sheetName val="61B_(J)33"/>
      <sheetName val="X61B_(E)33"/>
      <sheetName val="勤務ｼﾌﾄﾍﾞｰｽ表_下期33"/>
      <sheetName val="Assump_&amp;_Issues_FY08__p2_32"/>
      <sheetName val="RC5_533"/>
      <sheetName val="Data_Table32"/>
      <sheetName val="English_Summary32"/>
      <sheetName val="Japanese_Summary32"/>
      <sheetName val="___PLASTIC_UP_TPIA_32"/>
      <sheetName val="Europa_Rest32"/>
      <sheetName val="P5_ﾒﾀﾙ加工費(ﾚｰｻﾞｰ)32"/>
      <sheetName val="DV_Release32"/>
      <sheetName val="X11C_Parts_List32"/>
      <sheetName val="Production_Database_39932"/>
      <sheetName val="Table_Master32"/>
      <sheetName val="Full_list_02042532"/>
      <sheetName val="Supplier_Master21"/>
      <sheetName val="Business_Plan_Var_132"/>
      <sheetName val="BILAN__ETP21"/>
      <sheetName val="Page_14-A21"/>
      <sheetName val="部会提出版_横軸観測(吉田)_改訂-321"/>
      <sheetName val="391_各21"/>
      <sheetName val="スコアカード_(2)32"/>
      <sheetName val="Machine_Calculation32"/>
      <sheetName val="部長_CVE32"/>
      <sheetName val="1_23役員会資料32"/>
      <sheetName val="Consolid_BS32"/>
      <sheetName val="Rr_AXLE32"/>
      <sheetName val="ｺｽﾄﾃｰﾌﾞﾙ_XLS"/>
      <sheetName val="Parts_list_070413"/>
      <sheetName val="Supp_List"/>
      <sheetName val="low_series"/>
      <sheetName val="0_data_sheet"/>
      <sheetName val="Seite_1"/>
      <sheetName val="AR_Reconciliation"/>
      <sheetName val="Loan_summary"/>
      <sheetName val="FR_Bumper_PFC"/>
      <sheetName val="RR_Bumper_PFC"/>
      <sheetName val="FR_Grill_PFC"/>
      <sheetName val="Project_Summary"/>
      <sheetName val="Org_Chart_Costing"/>
      <sheetName val="Master_Files"/>
      <sheetName val="DOMESTIC_TRAVEL"/>
      <sheetName val="MFE_C"/>
      <sheetName val="Quote_Cover_Page"/>
      <sheetName val="Fiche_système"/>
      <sheetName val="INFATION_(3)"/>
      <sheetName val="FUNCTION_CHART"/>
      <sheetName val="Données_transversales_pays"/>
      <sheetName val="パーティション_(３)"/>
      <sheetName val="ﾃﾝﾌﾟﾚｰﾄ（登録系）_(2)"/>
      <sheetName val="?d?l??_(full-SUV)"/>
      <sheetName val="JT3_0견적-구1"/>
      <sheetName val="Ladder_Report"/>
      <sheetName val="参考_人員調査表"/>
      <sheetName val="圧縮版_PL"/>
      <sheetName val="RFQ_1804"/>
      <sheetName val="supplier_info"/>
      <sheetName val="4_動作ﾓｰﾄﾞ"/>
      <sheetName val="材料使用量原紙"/>
      <sheetName val="Security"/>
      <sheetName val="６２３Ｔ"/>
      <sheetName val="Annual_Salary18"/>
      <sheetName val="Rates_US$18"/>
      <sheetName val="Plant_Data18"/>
      <sheetName val="Europe_PU-118"/>
      <sheetName val="1_Quote_request18"/>
      <sheetName val="Cross_Charge_Forecast17"/>
      <sheetName val="冷延鋼板_EAT_041018"/>
      <sheetName val="FS_Headrest18"/>
      <sheetName val="QOS_Graph18"/>
      <sheetName val="BU_Summary_Data18"/>
      <sheetName val="W_C_18"/>
      <sheetName val="l_eq17"/>
      <sheetName val="After_Sales_Supplier_#'s17"/>
      <sheetName val="LM_650b4"/>
      <sheetName val="様式８（3-3-3_設計通知用)17"/>
      <sheetName val="2__Definitions17"/>
      <sheetName val="basic_data_transport4"/>
      <sheetName val="Sheet1_(2)4"/>
      <sheetName val="Market_rates4"/>
      <sheetName val="K440_can_wake-up_logic4"/>
      <sheetName val="COMPARISON_SHEET_(1)4"/>
      <sheetName val="Aug01_Status_Rpt4"/>
      <sheetName val="SBU_Tax_Rates6"/>
      <sheetName val="C3_N_DC改造投資4"/>
      <sheetName val="342A_Block4"/>
      <sheetName val="WYVAL_Output_-_Current_Val_4"/>
      <sheetName val="_IB-PL-YTD4"/>
      <sheetName val="Tool_building_Hrs4"/>
      <sheetName val="Summary_Value_Analysis4"/>
      <sheetName val="NL-Metrics_FSA_Only4"/>
      <sheetName val="Low_プランジャ4"/>
      <sheetName val="熱延鋼板_?_x005f_x0013_?_x005f_x0013_?u?u4"/>
      <sheetName val="1_164"/>
      <sheetName val="Start_Here"/>
      <sheetName val="114W2次設変部品確認（組立）_(3)4"/>
      <sheetName val="NL-Metrics_MCA"/>
      <sheetName val="MPL_技連:342E_BLOCK"/>
      <sheetName val="Database_"/>
      <sheetName val="Status_Base"/>
      <sheetName val="_%_PLASTIC_UP_TPIA_"/>
      <sheetName val="NOA_Quaterly_Data"/>
      <sheetName val="駆動_"/>
      <sheetName val="Drop-Down_Lists1"/>
      <sheetName val="GRN_Report_0706-_0307"/>
      <sheetName val="Blank_Form"/>
      <sheetName val="DOOR_Manpower"/>
      <sheetName val="comm_to_ins"/>
      <sheetName val="T_blcok_pull_load"/>
      <sheetName val="TJC_-_Total"/>
      <sheetName val="Rail_Tooling_tool_cost"/>
      <sheetName val="Codes_-_NNA_-_04_27_01_logic"/>
      <sheetName val="FULL 사양 CIRCUIT (2)"/>
      <sheetName val="FAB별"/>
      <sheetName val="設定"/>
      <sheetName val="装置一覧"/>
      <sheetName val="標準ｷｰﾜｰﾄﾞ一覧表"/>
      <sheetName val="EX"/>
      <sheetName val="KD設定"/>
      <sheetName val="KC設定"/>
      <sheetName val="T検索N_IPM_実負荷"/>
      <sheetName val="チップ名"/>
      <sheetName val="検索ﾊﾟﾀｰﾝ"/>
      <sheetName val="問い合わせ条件"/>
      <sheetName val="定義表"/>
      <sheetName val="個人入力"/>
      <sheetName val="P.1"/>
      <sheetName val="ｽｲｽ向ｾﾊﾟﾚｰﾀﾎﾞｰﾄﾞ"/>
      <sheetName val="INTRODUC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/>
      <sheetData sheetId="176"/>
      <sheetData sheetId="177" refreshError="1"/>
      <sheetData sheetId="178"/>
      <sheetData sheetId="179" refreshError="1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 refreshError="1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 refreshError="1"/>
      <sheetData sheetId="2078" refreshError="1"/>
      <sheetData sheetId="2079" refreshError="1"/>
      <sheetData sheetId="2080"/>
      <sheetData sheetId="2081" refreshError="1"/>
      <sheetData sheetId="2082"/>
      <sheetData sheetId="2083"/>
      <sheetData sheetId="2084"/>
      <sheetData sheetId="2085"/>
      <sheetData sheetId="2086"/>
      <sheetData sheetId="2087" refreshError="1"/>
      <sheetData sheetId="2088"/>
      <sheetData sheetId="2089"/>
      <sheetData sheetId="2090"/>
      <sheetData sheetId="2091"/>
      <sheetData sheetId="2092"/>
      <sheetData sheetId="2093" refreshError="1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 refreshError="1"/>
      <sheetData sheetId="2163" refreshError="1"/>
      <sheetData sheetId="2164" refreshError="1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ﾌﾛｰ一覧"/>
      <sheetName val="項目定義"/>
      <sheetName val="Sub Sheet"/>
      <sheetName val="画面ﾚｲｱｳﾄ"/>
      <sheetName val="共通処理"/>
      <sheetName val="共通定義"/>
      <sheetName val="RC5.5"/>
      <sheetName val="ﾊﾟｲﾌﾟ"/>
      <sheetName val="他材料費"/>
      <sheetName val="冷延鋼板"/>
      <sheetName val="熱延鋼板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Region"/>
      <sheetName val="Vehicle Allocation"/>
      <sheetName val="Words"/>
      <sheetName val="PT-volume"/>
      <sheetName val="Graph1"/>
      <sheetName val="table"/>
      <sheetName val="ENG(Model)"/>
      <sheetName val="ENG(Assy)"/>
      <sheetName val="ENG(5C)"/>
      <sheetName val="TM (Model)"/>
      <sheetName val="TM"/>
      <sheetName val="J"/>
      <sheetName val="FKJKZG"/>
      <sheetName val="HEV,EV"/>
      <sheetName val="TF"/>
      <sheetName val="DC(FF)"/>
      <sheetName val="FrFD(FR4WD)"/>
      <sheetName val="RrFD(FF4WD)"/>
      <sheetName val="RrFD(FR)"/>
      <sheetName val="Fr-KNU"/>
      <sheetName val="Rr-HSG"/>
      <sheetName val="08.NSS"/>
      <sheetName val="MPL 技連"/>
      <sheetName val="342E BLOCK"/>
      <sheetName val="当初月次計画"/>
      <sheetName val="実績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計"/>
      <sheetName val="当初月次計画（見通し作成時の当初計画用）"/>
      <sheetName val="10 (計画対比)"/>
      <sheetName val="11 (計画対比)"/>
      <sheetName val="12 (計画対比)"/>
      <sheetName val="計 (計画対比)"/>
      <sheetName val="Sheet2"/>
      <sheetName val="Calendar"/>
      <sheetName val="Tem-Data"/>
      <sheetName val="★★LCC仕様･HC投資明細 (OP1　52万台）"/>
      <sheetName val="Market_Region"/>
      <sheetName val="Vehicle_Allocation"/>
      <sheetName val="TM_(Model)"/>
      <sheetName val="08_NSS"/>
      <sheetName val="Market_Region1"/>
      <sheetName val="Vehicle_Allocation1"/>
      <sheetName val="TM_(Model)1"/>
      <sheetName val="08_NSS1"/>
      <sheetName val="Market_Region2"/>
      <sheetName val="Vehicle_Allocation2"/>
      <sheetName val="TM_(Model)2"/>
      <sheetName val="08_NSS2"/>
      <sheetName val="Market_Region3"/>
      <sheetName val="Vehicle_Allocation3"/>
      <sheetName val="TM_(Model)3"/>
      <sheetName val="08_NSS3"/>
      <sheetName val="Market_Region4"/>
      <sheetName val="Vehicle_Allocation4"/>
      <sheetName val="TM_(Model)4"/>
      <sheetName val="08_NS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218)ＧＩ仮工説用 工順資料（車両） (2)"/>
      <sheetName val="入力規制"/>
      <sheetName val="ﾗｲﾝ全体3班"/>
      <sheetName val="ﾒﾓｼｰﾄ(使用しないで)"/>
      <sheetName val="日程管理表"/>
      <sheetName val="Rr.AXLE"/>
      <sheetName val="総合B"/>
      <sheetName val="ﾘｽﾄ項目"/>
      <sheetName val="登録・検索"/>
      <sheetName val="年俸基礎"/>
      <sheetName val="tbl"/>
      <sheetName val="aパターンシート"/>
      <sheetName val="RC5.5"/>
      <sheetName val="EXCELdeパレート図(UPR)"/>
      <sheetName val="set"/>
      <sheetName val="WW1"/>
      <sheetName val="000218)ＧＩ仮工説用_工順資料（車両）_(2)"/>
      <sheetName val="NEW"/>
      <sheetName val="Words"/>
      <sheetName val="Fa面圧検討"/>
      <sheetName val="最終点火時期"/>
      <sheetName val="項目定義"/>
      <sheetName val="ﾃﾞｰﾀﾌﾛｰ一覧"/>
      <sheetName val="MPL 技連"/>
      <sheetName val="342E BLOCK"/>
      <sheetName val="#REF"/>
      <sheetName val="ﾊﾟｲﾌﾟ"/>
      <sheetName val="冷延鋼板"/>
      <sheetName val="熱延鋼板"/>
      <sheetName val="他材料費"/>
      <sheetName val="欧州走行比率"/>
      <sheetName val="C30円筒コイルばね計算"/>
      <sheetName val="製廃検討（計算ｼｰﾄ)"/>
      <sheetName val="設備能力"/>
      <sheetName val="r.s.s list"/>
      <sheetName val="YD"/>
      <sheetName val="KB0_ALL"/>
      <sheetName val="表紙"/>
      <sheetName val="属性分类"/>
      <sheetName val="P5 ﾒﾀﾙ加工費(ﾚｰｻﾞｰ)"/>
      <sheetName val="実車委託書"/>
      <sheetName val="実見明細表（取得）"/>
      <sheetName val="集計結果"/>
      <sheetName val="sheet17"/>
      <sheetName val="入力画面(1)"/>
      <sheetName val="Pln Pdt"/>
      <sheetName val="ｺｰﾄﾞ表"/>
      <sheetName val="車体構成"/>
      <sheetName val="SCH"/>
      <sheetName val="7.12.'02"/>
      <sheetName val="Sin NNA ni otras"/>
      <sheetName val="改善班6.1"/>
      <sheetName val="Sheet1"/>
      <sheetName val="List2-1_ModelCode-Local"/>
      <sheetName val="Sheet2"/>
      <sheetName val="124乙Ｓ１"/>
      <sheetName val="生産総枠"/>
      <sheetName val="設計設定一覧"/>
      <sheetName val="専用費見積"/>
      <sheetName val="Range"/>
      <sheetName val="提出資料"/>
      <sheetName val="财务分析"/>
      <sheetName val="115円ﾍﾞｰｽ"/>
      <sheetName val="CALIFMAGNO"/>
      <sheetName val="勤務ｼﾌﾄﾍﾞｰｽ表 下期"/>
      <sheetName val="0409"/>
      <sheetName val="Position"/>
      <sheetName val="L型細表"/>
      <sheetName val="Rr.AXLE (HUB DRUM)"/>
      <sheetName val="IP標時xls"/>
      <sheetName val="FR管理工程図"/>
      <sheetName val="UP1"/>
      <sheetName val="UP3"/>
      <sheetName val="Europe PU-1"/>
      <sheetName val="Option Weights"/>
      <sheetName val="要件表ｻﾝﾌﾟﾙ"/>
      <sheetName val="全体"/>
      <sheetName val="CONTRN PCC032 DLOAD MATL COST"/>
      <sheetName val="PT1"/>
      <sheetName val="VAN一覧"/>
      <sheetName val="X11C Parts List"/>
      <sheetName val="X11EglobalV5"/>
      <sheetName val="F4301"/>
      <sheetName val="条件表"/>
      <sheetName val="Ref"/>
      <sheetName val="星取表"/>
      <sheetName val="日程"/>
      <sheetName val="進め方"/>
      <sheetName val="物件明細表"/>
      <sheetName val="計算ｼｰﾄ&amp;ｸﾞﾗﾌ"/>
      <sheetName val="MOTO"/>
      <sheetName val="Basic information"/>
      <sheetName val="UNIDADESHS02MY"/>
      <sheetName val="mflvv(Kia)"/>
      <sheetName val="master"/>
      <sheetName val="ｬｰｴﾀｫeｴ｣"/>
      <sheetName val="ﾃﾞｰﾀｼｰﾄ"/>
      <sheetName val="ブロック図"/>
      <sheetName val="ﾄﾞﾛｯﾌﾟﾀﾞｳﾝLIST"/>
      <sheetName val="PARAMETRES"/>
      <sheetName val="Pln_Pdt"/>
      <sheetName val="7_12_'02"/>
      <sheetName val="Sin_NNA_ni_otras"/>
      <sheetName val="改善班6_1"/>
      <sheetName val="SNA_IFDATA"/>
      <sheetName val="List"/>
      <sheetName val="List2"/>
      <sheetName val="file_list"/>
      <sheetName val="WJ素材費"/>
      <sheetName val="Supplier"/>
      <sheetName val="04"/>
      <sheetName val="孔徑 (2)"/>
      <sheetName val="Exceptions"/>
      <sheetName val="一覧"/>
      <sheetName val="KH組立電気教育計画"/>
      <sheetName val="受入検収作業ﾁｪｸ表"/>
      <sheetName val="IE科所有指标"/>
      <sheetName val="391.各"/>
      <sheetName val="2-row_Opt_table"/>
      <sheetName val="祝日"/>
      <sheetName val="全區"/>
      <sheetName val="Budget base"/>
      <sheetName val=" IB-PL-YTD"/>
      <sheetName val="ﾏｸﾛ説明"/>
      <sheetName val="名簿ﾃﾞｰﾀ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ข้อมูล"/>
      <sheetName val="QAMATRIZ"/>
      <sheetName val="□ＧＩ実験車台数前提"/>
      <sheetName val="Read me first"/>
      <sheetName val="L.C.P."/>
      <sheetName val="設変１"/>
      <sheetName val="暗騒音→等高線"/>
      <sheetName val="ｻｲｸﾙ計算"/>
      <sheetName val="wk"/>
      <sheetName val="Summaries"/>
      <sheetName val="配車要望"/>
      <sheetName val="日本メ-"/>
      <sheetName val="NPV解説"/>
      <sheetName val="入力規則"/>
      <sheetName val="要旨一覧表"/>
      <sheetName val="Module List"/>
      <sheetName val="D16CDSIM"/>
      <sheetName val="残った要件"/>
      <sheetName val="menu"/>
      <sheetName val="90檢討稿_實際"/>
      <sheetName val="tZR_39區分(案)0226"/>
      <sheetName val="共用化構想書0315"/>
      <sheetName val="一般"/>
      <sheetName val="ME"/>
      <sheetName val="EQﾏ､HQﾏ-GA18DE"/>
      <sheetName val="ﾒﾆｭｰ"/>
      <sheetName val="万年历"/>
      <sheetName val="ﾕｰｻﾞｰ設定"/>
      <sheetName val="確認内容"/>
      <sheetName val="見積取纏め表"/>
      <sheetName val="XV0個人"/>
      <sheetName val="諸元仕様"/>
      <sheetName val="部番変更"/>
      <sheetName val="TTショーカー"/>
      <sheetName val="HP1AMLIST"/>
      <sheetName val="ML"/>
      <sheetName val="WTC BODY一覧原紙"/>
      <sheetName val="R0-10表紙IT-M"/>
      <sheetName val="IP仕様一覧表"/>
      <sheetName val="要因一覧表"/>
      <sheetName val="計算表"/>
      <sheetName val="DR型別ﾘｽﾄ(旧)"/>
      <sheetName val="ETRS"/>
      <sheetName val="#REF!"/>
      <sheetName val="Nomenclature"/>
      <sheetName val="DTC Chart"/>
      <sheetName val="ｲﾍﾞﾝﾄ"/>
      <sheetName val="計算ｼｰﾄ"/>
      <sheetName val="全部"/>
      <sheetName val="標時"/>
      <sheetName val="244豪州一般ZD301生試"/>
      <sheetName val="ﾒｲﾝﾒﾆｭｰ"/>
      <sheetName val="Grid Charts"/>
      <sheetName val="319一元表 "/>
      <sheetName val="DD"/>
      <sheetName val="U5-1341"/>
      <sheetName val="ﾏｯﾁﾝｸﾞ"/>
      <sheetName val="감가비"/>
      <sheetName val="NTCNA Option Weights"/>
      <sheetName val="Sheet0"/>
      <sheetName val="CRITERIA2"/>
      <sheetName val=""/>
      <sheetName val="350CXZCO"/>
      <sheetName val="提案用纸详细"/>
      <sheetName val="ｺｰﾄﾞ"/>
      <sheetName val="シングルオリフィス"/>
      <sheetName val="ダブルオリフィス (副液室メンブラン)"/>
      <sheetName val="印刷"/>
      <sheetName val="HS HB NE dr 1"/>
      <sheetName val="設計通知"/>
      <sheetName val="55400 8J000,1"/>
      <sheetName val="集計表"/>
      <sheetName val="実績見込99-2"/>
      <sheetName val="ﾄﾞｶ停全体"/>
      <sheetName val="PU"/>
      <sheetName val="MCT6"/>
      <sheetName val="星取・"/>
      <sheetName val="Sheet3"/>
      <sheetName val="報告書表紙"/>
      <sheetName val="ﾛｼｱ法規"/>
      <sheetName val="20600工程A表"/>
      <sheetName val="Macro1"/>
      <sheetName val="QM_20Apl"/>
      <sheetName val="Sctt"/>
      <sheetName val="TKBN_TKBNA"/>
      <sheetName val="6-列表清单"/>
      <sheetName val="明细"/>
      <sheetName val="1"/>
      <sheetName val="一覧表"/>
      <sheetName val="RESUMEN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新区分実験項目ﾏﾄﾘｯｸｽ"/>
      <sheetName val="ネタ"/>
      <sheetName val="272構想書分変動 ME"/>
      <sheetName val="PROFILE"/>
      <sheetName val="3-出国（境）培训明细表"/>
      <sheetName val="000218)ＧＩ仮工説用%20工順資料（車両）%20(2)."/>
      <sheetName val="000218)%EF%BC%A7%EF%BC%A9%E4%BB"/>
      <sheetName val="治具ｶｸ3提出版"/>
      <sheetName val="ESMALTE"/>
      <sheetName val="自主部品"/>
      <sheetName val="処理機能記述"/>
      <sheetName val="ﾊﾟｰﾂﾘｽﾄ元"/>
      <sheetName val="ES4"/>
      <sheetName val="MPL_技連"/>
      <sheetName val="342E_BLOCK"/>
      <sheetName val="000218)ＧＩ仮工説用_工順資料（車両）_(2)1"/>
      <sheetName val="371国内試設変通知（日車記入）"/>
      <sheetName val="集計ﾘｽﾄ"/>
      <sheetName val="Schedule "/>
      <sheetName val="設定"/>
      <sheetName val="担当者一覧"/>
      <sheetName val="データシート"/>
      <sheetName val="グラフＤＡＴＡ"/>
      <sheetName val="Rr_AXLE"/>
      <sheetName val="RC5_5"/>
      <sheetName val="r_s_s_list"/>
    </sheetNames>
    <definedNames>
      <definedName name="印刷時下見出しつき印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-1.6 2・900 E370"/>
      <sheetName val="治具"/>
      <sheetName val="R-1.2 2・900 E370"/>
      <sheetName val="R-0.92 2・900 E370"/>
      <sheetName val="R-0.45 2・900 E370"/>
      <sheetName val="R-0.92 4・600 E370"/>
      <sheetName val="R-0.92 6・400 E370"/>
      <sheetName val="R-1.6 2・900 E455"/>
      <sheetName val="R-1.2 2・900 E455"/>
      <sheetName val="WS-1.2 2・900 E370"/>
      <sheetName val="WS-0.94 2・900 E370"/>
      <sheetName val="WS-0.46 2・900 E370"/>
      <sheetName val="触媒相違圧損差検討回帰分析-1"/>
      <sheetName val="MPL 技連"/>
      <sheetName val="342E BLOCK"/>
      <sheetName val="Japan Data（実）"/>
      <sheetName val="追浜（済）"/>
      <sheetName val="愛知・日デ"/>
      <sheetName val="計算ｼｰﾄ"/>
      <sheetName val="Fa面圧検討"/>
      <sheetName val="Sheet1"/>
      <sheetName val="Sheet2"/>
      <sheetName val="手順書"/>
      <sheetName val="TCﾃﾞｰﾀ"/>
      <sheetName val="Appendix2"/>
      <sheetName val="XYLOOKUP"/>
      <sheetName val="TM"/>
      <sheetName val="製廃検討（計算ｼｰﾄ)"/>
      <sheetName val="P5 ﾒﾀﾙ加工費(ﾚｰｻﾞｰ)"/>
      <sheetName val="PROFILE"/>
      <sheetName val="8-2.KOR'07MY変動質量表"/>
      <sheetName val="14mmQfup"/>
      <sheetName val="block"/>
      <sheetName val="ﾏｯﾁﾝｸﾞ"/>
      <sheetName val="加工部位入力"/>
      <sheetName val="貼り付け用"/>
      <sheetName val="DD"/>
      <sheetName val="不懸リストまとめ"/>
      <sheetName val="要旨一覧表"/>
      <sheetName val="sheet5"/>
      <sheetName val="リンク元_適用表"/>
      <sheetName val="班部番別"/>
      <sheetName val="Assumptions"/>
      <sheetName val="ドロップダウンリスト"/>
      <sheetName val="集計シート"/>
      <sheetName val="F02-UAE"/>
      <sheetName val="詳細図2（車体）"/>
      <sheetName val="TKBN_TKBNA"/>
      <sheetName val="99年度原単位"/>
      <sheetName val="ﾊﾟｲﾌﾟ"/>
      <sheetName val="他材料費"/>
      <sheetName val="熱延鋼板"/>
      <sheetName val="冷延鋼板"/>
      <sheetName val="予定･実績 （'03）"/>
      <sheetName val="RC5.5"/>
      <sheetName val="U5-1341"/>
      <sheetName val="Words"/>
      <sheetName val="A"/>
      <sheetName val="8分析1"/>
      <sheetName val="‚a‚l‚o“h‘•’¼Þ"/>
      <sheetName val="参照条件"/>
      <sheetName val="ROM定数、補間"/>
      <sheetName val="計算"/>
      <sheetName val="#REF"/>
      <sheetName val="20801 1AG0A"/>
      <sheetName val="欧州 構想書集約"/>
      <sheetName val="R-1_6_2・900_E370"/>
      <sheetName val="R-1_2_2・900_E370"/>
      <sheetName val="R-0_92_2・900_E370"/>
      <sheetName val="R-0_45_2・900_E370"/>
      <sheetName val="R-0_92_4・600_E370"/>
      <sheetName val="R-0_92_6・400_E370"/>
      <sheetName val="R-1_6_2・900_E455"/>
      <sheetName val="R-1_2_2・900_E455"/>
      <sheetName val="WS-1_2_2・900_E370"/>
      <sheetName val="WS-0_94_2・900_E370"/>
      <sheetName val="WS-0_46_2・900_E370"/>
      <sheetName val="MPL_技連"/>
      <sheetName val="342E_BLOCK"/>
      <sheetName val="P5_ﾒﾀﾙ加工費(ﾚｰｻﾞｰ)"/>
      <sheetName val="Japan_Data（実）"/>
      <sheetName val="8-2_KOR'07MY変動質量表"/>
      <sheetName val="SCH"/>
      <sheetName val="RESUMEN 2006"/>
      <sheetName val="MOTO"/>
      <sheetName val="YK2 TU変速"/>
      <sheetName val="WOT ADV FH"/>
      <sheetName val="空気量感度"/>
      <sheetName val="3-12 Supplier information"/>
      <sheetName val="Info"/>
      <sheetName val="応力線図"/>
      <sheetName val="修理"/>
      <sheetName val="RADout_BIC水流量10L_min (水温低下)"/>
      <sheetName val="094_APP別"/>
      <sheetName val="基準ﾘｽﾄ"/>
      <sheetName val="機種一覧"/>
      <sheetName val="P.13 EXH hardspec result"/>
      <sheetName val="R-1_6_2・900_E3701"/>
      <sheetName val="R-1_2_2・900_E3701"/>
      <sheetName val="R-0_92_2・900_E3701"/>
      <sheetName val="R-0_45_2・900_E3701"/>
      <sheetName val="R-0_92_4・600_E3701"/>
      <sheetName val="R-0_92_6・400_E3701"/>
      <sheetName val="R-1_6_2・900_E4551"/>
      <sheetName val="R-1_2_2・900_E4551"/>
      <sheetName val="WS-1_2_2・900_E3701"/>
      <sheetName val="WS-0_94_2・900_E3701"/>
      <sheetName val="WS-0_46_2・900_E3701"/>
      <sheetName val="P5_ﾒﾀﾙ加工費(ﾚｰｻﾞｰ)1"/>
      <sheetName val="Japan_Data（実）1"/>
      <sheetName val="8-2_KOR'07MY変動質量表1"/>
      <sheetName val="MPL_技連1"/>
      <sheetName val="342E_BLOCK1"/>
      <sheetName val="予定･実績_（'03）"/>
      <sheetName val="20801_1AG0A"/>
      <sheetName val="欧州_構想書集約"/>
      <sheetName val="RESUMEN_2006"/>
      <sheetName val="RC5_5"/>
      <sheetName val="棒の横振動"/>
      <sheetName val="変更記号"/>
      <sheetName val="ﾘﾝｸﾃﾞｰﾀ"/>
      <sheetName val="SFT前外注原価"/>
      <sheetName val="液圧拡張ｺｽﾄ比較"/>
      <sheetName val="工程能力ﾃﾞｰﾀ（Dura）"/>
      <sheetName val="Data"/>
      <sheetName val="試作台数"/>
      <sheetName val="日程"/>
      <sheetName val="YK2_TU変速"/>
      <sheetName val="WOT_ADV_FH"/>
      <sheetName val="3-12_Supplier_information"/>
      <sheetName val="RADout_BIC水流量10L_min_(水温低下)"/>
      <sheetName val="P_13_EXH_hardspec_result"/>
      <sheetName val="sheet17"/>
      <sheetName val="Purchased Pri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 refreshError="1"/>
      <sheetData sheetId="13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暗騒音マップ（ＮＥ）"/>
      <sheetName val="暗騒音→等高線"/>
      <sheetName val="暗騒音_等高線"/>
      <sheetName val="ﾊﾟｲﾌﾟ"/>
      <sheetName val="冷延鋼板"/>
      <sheetName val="熱延鋼板"/>
      <sheetName val="他材料費"/>
      <sheetName val="ＮＥ暗騒音"/>
      <sheetName val="項目定義"/>
      <sheetName val="ﾃﾞｰﾀﾌﾛｰ一覧"/>
      <sheetName val="Q_日報プレス_製造実績データ抽出"/>
      <sheetName val="参照シートの為削除しないで下さい"/>
      <sheetName val="基本入力"/>
      <sheetName val="原価集計"/>
      <sheetName val="TM"/>
      <sheetName val="棒の横振動"/>
      <sheetName val="RC5.5"/>
      <sheetName val="WJ素材費"/>
      <sheetName val="Sheet1"/>
      <sheetName val="감가비"/>
      <sheetName val="ShiftP"/>
      <sheetName val="選択肢"/>
      <sheetName val="見本２"/>
      <sheetName val="中山低值"/>
      <sheetName val="制御"/>
      <sheetName val="手配書"/>
      <sheetName val="ﾒﾓｼｰﾄ(使用しないで)"/>
      <sheetName val="ｲﾍﾞﾝﾄ"/>
      <sheetName val="R-1.6 2・900 E370"/>
      <sheetName val="Words"/>
      <sheetName val="ﾄﾙｸ(kgm)"/>
      <sheetName val="諸元仕様"/>
      <sheetName val="入力規則"/>
      <sheetName val="要因一覧表"/>
      <sheetName val="List"/>
      <sheetName val="file_list"/>
      <sheetName val="List2"/>
      <sheetName val="提出資料"/>
      <sheetName val="登録・検索"/>
      <sheetName val="プルダウンリスト用"/>
      <sheetName val="TR表紙"/>
      <sheetName val="SCH"/>
      <sheetName val="TCﾃﾞｰﾀ"/>
      <sheetName val="Sheet2"/>
      <sheetName val="日程"/>
      <sheetName val="進め方"/>
      <sheetName val="VAN一覧"/>
      <sheetName val="予算台数"/>
      <sheetName val="前回２次３発"/>
      <sheetName val="実績台数"/>
      <sheetName val="実見・３発"/>
      <sheetName val="ER3-120-20-001～"/>
      <sheetName val="KAN2"/>
      <sheetName val="MATRIZ POR AREA"/>
      <sheetName val="MOTO"/>
      <sheetName val="ｺｰﾄﾞ表"/>
      <sheetName val="RXOD2max"/>
      <sheetName val="GASTOS ORIGEN"/>
      <sheetName val="一覧"/>
      <sheetName val="データ"/>
      <sheetName val="#REF"/>
      <sheetName val="2.대외공문"/>
      <sheetName val="Fa面圧検討"/>
      <sheetName val="集約表"/>
      <sheetName val="ﾃｸﾆｶﾙ原低内容"/>
      <sheetName val="MPL 技連"/>
      <sheetName val="342E BLOCK"/>
      <sheetName val="日程管理表"/>
      <sheetName val="入力規制"/>
      <sheetName val="京製機械"/>
      <sheetName val="aパターンシート"/>
      <sheetName val="並び変え順"/>
      <sheetName val="表紙"/>
      <sheetName val="データ選択"/>
      <sheetName val="0409"/>
      <sheetName val="全体"/>
      <sheetName val="DISK歯型面圧"/>
      <sheetName val="ｶﾚﾝﾀﾞ1(稼働直)"/>
      <sheetName val="DISK見積もり(ﾏｽﾀｰ)"/>
      <sheetName val="オーブン試験結果"/>
      <sheetName val="欧州走行比率"/>
      <sheetName val="RC5_5"/>
      <sheetName val="R-1_6_2・900_E370"/>
      <sheetName val="入力規則リスト他"/>
      <sheetName val="PROFILE"/>
      <sheetName val="PAPS自動集計_M3DTｲﾝｽﾄ"/>
      <sheetName val="2-国内培训明细表"/>
      <sheetName val="3-出国（境）培训明细表"/>
      <sheetName val="임율"/>
      <sheetName val="CRUTCH"/>
      <sheetName val="P5 ﾒﾀﾙ加工費(ﾚｰｻﾞｰ)"/>
      <sheetName val="⑨債務保証"/>
      <sheetName val="変更記号"/>
      <sheetName val="Code"/>
      <sheetName val="PC一覧"/>
      <sheetName val="(2次) ROM,RAM,SFR (2)"/>
      <sheetName val="製廃検討（計算ｼｰﾄ)"/>
      <sheetName val="液圧拡張ｺｽﾄ比較"/>
      <sheetName val="ﾘｽﾄ"/>
      <sheetName val="完了"/>
      <sheetName val="14mmQfup"/>
      <sheetName val="品質保証責任者届"/>
      <sheetName val="ｱｲﾃﾑ集計表（原低）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RPD計"/>
      <sheetName val="Sheet1"/>
      <sheetName val="A"/>
      <sheetName val="TM"/>
      <sheetName val="暗騒音→等高線"/>
      <sheetName val="カメラ"/>
      <sheetName val="ｽﾀﾝﾀﾞｰﾄﾞｸﾞﾗﾌ□1"/>
      <sheetName val="別紙１"/>
      <sheetName val="P18 衝撃入力検討方法"/>
      <sheetName val="P17 制御 システム変化点"/>
      <sheetName val="万年历"/>
      <sheetName val="過不足ﾏﾄﾒ"/>
      <sheetName val="新目標"/>
      <sheetName val="14mmQfup"/>
      <sheetName val="G"/>
      <sheetName val="ﾊﾞﾙﾌﾞﾘｰｸ"/>
      <sheetName val="116｣RPD"/>
      <sheetName val="MPL 技連"/>
      <sheetName val="342E BLOCK"/>
      <sheetName val="P18_衝撃入力検討方法"/>
      <sheetName val="P17_制御_システム変化点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玉川一般パイプ"/>
      <sheetName val="玉川アルミ"/>
      <sheetName val="長沢デリバリ"/>
      <sheetName val="長沢ステンレス"/>
      <sheetName val="長沢一般パイプ"/>
      <sheetName val="韮山集中配管"/>
      <sheetName val="韮山アルミ"/>
      <sheetName val="韮山ナイロン"/>
      <sheetName val="韮山その他"/>
      <sheetName val="高圧管一般噴射管"/>
      <sheetName val="高圧管ＳＰ"/>
      <sheetName val="機能品ＦＤ"/>
      <sheetName val="機能品ファン"/>
      <sheetName val="機能品プッシュロッド"/>
      <sheetName val="機能品マグネット"/>
      <sheetName val="機能品排気ブレーキ"/>
      <sheetName val="機能品ディスクバルブ"/>
      <sheetName val="機能品Ｕタイトシール"/>
      <sheetName val="機能品その他"/>
      <sheetName val="熱交換器・熱交"/>
      <sheetName val="熱交換器・ＥＧＲ"/>
      <sheetName val="熱交換器・メタル"/>
      <sheetName val="大仁直管"/>
      <sheetName val="大仁単体部品"/>
      <sheetName val="大仁先端ロー付け"/>
      <sheetName val="大仁フィンコン"/>
      <sheetName val="大仁ナイロン"/>
      <sheetName val="大仁コンデンサ"/>
      <sheetName val="大仁オープンパイプ"/>
      <sheetName val="大仁その他"/>
      <sheetName val="柿田直管"/>
      <sheetName val="実績"/>
      <sheetName val="Ｐ商品得意先ＺＢＫ"/>
      <sheetName val="ＺＢＫ比率"/>
      <sheetName val="年間売上１千万円以下CTB参考"/>
      <sheetName val="Sheet3"/>
      <sheetName val="99年1-6売上"/>
      <sheetName val="ZBK比率計算用元データ"/>
      <sheetName val="ｺｰﾄﾞ表"/>
      <sheetName val="暗騒音→等高線"/>
      <sheetName val="商品別＆得意先経費2000.1－6"/>
      <sheetName val="????表"/>
      <sheetName val="提出資料"/>
      <sheetName val="MPL 技連"/>
      <sheetName val="342E BLOCK"/>
      <sheetName val="R-1.6 2・900 E3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工程計画書"/>
      <sheetName val="（新）予算明細表 "/>
      <sheetName val="_新_予算明細表 "/>
      <sheetName val="ﾏｽﾀ"/>
      <sheetName val="Sheet1"/>
      <sheetName val="입고단가기준"/>
      <sheetName val="部品別・部位別Vc (2)"/>
      <sheetName val="CK50 仮Vc設定用  (2)"/>
      <sheetName val="MHOプラセンⅠ見積2.4万台B案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合B"/>
      <sheetName val="（新）予算明細表 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装比較 (1)"/>
      <sheetName val="JT41"/>
      <sheetName val="JT41FP"/>
      <sheetName val="JT41CC"/>
      <sheetName val="JT41MM"/>
      <sheetName val="JT41ﾀﾝｸ"/>
      <sheetName val="設計(2)"/>
      <sheetName val="JT41 (2)"/>
      <sheetName val="JT41FP (2)"/>
      <sheetName val="JT41CC (2)"/>
      <sheetName val="JT41MM (2)"/>
      <sheetName val="JT41ﾀﾝｸ (2)"/>
      <sheetName val="ﾀﾝｸ(ｸﾞﾗﾌ)"/>
      <sheetName val="E装ｸﾞﾗﾌ"/>
      <sheetName val="JT41FP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一覧"/>
      <sheetName val="Sheet1"/>
      <sheetName val="ηv "/>
      <sheetName val="K"/>
      <sheetName val="Data"/>
      <sheetName val="graph"/>
      <sheetName val="04_20"/>
      <sheetName val="04_48"/>
      <sheetName val="04_66"/>
      <sheetName val="05_20"/>
      <sheetName val="05_48"/>
      <sheetName val="05_66"/>
      <sheetName val="05k_20"/>
      <sheetName val="05k_48"/>
      <sheetName val="05ｋ_66"/>
      <sheetName val="05 FSk"/>
      <sheetName val="05 FS"/>
      <sheetName val="04 FS"/>
      <sheetName val="U5-1341"/>
      <sheetName val="DOM他社車"/>
      <sheetName val="全体"/>
      <sheetName val="ηv_"/>
      <sheetName val="05_FSk"/>
      <sheetName val="05_FS"/>
      <sheetName val="04_FS"/>
      <sheetName val="応力線図"/>
      <sheetName val="WJ素材費"/>
      <sheetName val="ShiftP"/>
      <sheetName val="MAIN_SHEET"/>
      <sheetName val="不具合再発防止(法規)"/>
      <sheetName val="補間"/>
      <sheetName val="MM利益・原価企画方針書ｶｸ１"/>
      <sheetName val="要因一覧表"/>
      <sheetName val="ｺｰﾄﾞ表"/>
      <sheetName val="FTAｼｰﾄ"/>
      <sheetName val="生産月別テーブル"/>
      <sheetName val="販売台数テーブル"/>
      <sheetName val="3.結果まとめ"/>
      <sheetName val="Sheet"/>
      <sheetName val="条件表"/>
      <sheetName val="p11平均応力表"/>
      <sheetName val="ﾏｯﾁﾝｸﾞ"/>
      <sheetName val="X61B ZH2E L1 #1"/>
      <sheetName val="DATA(MKS)"/>
      <sheetName val="sheet5"/>
      <sheetName val="Appendix2"/>
      <sheetName val="ﾎﾞｱ径入力ｼｰﾄ(偶数)"/>
      <sheetName val="Format"/>
      <sheetName val="General"/>
      <sheetName val="1上下"/>
      <sheetName val="AT-L805(2)"/>
      <sheetName val="M5A0_01-01-22"/>
      <sheetName val="印刷"/>
      <sheetName val="設計通知"/>
      <sheetName val="r.s.s list"/>
      <sheetName val="eea"/>
      <sheetName val="96RPD計"/>
      <sheetName val="10mmSec検討"/>
      <sheetName val="ﾓｰﾀ軸ずれ（RR_BRG）"/>
      <sheetName val="R-1.6 2・900 E370"/>
      <sheetName val="事務所引越見積書"/>
      <sheetName val="車両諸元"/>
      <sheetName val="감가비"/>
      <sheetName val="部品別・部位別Vc (2)"/>
      <sheetName val="CK50 仮Vc設定用  (2)"/>
      <sheetName val="AT WATRE-HOSE"/>
      <sheetName val="Sheet2"/>
      <sheetName val="実験NEM,EEMリスト"/>
      <sheetName val="単品寸法"/>
      <sheetName val="課題ﾘｽﾄ"/>
      <sheetName val="報告書表紙"/>
      <sheetName val="参照条件"/>
      <sheetName val="手順書"/>
      <sheetName val="不懸リストまとめ"/>
      <sheetName val="coste RAS 1Inc sBase(40)"/>
      <sheetName val="coste RAS 2 sBase(40)"/>
      <sheetName val="coste RAS 1 sAlt(40)"/>
      <sheetName val="coste RAS 1 sBehr(32)"/>
      <sheetName val="基礎数値"/>
      <sheetName val="出張旅費清算書"/>
      <sheetName val="ﾄﾙｸ(kgm)"/>
      <sheetName val="17kWh"/>
      <sheetName val="DT"/>
      <sheetName val="平均応力表Block"/>
      <sheetName val="MPL 技連"/>
      <sheetName val="342E BLOCK"/>
      <sheetName val="見本２"/>
      <sheetName val="H2"/>
      <sheetName val="InputData"/>
      <sheetName val="(ＮＥ) ＤＩＧ＆（TR)"/>
      <sheetName val="記入要領"/>
      <sheetName val="RC5.5"/>
      <sheetName val="sim"/>
      <sheetName val="VQS⑦-⑭"/>
      <sheetName val="VQS⑮"/>
      <sheetName val="TCﾃﾞｰﾀ"/>
      <sheetName val="技術"/>
      <sheetName val="（新）予算明細表 "/>
      <sheetName val="README"/>
      <sheetName val="部番別台数"/>
      <sheetName val="3発10月"/>
      <sheetName val="3発8月"/>
      <sheetName val="3発9月"/>
      <sheetName val="引っ張り強さ表"/>
      <sheetName val="入力規則"/>
      <sheetName val="日程管理表"/>
      <sheetName val="全部を補正（多段）"/>
      <sheetName val="PILOT A (PL0.49_50)"/>
      <sheetName val="変動･平均(実機相当)"/>
      <sheetName val="マップ"/>
      <sheetName val="見積取纏め表"/>
      <sheetName val="暗騒音→等高線"/>
      <sheetName val="3業務分担俵(KT4-97.6"/>
      <sheetName val="圧入力計算cyl"/>
      <sheetName val="Frottements de Boite"/>
      <sheetName val="MOTO"/>
      <sheetName val="実験計画書"/>
      <sheetName val="設分"/>
      <sheetName val="検査・設備"/>
      <sheetName val="全体表"/>
      <sheetName val="TM"/>
      <sheetName val="CK2_P"/>
      <sheetName val="日本語（フォーマット）"/>
      <sheetName val="入力規制"/>
      <sheetName val="□5開発項目リスト適用台数"/>
      <sheetName val="集計結果"/>
      <sheetName val="文書管理台帳"/>
      <sheetName val="OK見込サマリー"/>
      <sheetName val="計測器リスト"/>
      <sheetName val="日付"/>
      <sheetName val="99年度原単位"/>
      <sheetName val="設計-データ入力(’０２年度用)"/>
      <sheetName val="提出資料"/>
      <sheetName val="ADVCD5設定"/>
      <sheetName val="プルダウンリスト用"/>
      <sheetName val="プルダウンリスト"/>
      <sheetName val="&lt;運転条件&gt;"/>
      <sheetName val="&lt;管理情報&gt;"/>
      <sheetName val="平均応力表"/>
      <sheetName val="基本入力"/>
      <sheetName val="原価集計"/>
      <sheetName val="ネタ"/>
      <sheetName val="INI"/>
      <sheetName val="Stator"/>
      <sheetName val="λ逆計算2"/>
      <sheetName val="循環流速"/>
      <sheetName val="ﾏｽﾀ"/>
      <sheetName val="amp_spr"/>
      <sheetName val="ηv_1"/>
      <sheetName val="05_FSk1"/>
      <sheetName val="05_FS1"/>
      <sheetName val="04_FS1"/>
      <sheetName val="3_結果まとめ"/>
      <sheetName val="X61B_ZH2E_L1_#1"/>
      <sheetName val="R-1_6_2・900_E370"/>
      <sheetName val="r_s_s_list"/>
      <sheetName val="部品別・部位別Vc_(2)"/>
      <sheetName val="CK50_仮Vc設定用__(2)"/>
      <sheetName val="coste_RAS_1Inc_sBase(40)"/>
      <sheetName val="coste_RAS_2_sBase(40)"/>
      <sheetName val="coste_RAS_1_sAlt(40)"/>
      <sheetName val="coste_RAS_1_sBehr(32)"/>
      <sheetName val="MPL_技連"/>
      <sheetName val="342E_BLOCK"/>
      <sheetName val="(ＮＥ)_ＤＩＧ＆（TR)"/>
      <sheetName val="全區"/>
      <sheetName val="#REF"/>
      <sheetName val="ﾊﾟｰﾂﾘｽﾄ元"/>
      <sheetName val="Words"/>
      <sheetName val="当たり前性能"/>
      <sheetName val="Plan Sheet"/>
      <sheetName val="ﾕｰｻﾞｰ設定"/>
      <sheetName val="SUN166"/>
      <sheetName val="MessageList"/>
      <sheetName val="噛み合い最小Vir"/>
      <sheetName val="ｽﾀﾝﾀﾞｰﾄﾞｸﾞﾗﾌ□1"/>
      <sheetName val="PF"/>
      <sheetName val="リスト(削除禁止)"/>
      <sheetName val="RAM名置き換え"/>
      <sheetName val="272構想書分変動 ME"/>
      <sheetName val="カガミ入力(2)"/>
      <sheetName val="R0-10表紙IT-M"/>
      <sheetName val="基本事項"/>
      <sheetName val="実績集計"/>
      <sheetName val="ﾘｽﾄ"/>
      <sheetName val="ﾒﾓｼｰﾄ(使用しないで)"/>
      <sheetName val="ηv_2"/>
      <sheetName val="05_FSk2"/>
      <sheetName val="05_FS2"/>
      <sheetName val="04_FS2"/>
      <sheetName val="3_結果まとめ1"/>
      <sheetName val="P5 ﾒﾀﾙ加工費(ﾚｰｻﾞｰ)"/>
      <sheetName val="03.29報告"/>
      <sheetName val="欧州 構想書集約"/>
      <sheetName val="204比較"/>
      <sheetName val="部販本文"/>
      <sheetName val="AT_WATRE-HOSE"/>
      <sheetName val="XV0個人"/>
      <sheetName val="APEAL詳細項目"/>
      <sheetName val="TOC"/>
      <sheetName val="iqs_data"/>
      <sheetName val="iqs_index"/>
      <sheetName val="01"/>
      <sheetName val="新中部位"/>
      <sheetName val="完了"/>
      <sheetName val="Port(94119)"/>
      <sheetName val="上期台数"/>
      <sheetName val="下期台数"/>
      <sheetName val="目標値"/>
      <sheetName val="京製機械"/>
      <sheetName val="ηv_3"/>
      <sheetName val="05_FSk3"/>
      <sheetName val="05_FS3"/>
      <sheetName val="04_FS3"/>
      <sheetName val="3_結果まとめ2"/>
      <sheetName val="部品別・部位別Vc_(2)1"/>
      <sheetName val="CK50_仮Vc設定用__(2)1"/>
      <sheetName val="X61B_ZH2E_L1_#11"/>
      <sheetName val="r_s_s_list1"/>
      <sheetName val="R-1_6_2・900_E3701"/>
      <sheetName val="MPL_技連1"/>
      <sheetName val="342E_BLOCK1"/>
      <sheetName val="coste_RAS_1Inc_sBase(40)1"/>
      <sheetName val="coste_RAS_2_sBase(40)1"/>
      <sheetName val="coste_RAS_1_sAlt(40)1"/>
      <sheetName val="coste_RAS_1_sBehr(32)1"/>
      <sheetName val="(ＮＥ)_ＤＩＧ＆（TR)1"/>
      <sheetName val="PILOT_A_(PL0_49_50)"/>
      <sheetName val="RC5_5"/>
      <sheetName val="AT_WATRE-HOSE1"/>
      <sheetName val="（新）予算明細表_"/>
      <sheetName val="Frottements_de_Boite"/>
      <sheetName val="3業務分担俵(KT4-97_6"/>
      <sheetName val="272構想書分変動_ME"/>
      <sheetName val="P5_ﾒﾀﾙ加工費(ﾚｰｻﾞｰ)"/>
      <sheetName val="欧州_構想書集約"/>
      <sheetName val="Plan_Sheet"/>
      <sheetName val="ηv_4"/>
      <sheetName val="05_FSk4"/>
      <sheetName val="05_FS4"/>
      <sheetName val="04_FS4"/>
      <sheetName val="3_結果まとめ3"/>
      <sheetName val="部品別・部位別Vc_(2)2"/>
      <sheetName val="CK50_仮Vc設定用__(2)2"/>
      <sheetName val="X61B_ZH2E_L1_#12"/>
      <sheetName val="r_s_s_list2"/>
      <sheetName val="R-1_6_2・900_E3702"/>
      <sheetName val="MPL_技連2"/>
      <sheetName val="342E_BLOCK2"/>
      <sheetName val="coste_RAS_1Inc_sBase(40)2"/>
      <sheetName val="coste_RAS_2_sBase(40)2"/>
      <sheetName val="coste_RAS_1_sAlt(40)2"/>
      <sheetName val="coste_RAS_1_sBehr(32)2"/>
      <sheetName val="(ＮＥ)_ＤＩＧ＆（TR)2"/>
      <sheetName val="PILOT_A_(PL0_49_50)1"/>
      <sheetName val="RC5_51"/>
      <sheetName val="AT_WATRE-HOSE2"/>
      <sheetName val="（新）予算明細表_1"/>
      <sheetName val="Frottements_de_Boite1"/>
      <sheetName val="3業務分担俵(KT4-97_61"/>
      <sheetName val="272構想書分変動_ME1"/>
      <sheetName val="P5_ﾒﾀﾙ加工費(ﾚｰｻﾞｰ)1"/>
      <sheetName val="欧州_構想書集約1"/>
      <sheetName val="Plan_Sheet1"/>
      <sheetName val="□ＧＩ実験車台数前提"/>
      <sheetName val="確認内容"/>
      <sheetName val="MOCO特殊工具確認"/>
      <sheetName val="TR表紙"/>
      <sheetName val="総括"/>
      <sheetName val="      "/>
      <sheetName val="カガミ入力(1)"/>
      <sheetName val="カガミ入力_2_"/>
      <sheetName val="新Ｃ決１"/>
      <sheetName val="購入品"/>
      <sheetName val="99･00"/>
      <sheetName val="候補リスト"/>
      <sheetName val="201-12版"/>
      <sheetName val="社給品番一覧表"/>
      <sheetName val="SCH"/>
      <sheetName val="封面"/>
      <sheetName val="4.6 人员进出计划"/>
      <sheetName val="2-国内培训明细表"/>
      <sheetName val="ηv_5"/>
      <sheetName val="05_FSk5"/>
      <sheetName val="05_FS5"/>
      <sheetName val="04_FS5"/>
      <sheetName val="3_結果まとめ4"/>
      <sheetName val="X61B_ZH2E_L1_#13"/>
      <sheetName val="r_s_s_list3"/>
      <sheetName val="部品別・部位別Vc_(2)3"/>
      <sheetName val="CK50_仮Vc設定用__(2)3"/>
      <sheetName val="MPL_技連3"/>
      <sheetName val="342E_BLOCK3"/>
      <sheetName val="R-1_6_2・900_E3703"/>
      <sheetName val="coste_RAS_1Inc_sBase(40)3"/>
      <sheetName val="coste_RAS_2_sBase(40)3"/>
      <sheetName val="coste_RAS_1_sAlt(40)3"/>
      <sheetName val="coste_RAS_1_sBehr(32)3"/>
      <sheetName val="(ＮＥ)_ＤＩＧ＆（TR)3"/>
      <sheetName val="AT_WATRE-HOSE3"/>
      <sheetName val="RC5_52"/>
      <sheetName val="PILOT_A_(PL0_49_50)2"/>
      <sheetName val="（新）予算明細表_2"/>
      <sheetName val="Frottements_de_Boite2"/>
      <sheetName val="3業務分担俵(KT4-97_62"/>
      <sheetName val="272構想書分変動_ME2"/>
      <sheetName val="P5_ﾒﾀﾙ加工費(ﾚｰｻﾞｰ)2"/>
      <sheetName val="Plan_Sheet2"/>
      <sheetName val="欧州_構想書集約2"/>
      <sheetName val="星取表"/>
      <sheetName val="一?"/>
      <sheetName val="ﾟ発表No 1"/>
      <sheetName val="乗用車_ﾌﾞﾚｰｷ"/>
      <sheetName val="懠嵽椏旓"/>
      <sheetName val="擬墑峾斅"/>
      <sheetName val="椻墑峾斅"/>
      <sheetName val="蔬蔡"/>
      <sheetName val="参)営業 量産 ﾃﾞｰﾀばらし"/>
      <sheetName val="ﾉｰﾏﾙ N-D、80℃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03_29報告"/>
      <sheetName val="ηv_6"/>
      <sheetName val="05_FSk6"/>
      <sheetName val="05_FS6"/>
      <sheetName val="04_FS6"/>
      <sheetName val="3_結果まとめ5"/>
      <sheetName val="X61B_ZH2E_L1_#14"/>
      <sheetName val="r_s_s_list4"/>
      <sheetName val="R-1_6_2・900_E3704"/>
      <sheetName val="部品別・部位別Vc_(2)4"/>
      <sheetName val="CK50_仮Vc設定用__(2)4"/>
      <sheetName val="MPL_技連4"/>
      <sheetName val="342E_BLOCK4"/>
      <sheetName val="coste_RAS_1Inc_sBase(40)4"/>
      <sheetName val="coste_RAS_2_sBase(40)4"/>
      <sheetName val="coste_RAS_1_sAlt(40)4"/>
      <sheetName val="coste_RAS_1_sBehr(32)4"/>
      <sheetName val="(ＮＥ)_ＤＩＧ＆（TR)4"/>
      <sheetName val="RC5_53"/>
      <sheetName val="PILOT_A_(PL0_49_50)3"/>
      <sheetName val="（新）予算明細表_3"/>
      <sheetName val="Frottements_de_Boite3"/>
      <sheetName val="3業務分担俵(KT4-97_63"/>
      <sheetName val="272構想書分変動_ME3"/>
      <sheetName val="P5_ﾒﾀﾙ加工費(ﾚｰｻﾞｰ)3"/>
      <sheetName val="欧州_構想書集約3"/>
      <sheetName val="Plan_Sheet3"/>
      <sheetName val="03_29報告1"/>
      <sheetName val="予算台数"/>
      <sheetName val="前回２次３発"/>
      <sheetName val="実績台数"/>
      <sheetName val="実見・３発"/>
      <sheetName val="検査・設備 "/>
      <sheetName val="HP1AMLIST"/>
      <sheetName val="リスト"/>
      <sheetName val="一_"/>
      <sheetName val="AT_WATRE-HOSE4"/>
      <sheetName val="______"/>
      <sheetName val="4_6_人员进出计划"/>
      <sheetName val="基本情報"/>
      <sheetName val="【編集厳禁】ｺｰﾄﾞ表11.23改版"/>
      <sheetName val="工程表"/>
      <sheetName val="部品別集計"/>
      <sheetName val="定義表"/>
      <sheetName val="実績(2)"/>
      <sheetName val="Constants"/>
      <sheetName val="e2s-340-01.出荷ng品ｸﾞﾗﾌ(2ﾍﾟｰｼﾞ)"/>
      <sheetName val="SULEV_NMOG"/>
      <sheetName val="3.target"/>
      <sheetName val="094_app別"/>
      <sheetName val="ﾀﾞﾝﾊﾟ計算"/>
      <sheetName val="レポートレイアウト"/>
      <sheetName val="ﾘｽﾄ+日英対比"/>
      <sheetName val="FY22 残業時間一覧"/>
      <sheetName val="ﾊﾟｲﾌﾟ"/>
      <sheetName val="他材料費"/>
      <sheetName val="熱延鋼板"/>
      <sheetName val="冷延鋼板"/>
      <sheetName val="物性試験"/>
      <sheetName val="ηv_7"/>
      <sheetName val="05_FSk7"/>
      <sheetName val="05_FS7"/>
      <sheetName val="04_FS7"/>
      <sheetName val="3_結果まとめ6"/>
      <sheetName val="X61B_ZH2E_L1_#15"/>
      <sheetName val="r_s_s_list5"/>
      <sheetName val="(ＮＥ)_ＤＩＧ＆（TR)5"/>
      <sheetName val="R-1_6_2・900_E3705"/>
      <sheetName val="部品別・部位別Vc_(2)5"/>
      <sheetName val="CK50_仮Vc設定用__(2)5"/>
      <sheetName val="coste_RAS_1Inc_sBase(40)5"/>
      <sheetName val="coste_RAS_2_sBase(40)5"/>
      <sheetName val="coste_RAS_1_sAlt(40)5"/>
      <sheetName val="coste_RAS_1_sBehr(32)5"/>
      <sheetName val="MPL_技連5"/>
      <sheetName val="342E_BLOCK5"/>
      <sheetName val="PILOT_A_(PL0_49_50)4"/>
      <sheetName val="RC5_54"/>
      <sheetName val="AT_WATRE-HOSE5"/>
      <sheetName val="（新）予算明細表_4"/>
      <sheetName val="Frottements_de_Boite4"/>
      <sheetName val="3業務分担俵(KT4-97_64"/>
      <sheetName val="272構想書分変動_ME4"/>
      <sheetName val="欧州_構想書集約4"/>
      <sheetName val="P5_ﾒﾀﾙ加工費(ﾚｰｻﾞｰ)4"/>
      <sheetName val="Plan_Sheet4"/>
      <sheetName val="03_29報告2"/>
      <sheetName val="______1"/>
      <sheetName val="4_6_人员进出计划1"/>
      <sheetName val="参)営業_量産_ﾃﾞｰﾀばらし"/>
      <sheetName val="ﾟ発表No_1"/>
      <sheetName val="信息费用预算表(A4)_"/>
      <sheetName val="検査・設備_"/>
      <sheetName val="【編集厳禁】ｺｰﾄﾞ表11_23改版"/>
      <sheetName val="3_target"/>
      <sheetName val="X-Dir"/>
      <sheetName val="Y-Dir"/>
      <sheetName val="水自機械"/>
      <sheetName val="391.各"/>
      <sheetName val="NO.132"/>
      <sheetName val="A"/>
      <sheetName val="ＴＡ２"/>
      <sheetName val="AAA"/>
      <sheetName val="Resumen"/>
      <sheetName val="1"/>
      <sheetName val="定数一覧"/>
      <sheetName val="車体構成"/>
      <sheetName val="表紙(修正前)"/>
      <sheetName val="48X00～03"/>
      <sheetName val="41X06 14"/>
      <sheetName val="41X03 12"/>
      <sheetName val="41X01 84"/>
      <sheetName val="41X02 11"/>
      <sheetName val="LFW1 Results"/>
      <sheetName val="data1"/>
      <sheetName val="適用"/>
      <sheetName val="発熱量"/>
      <sheetName val="VC板厚1"/>
      <sheetName val="ＶＣ面圧Ｓ"/>
      <sheetName val="VC残留トルク"/>
      <sheetName val="sheetX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ﾌﾛｰﾁｬｰﾄ"/>
      <sheetName val="工程計画書"/>
      <sheetName val="見本１"/>
      <sheetName val="見本２"/>
      <sheetName val="補間"/>
      <sheetName val="日程"/>
      <sheetName val="進め方"/>
      <sheetName val="ﾏｽﾀ"/>
      <sheetName val="一覧"/>
      <sheetName val="Sheet3"/>
      <sheetName val="暗騒音→等高線"/>
      <sheetName val="A"/>
      <sheetName val="基本入力"/>
      <sheetName val="原価集計"/>
      <sheetName val="0409"/>
      <sheetName val="出力ﾌｫｰﾑ"/>
      <sheetName val="設定用"/>
      <sheetName val="コード表"/>
      <sheetName val="ENG油洩れ"/>
      <sheetName val="集計結果"/>
      <sheetName val="加工費予算(月別)"/>
      <sheetName val="総合B"/>
      <sheetName val="軽戦略YOSHIMA"/>
      <sheetName val="OS-A(English)"/>
      <sheetName val="実績見込"/>
      <sheetName val="FGR_3.892"/>
      <sheetName val="Basic information"/>
      <sheetName val="ﾄﾞﾛｯﾌﾟﾀﾞｳﾝLIST"/>
      <sheetName val="ｺｰﾄﾞ表"/>
      <sheetName val="印刷"/>
      <sheetName val="MOTO"/>
      <sheetName val="EQﾏ､HQﾏ-GA18DE"/>
      <sheetName val="万年历"/>
      <sheetName val="基礎数値"/>
      <sheetName val="累積データ"/>
      <sheetName val="Sheet1"/>
      <sheetName val="×圧入力計算cyl"/>
      <sheetName val="別紙"/>
      <sheetName val="選択リスト"/>
      <sheetName val="204比較"/>
      <sheetName val="LFW1 Results"/>
      <sheetName val="リスト"/>
      <sheetName val="入出力回路"/>
      <sheetName val="フリクション"/>
      <sheetName val="ﾛｽﾄﾙｸﾃﾞｰﾀ"/>
      <sheetName val="Sheet2"/>
      <sheetName val="#REF"/>
      <sheetName val="CAN送信(TRQ関係)"/>
      <sheetName val="IV・AS(物）"/>
      <sheetName val="MLO_REV_31HS(現行油)"/>
      <sheetName val="計算ｼｰﾄ"/>
      <sheetName val="付表Ａ専決押印"/>
      <sheetName val="見本2"/>
      <sheetName val="棒の横振動"/>
      <sheetName val="Bインペラ　ﾛｽﾄﾙｸﾃﾞｰﾀ"/>
      <sheetName val="Aインペラ　ﾛｽﾄﾙｸﾃﾞｰﾀ"/>
      <sheetName val="3.結果まとめ"/>
      <sheetName val="部品情報"/>
      <sheetName val="設備能力"/>
      <sheetName val="小日程"/>
      <sheetName val="Macro"/>
      <sheetName val="見積取纏め表"/>
      <sheetName val="品質保証責任者届"/>
      <sheetName val="試作DPロット日程"/>
      <sheetName val="Basic_Information"/>
      <sheetName val="Variables Input"/>
      <sheetName val="MM利益・原価企画方針書ｶｸ１"/>
      <sheetName val="全体"/>
      <sheetName val="MF"/>
      <sheetName val="定数一覧"/>
      <sheetName val="NEW"/>
      <sheetName val="ﾛｲ"/>
      <sheetName val="HS配管準"/>
      <sheetName val="１１月"/>
      <sheetName val="物品コード一覧"/>
      <sheetName val="X11EdailyV61"/>
      <sheetName val="ﾒﾓｼｰﾄ(使用しないで)"/>
      <sheetName val="TR_OLD"/>
      <sheetName val="寸法一覧"/>
      <sheetName val="N-T計算シート"/>
      <sheetName val="モータ設計検討書"/>
      <sheetName val="FGR_3_892"/>
      <sheetName val="カチオン・コストテーブル"/>
      <sheetName val="ﾛｼｱ法規"/>
      <sheetName val="要因一覧表"/>
      <sheetName val="プルダウンリスト用"/>
      <sheetName val="新目標"/>
      <sheetName val="ｻﾌﾟﾗｲﾔｰリスト (英語併記)"/>
      <sheetName val="（新）予算明細表 "/>
      <sheetName val="ﾃﾞｰﾀﾌﾛｰ一覧"/>
      <sheetName val="項目定義"/>
      <sheetName val="補足資料"/>
      <sheetName val="①評価項目_メーカー"/>
      <sheetName val="Macro1"/>
      <sheetName val="入力規制"/>
      <sheetName val="材質・サイズ・区分リスト"/>
      <sheetName val="CALIFMAGNO"/>
      <sheetName val="진도현황"/>
      <sheetName val="생산"/>
      <sheetName val="DT"/>
      <sheetName val="日程管理表"/>
      <sheetName val="DSFMAP"/>
      <sheetName val="第１製造部予算"/>
      <sheetName val="当初車種明細０"/>
      <sheetName val="FTAｼｰﾄ"/>
      <sheetName val="R-1.6 2・900 E370"/>
      <sheetName val="BASE"/>
      <sheetName val="ﾀｲﾔCP"/>
      <sheetName val="等価CP"/>
      <sheetName val="ﾘｽﾄ一覧"/>
      <sheetName val="ﾊﾞｷｭ"/>
      <sheetName val="391.各"/>
      <sheetName val="管理計画書"/>
      <sheetName val="测试人员综合测试项目考评汇总表"/>
      <sheetName val="PROFILE"/>
      <sheetName val="RABPLEM"/>
      <sheetName val="VH45DE(仮)"/>
      <sheetName val="1表紙"/>
      <sheetName val="入力シート"/>
      <sheetName val="部品費"/>
      <sheetName val="総括"/>
      <sheetName val="部品別・部位別Vc (2)"/>
      <sheetName val="CK50 仮Vc設定用  (2)"/>
      <sheetName val="14mmQfup"/>
      <sheetName val="master"/>
      <sheetName val="課分担00-6"/>
      <sheetName val="生産性報告"/>
      <sheetName val="実績入力"/>
      <sheetName val="FAﾚｲｱｳﾄ"/>
      <sheetName val="sheet17"/>
      <sheetName val="Basic_information1"/>
      <sheetName val="LFW1_Results"/>
      <sheetName val="3_結果まとめ"/>
      <sheetName val="Variables_Input"/>
      <sheetName val="391_各"/>
      <sheetName val="（新）予算明細表_"/>
      <sheetName val="ﾊﾟｲﾌﾟ"/>
      <sheetName val="他材料費"/>
      <sheetName val="熱延鋼板"/>
      <sheetName val="冷延鋼板"/>
      <sheetName val="Sheet7"/>
      <sheetName val="一覧２生試"/>
      <sheetName val="RC5.5"/>
      <sheetName val="2.问题来源定义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ﾟ発表No 1"/>
      <sheetName val="候補リスト"/>
      <sheetName val="２Ｒ 売上・収益推移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劣化調査"/>
      <sheetName val="見本２"/>
    </sheetNames>
    <definedNames>
      <definedName name="改行"/>
    </definedNames>
    <sheetDataSet>
      <sheetData sheetId="0" refreshError="1"/>
      <sheetData sheetId="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各項目データ入力要領"/>
      <sheetName val="基本入力"/>
      <sheetName val="原価集計"/>
      <sheetName val="設備投資"/>
      <sheetName val="計算"/>
      <sheetName val="キャッシュフロー計算書"/>
      <sheetName val="見本２"/>
      <sheetName val="ｺｰﾄﾞ表"/>
      <sheetName val="ﾊﾟｲﾌﾟ"/>
      <sheetName val="他材料費"/>
      <sheetName val="冷延鋼板"/>
      <sheetName val="熱延鋼板"/>
      <sheetName val="生準キャッシュフローTR"/>
      <sheetName val="一覧"/>
      <sheetName val="変動･平均(実機相当)"/>
      <sheetName val="マップ"/>
      <sheetName val="経理ﾃﾞｰﾀ"/>
      <sheetName val="予実算製品別費目別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算明細（AFA）"/>
      <sheetName val="予算明細（記入例）"/>
      <sheetName val="選択肢"/>
    </sheetNames>
    <sheetDataSet>
      <sheetData sheetId="0" refreshError="1"/>
      <sheetData sheetId="1" refreshError="1"/>
      <sheetData sheetId="2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ﾌﾛｰ一覧"/>
      <sheetName val="項目定義"/>
      <sheetName val="Sub Sheet"/>
      <sheetName val="画面ﾚｲｱｳﾄ"/>
      <sheetName val="共通処理"/>
      <sheetName val="共通定義"/>
      <sheetName val="機器表2"/>
      <sheetName val="94登録"/>
      <sheetName val="基本入力"/>
      <sheetName val="原価集計"/>
      <sheetName val="ﾏｽﾀ"/>
      <sheetName val="画面ﾚｲｱｳﾄ生成（テーブル管理）"/>
      <sheetName val="MOTO"/>
      <sheetName val="見本２"/>
      <sheetName val="Sub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H-CS2A改"/>
    </sheetNames>
    <definedNames>
      <definedName name="基準値セット"/>
      <definedName name="基準値判定"/>
      <definedName name="重量計算"/>
      <definedName name="寸法設定書"/>
      <definedName name="配列"/>
      <definedName name="類番変則"/>
      <definedName name="類別番号"/>
    </definedNames>
    <sheetDataSet>
      <sheetData sheetId="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補助ｼｰﾄ"/>
      <sheetName val="A (2)"/>
      <sheetName val="A (3)"/>
      <sheetName val="A (4)"/>
      <sheetName val="A (5)"/>
      <sheetName val="補助"/>
      <sheetName val="実施状況"/>
      <sheetName val="細部振り返り"/>
      <sheetName val="5原則意見集約"/>
      <sheetName val="data"/>
      <sheetName val="意見集約用紙"/>
      <sheetName val="旧ｊ"/>
      <sheetName val="旧ｔｔ"/>
      <sheetName val="振り返り"/>
      <sheetName val="見本２"/>
      <sheetName val="勤務ｼﾌﾄﾍﾞｰｽ表 下期"/>
      <sheetName val="全体"/>
      <sheetName val="99jtt振り返り書"/>
      <sheetName val="選択肢"/>
      <sheetName val="設備能力表"/>
      <sheetName val="暗騒音→等高線"/>
      <sheetName val="RC5.5"/>
      <sheetName val="項目定義"/>
      <sheetName val="ﾃﾞｰﾀﾌﾛｰ一覧"/>
      <sheetName val="一覧"/>
      <sheetName val="記入例"/>
      <sheetName val="データー"/>
      <sheetName val="各リスト"/>
      <sheetName val="選択項目表"/>
      <sheetName val="Sheet3"/>
      <sheetName val="DIST"/>
      <sheetName val="BASE"/>
      <sheetName val="●●●●年●月"/>
      <sheetName val="BACIC"/>
      <sheetName val="担当一覧表"/>
      <sheetName val="R-1.6 2・900 E370"/>
      <sheetName val="今回変速線"/>
      <sheetName val="ﾏｽﾀ"/>
      <sheetName val="検査状況"/>
      <sheetName val="入力ﾘｽﾄ"/>
      <sheetName val="工程抜粋"/>
      <sheetName val="A_(2)"/>
      <sheetName val="A_(3)"/>
      <sheetName val="A_(4)"/>
      <sheetName val="A_(5)"/>
      <sheetName val="勤務ｼﾌﾄﾍﾞｰｽ表_下期"/>
      <sheetName val="RC5_5"/>
      <sheetName val="休日設定"/>
      <sheetName val="Table"/>
      <sheetName val="A_(2)1"/>
      <sheetName val="A_(3)1"/>
      <sheetName val="A_(4)1"/>
      <sheetName val="A_(5)1"/>
      <sheetName val="勤務ｼﾌﾄﾍﾞｰｽ表_下期1"/>
      <sheetName val="RC5_5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京製機械"/>
      <sheetName val="เงินกู้ MGC"/>
      <sheetName val="性能.機能向上 (3)"/>
      <sheetName val="45"/>
      <sheetName val="押出(ﾎｰｽ)"/>
      <sheetName val="1.製令計劃登錄"/>
      <sheetName val="水自機械"/>
      <sheetName val="Sheet1"/>
      <sheetName val="UPG?"/>
      <sheetName val="宛先"/>
      <sheetName val="engline"/>
      <sheetName val="個品ﾘｽﾄ"/>
      <sheetName val="レベルｷｰ計算"/>
      <sheetName val="００･ＤＥ Ｍ６２"/>
      <sheetName val="MMAL2WD"/>
      <sheetName val="MMAL4WD"/>
      <sheetName val="set date"/>
      <sheetName val="中四国"/>
      <sheetName val="中部"/>
      <sheetName val="九州"/>
      <sheetName val="北海道"/>
      <sheetName val="東北"/>
      <sheetName val="東部"/>
      <sheetName val="近畿"/>
      <sheetName val="首都圏"/>
      <sheetName val="データESTIC"/>
      <sheetName val="拠点実績"/>
      <sheetName val="体制計画"/>
      <sheetName val="Q_品質情報発行件数"/>
      <sheetName val="KD"/>
      <sheetName val="S"/>
      <sheetName val="内製樹脂"/>
      <sheetName val="事務所引越見積書"/>
      <sheetName val="UPG表"/>
      <sheetName val="预盘零件清册"/>
      <sheetName val="総括"/>
      <sheetName val="下拉式選單"/>
      <sheetName val="Volume from Gene"/>
      <sheetName val="27850"/>
      <sheetName val="D6PF製品ﾃﾞｰﾀ"/>
      <sheetName val="ｽｸﾗｯﾌﾟ@"/>
      <sheetName val="列数"/>
      <sheetName val="ｴｷｽﾄﾗ"/>
      <sheetName val="行数"/>
      <sheetName val="ﾍﾞｰｽ"/>
      <sheetName val="l eq"/>
      <sheetName val="세부내용"/>
      <sheetName val="00 TOP"/>
      <sheetName val="11 TFA"/>
      <sheetName val="12 IFA"/>
      <sheetName val="13 SEC"/>
      <sheetName val="03 SSE"/>
      <sheetName val="05 IC1"/>
      <sheetName val="06 IC2"/>
      <sheetName val="07 IC3"/>
      <sheetName val="01 BSJ"/>
      <sheetName val="02 PLJ"/>
      <sheetName val="교수설계"/>
      <sheetName val="비용"/>
      <sheetName val="材料使用量原紙"/>
      <sheetName val="12年度特許出願件数"/>
      <sheetName val="FORM(単月)"/>
      <sheetName val="sum_gtm"/>
      <sheetName val="20040910_mrpref"/>
      <sheetName val="ＶＡ"/>
      <sheetName val=" DATA"/>
      <sheetName val="LIST"/>
      <sheetName val="UPG_"/>
      <sheetName val="Bインペラ　ﾛｽﾄﾙｸﾃﾞｰﾀ"/>
      <sheetName val="Aインペラ　ﾛｽﾄﾙｸﾃﾞｰﾀ"/>
      <sheetName val="03JT41ﾃﾞｰﾀ"/>
      <sheetName val="#REF"/>
      <sheetName val="YO_MIZ"/>
      <sheetName val="ESM ver2"/>
      <sheetName val="全体"/>
      <sheetName val="Work Center"/>
      <sheetName val="前提"/>
      <sheetName val="Volumes Guaiba"/>
      <sheetName val="본사인상전"/>
      <sheetName val="인상효1"/>
      <sheetName val="TCﾃﾞｰﾀ"/>
      <sheetName val="DATA"/>
      <sheetName val="休み"/>
      <sheetName val="機種別G_DATA"/>
      <sheetName val="Drop List"/>
      <sheetName val="Cost Item List"/>
      <sheetName val="ｺｰﾄﾞ表"/>
      <sheetName val="試験車仕様"/>
      <sheetName val="溶技"/>
      <sheetName val="冲压"/>
      <sheetName val="熔接"/>
      <sheetName val="折旧"/>
      <sheetName val="人工"/>
      <sheetName val="模"/>
      <sheetName val="0819厂商库存档"/>
      <sheetName val="非固内訳"/>
      <sheetName val="UFPrn20050405152516"/>
      <sheetName val="UFPrn20050204140104"/>
      <sheetName val="PHILIPPINES"/>
      <sheetName val="Q_データ出力"/>
      <sheetName val="SCH"/>
      <sheetName val="ﾊﾟｲﾌﾟ"/>
      <sheetName val="他材料費"/>
      <sheetName val="熱延鋼板"/>
      <sheetName val="冷延鋼板"/>
      <sheetName val="入力規則リスト他"/>
      <sheetName val="P5 ﾒﾀﾙ加工費(ﾚｰｻﾞｰ)"/>
      <sheetName val="MPL 技連"/>
      <sheetName val="342E BLOCK"/>
      <sheetName val="ﾘｽﾄ表"/>
      <sheetName val="入力"/>
      <sheetName val="Assumptions"/>
      <sheetName val="Other"/>
      <sheetName val="ﾒｰｶ規格材料"/>
      <sheetName val="ｬｰｴﾀｫeｴ｣"/>
      <sheetName val="固定リスト"/>
      <sheetName val="製品リスト"/>
      <sheetName val="車種リスト"/>
      <sheetName val="SPT"/>
      <sheetName val="YORUM"/>
      <sheetName val="第１製造部予算"/>
      <sheetName val="集計（CKD+海生）"/>
      <sheetName val="KD區分(CMC1231EPL)"/>
      <sheetName val="07 Mar BS"/>
      <sheetName val="01 BSJ monthly"/>
      <sheetName val="02 PLJ monthly"/>
      <sheetName val="データベース"/>
      <sheetName val="เงินกู้_MGC"/>
      <sheetName val="性能_機能向上_(3)"/>
      <sheetName val="1_製令計劃登錄"/>
      <sheetName val="００･ＤＥ_Ｍ６２"/>
      <sheetName val="set_date"/>
      <sheetName val="00_TOP"/>
      <sheetName val="11_TFA"/>
      <sheetName val="12_IFA"/>
      <sheetName val="13_SEC"/>
      <sheetName val="03_SSE"/>
      <sheetName val="05_IC1"/>
      <sheetName val="06_IC2"/>
      <sheetName val="07_IC3"/>
      <sheetName val="01_BSJ"/>
      <sheetName val="02_PLJ"/>
      <sheetName val="Volume_from_Gene"/>
      <sheetName val="l_eq"/>
      <sheetName val="ESM_ver2"/>
      <sheetName val="_DATA"/>
      <sheetName val="Work_Center"/>
      <sheetName val="Volumes_Guaiba"/>
      <sheetName val="Drop_List"/>
      <sheetName val="Cost_Item_List"/>
      <sheetName val="P5_ﾒﾀﾙ加工費(ﾚｰｻﾞｰ)"/>
      <sheetName val="MPL_技連"/>
      <sheetName val="342E_BLOCK"/>
      <sheetName val="07_Mar_BS"/>
      <sheetName val="01_BSJ_monthly"/>
      <sheetName val="02_PLJ_monthly"/>
      <sheetName val="เงินกู้_MGC4"/>
      <sheetName val="性能_機能向上_(3)4"/>
      <sheetName val="1_製令計劃登錄4"/>
      <sheetName val="００･ＤＥ_Ｍ６２4"/>
      <sheetName val="set_date4"/>
      <sheetName val="00_TOP4"/>
      <sheetName val="11_TFA4"/>
      <sheetName val="12_IFA4"/>
      <sheetName val="13_SEC4"/>
      <sheetName val="03_SSE4"/>
      <sheetName val="05_IC14"/>
      <sheetName val="06_IC24"/>
      <sheetName val="07_IC34"/>
      <sheetName val="01_BSJ4"/>
      <sheetName val="02_PLJ4"/>
      <sheetName val="Volume_from_Gene4"/>
      <sheetName val="l_eq4"/>
      <sheetName val="ESM_ver24"/>
      <sheetName val="_DATA4"/>
      <sheetName val="Work_Center4"/>
      <sheetName val="Volumes_Guaiba4"/>
      <sheetName val="Drop_List4"/>
      <sheetName val="Cost_Item_List4"/>
      <sheetName val="P5_ﾒﾀﾙ加工費(ﾚｰｻﾞｰ)4"/>
      <sheetName val="MPL_技連4"/>
      <sheetName val="342E_BLOCK4"/>
      <sheetName val="07_Mar_BS4"/>
      <sheetName val="01_BSJ_monthly4"/>
      <sheetName val="02_PLJ_monthly4"/>
      <sheetName val="เงินกู้_MGC1"/>
      <sheetName val="性能_機能向上_(3)1"/>
      <sheetName val="1_製令計劃登錄1"/>
      <sheetName val="００･ＤＥ_Ｍ６２1"/>
      <sheetName val="set_date1"/>
      <sheetName val="00_TOP1"/>
      <sheetName val="11_TFA1"/>
      <sheetName val="12_IFA1"/>
      <sheetName val="13_SEC1"/>
      <sheetName val="03_SSE1"/>
      <sheetName val="05_IC11"/>
      <sheetName val="06_IC21"/>
      <sheetName val="07_IC31"/>
      <sheetName val="01_BSJ1"/>
      <sheetName val="02_PLJ1"/>
      <sheetName val="Volume_from_Gene1"/>
      <sheetName val="l_eq1"/>
      <sheetName val="ESM_ver21"/>
      <sheetName val="_DATA1"/>
      <sheetName val="Work_Center1"/>
      <sheetName val="Volumes_Guaiba1"/>
      <sheetName val="Drop_List1"/>
      <sheetName val="Cost_Item_List1"/>
      <sheetName val="P5_ﾒﾀﾙ加工費(ﾚｰｻﾞｰ)1"/>
      <sheetName val="MPL_技連1"/>
      <sheetName val="342E_BLOCK1"/>
      <sheetName val="07_Mar_BS1"/>
      <sheetName val="01_BSJ_monthly1"/>
      <sheetName val="02_PLJ_monthly1"/>
      <sheetName val="เงินกู้_MGC2"/>
      <sheetName val="性能_機能向上_(3)2"/>
      <sheetName val="1_製令計劃登錄2"/>
      <sheetName val="００･ＤＥ_Ｍ６２2"/>
      <sheetName val="set_date2"/>
      <sheetName val="00_TOP2"/>
      <sheetName val="11_TFA2"/>
      <sheetName val="12_IFA2"/>
      <sheetName val="13_SEC2"/>
      <sheetName val="03_SSE2"/>
      <sheetName val="05_IC12"/>
      <sheetName val="06_IC22"/>
      <sheetName val="07_IC32"/>
      <sheetName val="01_BSJ2"/>
      <sheetName val="02_PLJ2"/>
      <sheetName val="Volume_from_Gene2"/>
      <sheetName val="l_eq2"/>
      <sheetName val="ESM_ver22"/>
      <sheetName val="_DATA2"/>
      <sheetName val="Work_Center2"/>
      <sheetName val="Volumes_Guaiba2"/>
      <sheetName val="Drop_List2"/>
      <sheetName val="Cost_Item_List2"/>
      <sheetName val="P5_ﾒﾀﾙ加工費(ﾚｰｻﾞｰ)2"/>
      <sheetName val="MPL_技連2"/>
      <sheetName val="342E_BLOCK2"/>
      <sheetName val="07_Mar_BS2"/>
      <sheetName val="01_BSJ_monthly2"/>
      <sheetName val="02_PLJ_monthly2"/>
      <sheetName val="เงินกู้_MGC3"/>
      <sheetName val="性能_機能向上_(3)3"/>
      <sheetName val="1_製令計劃登錄3"/>
      <sheetName val="００･ＤＥ_Ｍ６２3"/>
      <sheetName val="set_date3"/>
      <sheetName val="00_TOP3"/>
      <sheetName val="11_TFA3"/>
      <sheetName val="12_IFA3"/>
      <sheetName val="13_SEC3"/>
      <sheetName val="03_SSE3"/>
      <sheetName val="05_IC13"/>
      <sheetName val="06_IC23"/>
      <sheetName val="07_IC33"/>
      <sheetName val="01_BSJ3"/>
      <sheetName val="02_PLJ3"/>
      <sheetName val="Volume_from_Gene3"/>
      <sheetName val="l_eq3"/>
      <sheetName val="ESM_ver23"/>
      <sheetName val="_DATA3"/>
      <sheetName val="Work_Center3"/>
      <sheetName val="Volumes_Guaiba3"/>
      <sheetName val="Drop_List3"/>
      <sheetName val="Cost_Item_List3"/>
      <sheetName val="P5_ﾒﾀﾙ加工費(ﾚｰｻﾞｰ)3"/>
      <sheetName val="MPL_技連3"/>
      <sheetName val="342E_BLOCK3"/>
      <sheetName val="07_Mar_BS3"/>
      <sheetName val="01_BSJ_monthly3"/>
      <sheetName val="02_PLJ_monthly3"/>
      <sheetName val="เงินกู้_MGC8"/>
      <sheetName val="性能_機能向上_(3)8"/>
      <sheetName val="1_製令計劃登錄8"/>
      <sheetName val="００･ＤＥ_Ｍ６２8"/>
      <sheetName val="set_date8"/>
      <sheetName val="00_TOP8"/>
      <sheetName val="11_TFA8"/>
      <sheetName val="12_IFA8"/>
      <sheetName val="13_SEC8"/>
      <sheetName val="03_SSE8"/>
      <sheetName val="05_IC18"/>
      <sheetName val="06_IC28"/>
      <sheetName val="07_IC38"/>
      <sheetName val="01_BSJ8"/>
      <sheetName val="02_PLJ8"/>
      <sheetName val="Volume_from_Gene8"/>
      <sheetName val="l_eq8"/>
      <sheetName val="ESM_ver28"/>
      <sheetName val="_DATA8"/>
      <sheetName val="Work_Center8"/>
      <sheetName val="Volumes_Guaiba8"/>
      <sheetName val="Drop_List8"/>
      <sheetName val="Cost_Item_List8"/>
      <sheetName val="P5_ﾒﾀﾙ加工費(ﾚｰｻﾞｰ)8"/>
      <sheetName val="MPL_技連8"/>
      <sheetName val="342E_BLOCK8"/>
      <sheetName val="07_Mar_BS8"/>
      <sheetName val="01_BSJ_monthly8"/>
      <sheetName val="02_PLJ_monthly8"/>
      <sheetName val="เงินกู้_MGC5"/>
      <sheetName val="性能_機能向上_(3)5"/>
      <sheetName val="1_製令計劃登錄5"/>
      <sheetName val="００･ＤＥ_Ｍ６２5"/>
      <sheetName val="set_date5"/>
      <sheetName val="00_TOP5"/>
      <sheetName val="11_TFA5"/>
      <sheetName val="12_IFA5"/>
      <sheetName val="13_SEC5"/>
      <sheetName val="03_SSE5"/>
      <sheetName val="05_IC15"/>
      <sheetName val="06_IC25"/>
      <sheetName val="07_IC35"/>
      <sheetName val="01_BSJ5"/>
      <sheetName val="02_PLJ5"/>
      <sheetName val="Volume_from_Gene5"/>
      <sheetName val="l_eq5"/>
      <sheetName val="ESM_ver25"/>
      <sheetName val="_DATA5"/>
      <sheetName val="Work_Center5"/>
      <sheetName val="Volumes_Guaiba5"/>
      <sheetName val="Drop_List5"/>
      <sheetName val="Cost_Item_List5"/>
      <sheetName val="P5_ﾒﾀﾙ加工費(ﾚｰｻﾞｰ)5"/>
      <sheetName val="MPL_技連5"/>
      <sheetName val="342E_BLOCK5"/>
      <sheetName val="07_Mar_BS5"/>
      <sheetName val="01_BSJ_monthly5"/>
      <sheetName val="02_PLJ_monthly5"/>
      <sheetName val="เงินกู้_MGC6"/>
      <sheetName val="性能_機能向上_(3)6"/>
      <sheetName val="1_製令計劃登錄6"/>
      <sheetName val="００･ＤＥ_Ｍ６２6"/>
      <sheetName val="set_date6"/>
      <sheetName val="00_TOP6"/>
      <sheetName val="11_TFA6"/>
      <sheetName val="12_IFA6"/>
      <sheetName val="13_SEC6"/>
      <sheetName val="03_SSE6"/>
      <sheetName val="05_IC16"/>
      <sheetName val="06_IC26"/>
      <sheetName val="07_IC36"/>
      <sheetName val="01_BSJ6"/>
      <sheetName val="02_PLJ6"/>
      <sheetName val="Volume_from_Gene6"/>
      <sheetName val="l_eq6"/>
      <sheetName val="ESM_ver26"/>
      <sheetName val="_DATA6"/>
      <sheetName val="Work_Center6"/>
      <sheetName val="Volumes_Guaiba6"/>
      <sheetName val="Drop_List6"/>
      <sheetName val="Cost_Item_List6"/>
      <sheetName val="P5_ﾒﾀﾙ加工費(ﾚｰｻﾞｰ)6"/>
      <sheetName val="MPL_技連6"/>
      <sheetName val="342E_BLOCK6"/>
      <sheetName val="07_Mar_BS6"/>
      <sheetName val="01_BSJ_monthly6"/>
      <sheetName val="02_PLJ_monthly6"/>
      <sheetName val="เงินกู้_MGC7"/>
      <sheetName val="性能_機能向上_(3)7"/>
      <sheetName val="1_製令計劃登錄7"/>
      <sheetName val="００･ＤＥ_Ｍ６２7"/>
      <sheetName val="set_date7"/>
      <sheetName val="00_TOP7"/>
      <sheetName val="11_TFA7"/>
      <sheetName val="12_IFA7"/>
      <sheetName val="13_SEC7"/>
      <sheetName val="03_SSE7"/>
      <sheetName val="05_IC17"/>
      <sheetName val="06_IC27"/>
      <sheetName val="07_IC37"/>
      <sheetName val="01_BSJ7"/>
      <sheetName val="02_PLJ7"/>
      <sheetName val="Volume_from_Gene7"/>
      <sheetName val="l_eq7"/>
      <sheetName val="ESM_ver27"/>
      <sheetName val="_DATA7"/>
      <sheetName val="Work_Center7"/>
      <sheetName val="Volumes_Guaiba7"/>
      <sheetName val="Drop_List7"/>
      <sheetName val="Cost_Item_List7"/>
      <sheetName val="P5_ﾒﾀﾙ加工費(ﾚｰｻﾞｰ)7"/>
      <sheetName val="MPL_技連7"/>
      <sheetName val="342E_BLOCK7"/>
      <sheetName val="07_Mar_BS7"/>
      <sheetName val="01_BSJ_monthly7"/>
      <sheetName val="02_PLJ_monthly7"/>
      <sheetName val=" IP"/>
      <sheetName val="太陽機械T087"/>
      <sheetName val="部 番"/>
      <sheetName val="เงินกู้_MGC10"/>
      <sheetName val="性能_機能向上_(3)10"/>
      <sheetName val="1_製令計劃登錄10"/>
      <sheetName val="００･ＤＥ_Ｍ６２10"/>
      <sheetName val="set_date10"/>
      <sheetName val="00_TOP10"/>
      <sheetName val="11_TFA10"/>
      <sheetName val="12_IFA10"/>
      <sheetName val="13_SEC10"/>
      <sheetName val="03_SSE10"/>
      <sheetName val="05_IC110"/>
      <sheetName val="06_IC210"/>
      <sheetName val="07_IC310"/>
      <sheetName val="01_BSJ10"/>
      <sheetName val="02_PLJ10"/>
      <sheetName val="Volume_from_Gene10"/>
      <sheetName val="l_eq10"/>
      <sheetName val="ESM_ver210"/>
      <sheetName val="_DATA10"/>
      <sheetName val="Work_Center10"/>
      <sheetName val="Volumes_Guaiba10"/>
      <sheetName val="Drop_List10"/>
      <sheetName val="Cost_Item_List10"/>
      <sheetName val="P5_ﾒﾀﾙ加工費(ﾚｰｻﾞｰ)10"/>
      <sheetName val="MPL_技連10"/>
      <sheetName val="342E_BLOCK10"/>
      <sheetName val="07_Mar_BS10"/>
      <sheetName val="01_BSJ_monthly10"/>
      <sheetName val="02_PLJ_monthly10"/>
      <sheetName val="เงินกู้_MGC9"/>
      <sheetName val="性能_機能向上_(3)9"/>
      <sheetName val="1_製令計劃登錄9"/>
      <sheetName val="００･ＤＥ_Ｍ６２9"/>
      <sheetName val="set_date9"/>
      <sheetName val="00_TOP9"/>
      <sheetName val="11_TFA9"/>
      <sheetName val="12_IFA9"/>
      <sheetName val="13_SEC9"/>
      <sheetName val="03_SSE9"/>
      <sheetName val="05_IC19"/>
      <sheetName val="06_IC29"/>
      <sheetName val="07_IC39"/>
      <sheetName val="01_BSJ9"/>
      <sheetName val="02_PLJ9"/>
      <sheetName val="Volume_from_Gene9"/>
      <sheetName val="l_eq9"/>
      <sheetName val="ESM_ver29"/>
      <sheetName val="_DATA9"/>
      <sheetName val="Work_Center9"/>
      <sheetName val="Volumes_Guaiba9"/>
      <sheetName val="Drop_List9"/>
      <sheetName val="Cost_Item_List9"/>
      <sheetName val="P5_ﾒﾀﾙ加工費(ﾚｰｻﾞｰ)9"/>
      <sheetName val="MPL_技連9"/>
      <sheetName val="342E_BLOCK9"/>
      <sheetName val="07_Mar_BS9"/>
      <sheetName val="01_BSJ_monthly9"/>
      <sheetName val="02_PLJ_monthly9"/>
      <sheetName val="เงินกู้_MGC11"/>
      <sheetName val="性能_機能向上_(3)11"/>
      <sheetName val="1_製令計劃登錄11"/>
      <sheetName val="００･ＤＥ_Ｍ６２11"/>
      <sheetName val="set_date11"/>
      <sheetName val="00_TOP11"/>
      <sheetName val="11_TFA11"/>
      <sheetName val="12_IFA11"/>
      <sheetName val="13_SEC11"/>
      <sheetName val="03_SSE11"/>
      <sheetName val="05_IC111"/>
      <sheetName val="06_IC211"/>
      <sheetName val="07_IC311"/>
      <sheetName val="01_BSJ11"/>
      <sheetName val="02_PLJ11"/>
      <sheetName val="Volume_from_Gene11"/>
      <sheetName val="l_eq11"/>
      <sheetName val="ESM_ver211"/>
      <sheetName val="_DATA11"/>
      <sheetName val="Work_Center11"/>
      <sheetName val="Volumes_Guaiba11"/>
      <sheetName val="Drop_List11"/>
      <sheetName val="Cost_Item_List11"/>
      <sheetName val="P5_ﾒﾀﾙ加工費(ﾚｰｻﾞｰ)11"/>
      <sheetName val="MPL_技連11"/>
      <sheetName val="342E_BLOCK11"/>
      <sheetName val="07_Mar_BS11"/>
      <sheetName val="01_BSJ_monthly11"/>
      <sheetName val="02_PLJ_monthly11"/>
      <sheetName val="เงินกู้_MGC12"/>
      <sheetName val="性能_機能向上_(3)12"/>
      <sheetName val="1_製令計劃登錄12"/>
      <sheetName val="００･ＤＥ_Ｍ６２12"/>
      <sheetName val="set_date12"/>
      <sheetName val="00_TOP12"/>
      <sheetName val="11_TFA12"/>
      <sheetName val="12_IFA12"/>
      <sheetName val="13_SEC12"/>
      <sheetName val="03_SSE12"/>
      <sheetName val="05_IC112"/>
      <sheetName val="06_IC212"/>
      <sheetName val="07_IC312"/>
      <sheetName val="01_BSJ12"/>
      <sheetName val="02_PLJ12"/>
      <sheetName val="Volume_from_Gene12"/>
      <sheetName val="l_eq12"/>
      <sheetName val="ESM_ver212"/>
      <sheetName val="_DATA12"/>
      <sheetName val="Work_Center12"/>
      <sheetName val="Volumes_Guaiba12"/>
      <sheetName val="Drop_List12"/>
      <sheetName val="Cost_Item_List12"/>
      <sheetName val="P5_ﾒﾀﾙ加工費(ﾚｰｻﾞｰ)12"/>
      <sheetName val="MPL_技連12"/>
      <sheetName val="342E_BLOCK12"/>
      <sheetName val="07_Mar_BS12"/>
      <sheetName val="01_BSJ_monthly12"/>
      <sheetName val="02_PLJ_monthly12"/>
      <sheetName val="เงินกู้_MGC13"/>
      <sheetName val="性能_機能向上_(3)13"/>
      <sheetName val="1_製令計劃登錄13"/>
      <sheetName val="００･ＤＥ_Ｍ６２13"/>
      <sheetName val="set_date13"/>
      <sheetName val="00_TOP13"/>
      <sheetName val="11_TFA13"/>
      <sheetName val="12_IFA13"/>
      <sheetName val="13_SEC13"/>
      <sheetName val="03_SSE13"/>
      <sheetName val="05_IC113"/>
      <sheetName val="06_IC213"/>
      <sheetName val="07_IC313"/>
      <sheetName val="01_BSJ13"/>
      <sheetName val="02_PLJ13"/>
      <sheetName val="Volume_from_Gene13"/>
      <sheetName val="l_eq13"/>
      <sheetName val="ESM_ver213"/>
      <sheetName val="_DATA13"/>
      <sheetName val="Work_Center13"/>
      <sheetName val="Volumes_Guaiba13"/>
      <sheetName val="Drop_List13"/>
      <sheetName val="Cost_Item_List13"/>
      <sheetName val="P5_ﾒﾀﾙ加工費(ﾚｰｻﾞｰ)13"/>
      <sheetName val="MPL_技連13"/>
      <sheetName val="342E_BLOCK13"/>
      <sheetName val="07_Mar_BS13"/>
      <sheetName val="01_BSJ_monthly13"/>
      <sheetName val="02_PLJ_monthly13"/>
      <sheetName val="企业表一"/>
      <sheetName val="M-5A"/>
      <sheetName val="M-5C"/>
      <sheetName val="Parameter"/>
      <sheetName val="Main"/>
      <sheetName val="24010TK000"/>
      <sheetName val="下拉式选单"/>
      <sheetName val="加班前三名时数分析（4）"/>
      <sheetName val="下拉式選單維護"/>
      <sheetName val="パワーポイント"/>
      <sheetName val="新パワーポイント"/>
      <sheetName val="新パワーポイント (2)"/>
      <sheetName val="新パワーポイント (3)"/>
      <sheetName val="新パワーポイント (4)"/>
      <sheetName val="RACK (CB)new"/>
      <sheetName val="新パワーポイント (4_x0000_"/>
      <sheetName val="Supp.List"/>
      <sheetName val="DATASHEET"/>
      <sheetName val="鋳造"/>
      <sheetName val="MP by item FS"/>
      <sheetName val="เงินกู้_MGC14"/>
      <sheetName val="性能_機能向上_(3)14"/>
      <sheetName val="1_製令計劃登錄14"/>
      <sheetName val="００･ＤＥ_Ｍ６２14"/>
      <sheetName val="set_date14"/>
      <sheetName val="00_TOP14"/>
      <sheetName val="11_TFA14"/>
      <sheetName val="12_IFA14"/>
      <sheetName val="13_SEC14"/>
      <sheetName val="03_SSE14"/>
      <sheetName val="05_IC114"/>
      <sheetName val="06_IC214"/>
      <sheetName val="07_IC314"/>
      <sheetName val="01_BSJ14"/>
      <sheetName val="02_PLJ14"/>
      <sheetName val="Volume_from_Gene14"/>
      <sheetName val="l_eq14"/>
      <sheetName val="ESM_ver214"/>
      <sheetName val="_DATA14"/>
      <sheetName val="Work_Center14"/>
      <sheetName val="Volumes_Guaiba14"/>
      <sheetName val="Drop_List14"/>
      <sheetName val="Cost_Item_List14"/>
      <sheetName val="P5_ﾒﾀﾙ加工費(ﾚｰｻﾞｰ)14"/>
      <sheetName val="MPL_技連14"/>
      <sheetName val="342E_BLOCK14"/>
      <sheetName val="07_Mar_BS14"/>
      <sheetName val="01_BSJ_monthly14"/>
      <sheetName val="02_PLJ_monthly14"/>
      <sheetName val="_IP"/>
      <sheetName val="00-1"/>
      <sheetName val="KDLIST"/>
      <sheetName val="PS41 0406 KD"/>
      <sheetName val="200806下"/>
      <sheetName val="Working"/>
      <sheetName val="tofw"/>
      <sheetName val="empl"/>
      <sheetName val="perf"/>
      <sheetName val="befo"/>
      <sheetName val="QE"/>
      <sheetName val="備考"/>
      <sheetName val="月历程"/>
      <sheetName val="Lookup Tables"/>
      <sheetName val=""/>
      <sheetName val="名自"/>
      <sheetName val="114W2次設変部品確認（組立） (3)"/>
      <sheetName val="ピッチ表"/>
      <sheetName val="コード表"/>
      <sheetName val="revMtE"/>
      <sheetName val="ｽｸﾗｯﾌﾟ"/>
      <sheetName val="ﾒｯｷｴｷｽﾄﾗ"/>
      <sheetName val="加工費"/>
      <sheetName val="ｺｲﾙ巾ｴｷｽﾄﾗ"/>
      <sheetName val="新旧読替表"/>
      <sheetName val="特殊素材"/>
      <sheetName val="板厚-ｺｲﾙ巾"/>
      <sheetName val="鋼板建値"/>
      <sheetName val="購買担当"/>
      <sheetName val="メイン画面 _x0015_ Op"/>
      <sheetName val="Tubelists"/>
      <sheetName val="Form"/>
      <sheetName val="Region Data"/>
      <sheetName val="C30円筒コイルばね計算"/>
      <sheetName val="QM_20Apl"/>
      <sheetName val="J21KPL"/>
      <sheetName val="設計完成度まとめ添付1(FR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年間売上１千万円以下CTB参考"/>
      <sheetName val="Sheet3"/>
      <sheetName val="P99年1-6データ"/>
      <sheetName val="99年1-6売上"/>
      <sheetName val="ＺＢＫ比率"/>
      <sheetName val="ZBK比率計算用元データ"/>
      <sheetName val="単体部品製担別"/>
      <sheetName val="単体部品得意先別"/>
      <sheetName val="単体部品"/>
      <sheetName val="原低効果まとめ"/>
      <sheetName val="材料購入費低減効果"/>
      <sheetName val="材料購入費低減効果 (2)"/>
      <sheetName val="部品購入費低減効果"/>
      <sheetName val="部品購入費低減効果 (2)"/>
      <sheetName val="ｺｰﾄﾞ表"/>
      <sheetName val="玉川一般パイプ"/>
      <sheetName val="玉川アルミ"/>
      <sheetName val="長沢デリバリ"/>
      <sheetName val="長沢ステンレス"/>
      <sheetName val="長沢一般パイプ"/>
      <sheetName val="韮山集中配管"/>
      <sheetName val="韮山アルミ"/>
      <sheetName val="韮山ナイロン"/>
      <sheetName val="韮山その他"/>
      <sheetName val="高圧管一般噴射管"/>
      <sheetName val="高圧管ＳＰ"/>
      <sheetName val="機能品ＦＤ"/>
      <sheetName val="機能品ファン"/>
      <sheetName val="機能品プッシュロッド"/>
      <sheetName val="機能品マグネット"/>
      <sheetName val="機能品排気ブレーキ"/>
      <sheetName val="機能品ディスクバルブ"/>
      <sheetName val="機能品Ｕタイトシール"/>
      <sheetName val="機能品その他"/>
      <sheetName val="熱交換器・熱交"/>
      <sheetName val="熱交換器・ＥＧＲ"/>
      <sheetName val="熱交換器・メタル"/>
      <sheetName val="大仁直管"/>
      <sheetName val="大仁単体部品"/>
      <sheetName val="大仁先端ロー付け"/>
      <sheetName val="大仁フィンコン"/>
      <sheetName val="大仁ナイロン"/>
      <sheetName val="大仁コンデンサ"/>
      <sheetName val="大仁オープンパイプ"/>
      <sheetName val="大仁その他"/>
      <sheetName val="柿田直管"/>
      <sheetName val="実績"/>
      <sheetName val="項目定義"/>
      <sheetName val="ﾃﾞｰﾀﾌﾛｰ一覧"/>
      <sheetName val="基本入力"/>
      <sheetName val="原価集計"/>
      <sheetName val="見本２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Vol.(New)"/>
      <sheetName val="NAFTA Vol.(New)"/>
      <sheetName val="vol plan"/>
      <sheetName val="2.MarginalProfit(NPV+10M)"/>
      <sheetName val="MarginalProfit(Mix,売価)"/>
      <sheetName val="3.sales expense(NPV+10M)"/>
      <sheetName val="3.sales expense(NPV+10M)for MMN"/>
      <sheetName val="3.sales expense(MMNA Proposal)"/>
      <sheetName val="Invest_RD"/>
      <sheetName val="PLbasisNPV+10M"/>
      <sheetName val="PLbasis"/>
      <sheetName val="CFbasisNPV+10M"/>
      <sheetName val="CFbasis"/>
      <sheetName val="Volume us 6 yr (FY)"/>
      <sheetName val="(手持資料)開発費台当たりｺｽ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ﾊﾞﾗﾝｽ比較"/>
      <sheetName val="再現実験項目"/>
      <sheetName val="過去ｸﾗｯﾁ焼け情報"/>
      <sheetName val="FTAｼｰﾄ"/>
      <sheetName val="FTA"/>
      <sheetName val="FTA（IC焼け）"/>
      <sheetName val="ＦＴＡ表紙"/>
      <sheetName val="JDS"/>
      <sheetName val="制御構想書兼判断書"/>
      <sheetName val="現行データ"/>
      <sheetName val="シフトレバーDA"/>
      <sheetName val="QFD"/>
      <sheetName val="Dsモード制御概要"/>
      <sheetName val="ベース制御変更概要"/>
      <sheetName val="ベース制御変更部詳細"/>
      <sheetName val="ASC変更部分詳細"/>
      <sheetName val="CAN通信仕様"/>
      <sheetName val="FMEA"/>
      <sheetName val="不懸リスト"/>
      <sheetName val="Sheet1"/>
      <sheetName val="ﾊﾞﾗﾝｽ比較_x0000_L_x0011___123Graph_"/>
      <sheetName val="ﾊﾞﾗﾝｽ比較?L_x0011___123Graph_"/>
      <sheetName val="#REF"/>
      <sheetName val="ﾊﾞﾗﾝｽ比較_L_x0011___123Graph_"/>
      <sheetName val="Anlycs"/>
      <sheetName val="Mctng"/>
      <sheetName val="補間"/>
      <sheetName val="一覧"/>
      <sheetName val="ﾊﾞﾗﾝｽ比較 L_x0011___123Graph_"/>
      <sheetName val="XYLOOKUP"/>
      <sheetName val="【不】RXOﾎﾟﾃﾝｼｬﾙAﾗﾝｸＩ／Ｃ焼け"/>
      <sheetName val="要因一覧表"/>
      <sheetName val="見本２"/>
      <sheetName val="集計結果"/>
      <sheetName val="391.各"/>
      <sheetName val="Sheet2"/>
      <sheetName val="選択肢"/>
      <sheetName val="関数"/>
      <sheetName val="204比較"/>
      <sheetName val="data"/>
      <sheetName val="【不】RXOﾎﾟﾃﾝｼｬﾙAﾗﾝｸＩ_Ｃ焼け"/>
      <sheetName val="감가비"/>
      <sheetName val="R-1.6 2・900 E370"/>
      <sheetName val="ShiftP"/>
      <sheetName val="CK2_P"/>
      <sheetName val="TCﾃﾞｰﾀ"/>
      <sheetName val="amp_spr"/>
      <sheetName val="3.結果まとめ"/>
      <sheetName val="F4Rt変速線"/>
      <sheetName val="CK2_data"/>
      <sheetName val="現状位置ﾃﾞｰﾀ"/>
      <sheetName val="技連"/>
      <sheetName val="表紙"/>
      <sheetName val="プルダウンリスト"/>
      <sheetName val="&lt;運転条件&gt;"/>
      <sheetName val="&lt;管理情報&gt;"/>
      <sheetName val="AJO 押付力計算"/>
      <sheetName val="「構成管理計画書」(構成) (2)"/>
      <sheetName val="01"/>
      <sheetName val="10mmSec検討"/>
      <sheetName val="全体表"/>
      <sheetName val="基礎数値"/>
      <sheetName val="暗騒音→等高線"/>
      <sheetName val="LFW1 Results"/>
      <sheetName val="SF050801ｱｲｼﾝ追加"/>
      <sheetName val="ﾊﾟｰﾂﾘｽﾄ元"/>
      <sheetName val="Fa面圧検討"/>
      <sheetName val="過不足ﾏﾄﾒ"/>
      <sheetName val="ﾊﾞﾙﾌﾞﾘｰｸ"/>
      <sheetName val="新目標"/>
      <sheetName val="G"/>
      <sheetName val="ｺｰﾄﾞ表"/>
      <sheetName val="押付力計算【調圧弁・直動弁】"/>
      <sheetName val="京製機械"/>
      <sheetName val="README"/>
      <sheetName val="j716(kyoudo)"/>
      <sheetName val="moto"/>
      <sheetName val="WW1"/>
      <sheetName val="A"/>
      <sheetName val="B"/>
      <sheetName val="8分析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番別台数"/>
      <sheetName val="客先別量産入力"/>
      <sheetName val="販売台数"/>
      <sheetName val="まとめ"/>
      <sheetName val="計まとめ"/>
      <sheetName val="LRCP60"/>
      <sheetName val="3発8月"/>
      <sheetName val="3発9月"/>
      <sheetName val="3発10月"/>
      <sheetName val="3発1次10月台数"/>
      <sheetName val="SUM"/>
      <sheetName val="条件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結果"/>
      <sheetName val="機能集計(部品費)"/>
      <sheetName val="基準車別1-2"/>
      <sheetName val="集計ﾁｪｯｸ"/>
      <sheetName val="Module4"/>
      <sheetName val="ｺｰﾄﾞ修正"/>
      <sheetName val="車系算出１"/>
      <sheetName val="車系算出２"/>
      <sheetName val="#1進捗"/>
      <sheetName val="　"/>
      <sheetName val="進捗DB"/>
      <sheetName val="進捗DB集計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礎数値"/>
      <sheetName val="DATA"/>
      <sheetName val="FTAｼｰﾄ"/>
      <sheetName val="ﾏｽﾀ"/>
      <sheetName val="集計結果"/>
      <sheetName val="3.結果まとめ"/>
      <sheetName val="94登録"/>
      <sheetName val="0110CK1ﾃﾞﾌ増産見積"/>
      <sheetName val="LFW1 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礎数値"/>
      <sheetName val="製造原価一覧表"/>
      <sheetName val="分析表（集合）"/>
      <sheetName val="RR SUS MBR"/>
      <sheetName val="ENG(VQ23DE)"/>
      <sheetName val="LWR LINK"/>
      <sheetName val="AXLE HSG"/>
      <sheetName val="見積依頼部品一覧"/>
      <sheetName val="3.結果まとめ"/>
      <sheetName val="94登録"/>
      <sheetName val="製造原価䀀覧表"/>
      <sheetName val="見本２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工程計画書"/>
      <sheetName val="（新）予算明細表 "/>
      <sheetName val="_新_予算明細表 "/>
      <sheetName val="基礎数値"/>
      <sheetName val="見本２"/>
      <sheetName val="ｺﾓﾃﾞｨﾃｨ"/>
      <sheetName val="MHOプラセンⅠ見積１.2万台"/>
      <sheetName val="BPS"/>
      <sheetName val="総合B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5A0_01-01-22"/>
      <sheetName val="部門方針確認会議時点"/>
      <sheetName val="3-23車両質量状況"/>
      <sheetName val="3-26車両質量状況"/>
      <sheetName val="車両質量状況_報告"/>
      <sheetName val="構想書変動内容"/>
      <sheetName val="ﾃﾞｰﾀ集計"/>
      <sheetName val="M3BA_01-01-22"/>
      <sheetName val="Sheet1"/>
      <sheetName val="M5A0_01_01_22"/>
      <sheetName val="要因一覧表"/>
      <sheetName val="構想書集計ﾃﾞｰﾀ_01-01-22"/>
      <sheetName val="結果一覧 ｼｰﾄ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ES4"/>
      <sheetName val="Customer input"/>
      <sheetName val="等価CP"/>
      <sheetName val="ﾀｲﾔCP"/>
      <sheetName val="事務所引越見積書"/>
      <sheetName val="323MPLﾃﾞｰﾀ"/>
      <sheetName val="PROFILE"/>
      <sheetName val="Car Flow"/>
      <sheetName val="Macros"/>
      <sheetName val="I-Summary"/>
      <sheetName val="Yr1"/>
      <sheetName val="Yr4"/>
      <sheetName val="Yr2"/>
      <sheetName val="Total I-Chart"/>
      <sheetName val="Yr6"/>
      <sheetName val="集計結果"/>
      <sheetName val="基礎数値"/>
      <sheetName val="Drivers torque"/>
      <sheetName val="Annual Car Sales Data"/>
      <sheetName val="MM利益・原価企画方針書ｶｸ１"/>
      <sheetName val="車体構成"/>
      <sheetName val="PARAMETRES"/>
      <sheetName val="Option Weights"/>
      <sheetName val="Constants"/>
      <sheetName val="MOTO"/>
      <sheetName val="Volumes"/>
      <sheetName val="N-T"/>
      <sheetName val="block ﾜｺﾞﾝ"/>
      <sheetName val="排気認証用グラフ一覧表"/>
      <sheetName val="FRT"/>
      <sheetName val="別紙3.2機能目標原価集約表"/>
      <sheetName val="WTC BODY一覧原紙"/>
      <sheetName val="（新）予算明細表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ook1"/>
      <sheetName val="#REF"/>
      <sheetName val="全体表"/>
      <sheetName val="品質会議"/>
      <sheetName val="ﾌﾟｰﾘｰｻﾌﾞ夾雑物課題摘出　編集３"/>
      <sheetName val="Sheet2"/>
      <sheetName val="ｶﾞﾊﾞﾅ縦置き"/>
      <sheetName val=""/>
      <sheetName val="基礎数値"/>
      <sheetName val="M5A0_01-01-22"/>
      <sheetName val="ﾃｸﾆｶﾙ原低内容"/>
      <sheetName val="CK2_P"/>
      <sheetName val="Feuil1"/>
      <sheetName val="一覧"/>
      <sheetName val="ﾄﾞｶ停全体"/>
      <sheetName val="入力規則"/>
      <sheetName val="購入品"/>
      <sheetName val="391.各"/>
      <sheetName val="#REF!"/>
      <sheetName val="見本２"/>
      <sheetName val="報告書表紙"/>
      <sheetName val="全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T44X"/>
      <sheetName val="newSheet"/>
      <sheetName val="使用法"/>
      <sheetName val="作成例と計算概要"/>
      <sheetName val="Module1"/>
      <sheetName val="集計ファイル名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手順"/>
      <sheetName val="報告SU1"/>
      <sheetName val="対9-3実見報告"/>
      <sheetName val="予実算集計"/>
      <sheetName val="ｱｲﾃﾑ月別"/>
      <sheetName val="当月（課・目的別）"/>
      <sheetName val="累計（課・目的別）"/>
      <sheetName val="ｸﾞﾗﾌﾃﾞｰﾀ"/>
      <sheetName val="ﾌﾟﾛｸﾞﾗﾑ"/>
      <sheetName val="差異説明"/>
      <sheetName val="項目・月別予算"/>
      <sheetName val="上申月別予算"/>
      <sheetName val="参)営業 量産 ﾃﾞｰﾀばらし"/>
      <sheetName val="実見・３発"/>
      <sheetName val="実績台数"/>
      <sheetName val="前回２次３発"/>
      <sheetName val="予算台数"/>
      <sheetName val="全体表"/>
      <sheetName val="入力規則"/>
      <sheetName val="01年予実算報告(SU1)"/>
      <sheetName val="990318報告書改訂"/>
      <sheetName val="Sheet1"/>
      <sheetName val="月次計画表紙"/>
      <sheetName val="25オートプレス操作"/>
      <sheetName val="ﾏｸﾛ設定"/>
      <sheetName val="登録・検索"/>
      <sheetName val="カリキュラム一覧"/>
      <sheetName val="入力規制"/>
      <sheetName val="参照条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００･ＤＥ Ｍ６２"/>
      <sheetName val="００_ＤＥ Ｍ６２"/>
    </sheetNames>
    <sheetDataSet>
      <sheetData sheetId="0"/>
      <sheetData sheetId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名自"/>
      <sheetName val="集計ファイル名"/>
    </sheetNames>
    <sheetDataSet>
      <sheetData sheetId="0"/>
      <sheetData sheetId="1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水自機械"/>
      <sheetName val="ENGINE"/>
      <sheetName val="ENGINE FULL CASE"/>
      <sheetName val="TM"/>
      <sheetName val="TM (CASE)"/>
      <sheetName val="TM (CASE) (detail)"/>
      <sheetName val="RA,FA,TF"/>
      <sheetName val="Local &amp; Selective"/>
      <sheetName val="Gasoline"/>
      <sheetName val="FG"/>
      <sheetName val="ERV"/>
      <sheetName val="Add. Potential "/>
      <sheetName val="Master Sum"/>
      <sheetName val="SUM "/>
      <sheetName val="Obs. Only"/>
      <sheetName val="Result"/>
      <sheetName val="名自"/>
      <sheetName val="非固内訳"/>
      <sheetName val="TABLE (PJMMAL) "/>
      <sheetName val="TABLE (PL MMAL)"/>
      <sheetName val="TABLE (MMALPT)"/>
      <sheetName val="京製機械"/>
      <sheetName val="内製樹脂"/>
      <sheetName val="MODELLUP"/>
      <sheetName val="前提"/>
      <sheetName val="参照条件"/>
      <sheetName val="Sheet3"/>
      <sheetName val="0409"/>
      <sheetName val="Q_品質情報発行件数"/>
      <sheetName val="Sheet1"/>
      <sheetName val="Sheet1 (2)"/>
      <sheetName val="UPG表"/>
      <sheetName val="OS-A(English) (2)"/>
      <sheetName val="販社別 →人フォーム完成版ﾌｧｲﾙの最新版の値をはりつけ"/>
      <sheetName val="200806下"/>
      <sheetName val="主页"/>
      <sheetName val="ＶＡ"/>
      <sheetName val="UFPrn20051011132417"/>
      <sheetName val="ﾀﾞｲﾊﾂ"/>
      <sheetName val="集計ﾃﾞｰﾀ"/>
      <sheetName val="01 BSJ"/>
      <sheetName val="評価者"/>
      <sheetName val="Category"/>
      <sheetName val="材料使用量原紙"/>
      <sheetName val="報價資料"/>
      <sheetName val="Master Data輸入區(車輛)"/>
      <sheetName val="個品ﾘｽﾄ"/>
      <sheetName val="S"/>
      <sheetName val="総括"/>
      <sheetName val="ＴＦ関連Ｐｒｊ日程表"/>
      <sheetName val="ﾘｽﾄ"/>
      <sheetName val="計画策定"/>
      <sheetName val="数値"/>
      <sheetName val="幹部職"/>
      <sheetName val="SLIP"/>
      <sheetName val="様式Ｊ"/>
      <sheetName val="Macro1"/>
      <sheetName val="まとめ"/>
      <sheetName val="集計ファイル名"/>
      <sheetName val="ｺｰﾄﾞ表"/>
      <sheetName val="PS41 0406 KD"/>
      <sheetName val="0819厂商库存档"/>
      <sheetName val="0402"/>
      <sheetName val="在建工程项目总账"/>
      <sheetName val="all-070126_实收资本内调整"/>
      <sheetName val="all-070126_实收资本+成本费用"/>
      <sheetName val="UFPrn20040805154456"/>
      <sheetName val="UFPrn20050204140104"/>
      <sheetName val="UFPrn20041105143750"/>
      <sheetName val="事務所引越見積書"/>
      <sheetName val="1.製令計劃登錄"/>
      <sheetName val="性能.機能向上 (3)"/>
      <sheetName val="SELECT"/>
      <sheetName val="コード表"/>
      <sheetName val="P8_D9"/>
      <sheetName val="P10_D6"/>
      <sheetName val="購買担当"/>
      <sheetName val="职位评估因素表"/>
      <sheetName val="Tables"/>
      <sheetName val="引合受注一覧"/>
      <sheetName val="試作受注"/>
      <sheetName val="軽戦略YOSHIMA"/>
      <sheetName val="値引き効果額品番登録・照会"/>
      <sheetName val="達成729"/>
      <sheetName val="CSV出力設定"/>
      <sheetName val="ﾛｲ"/>
      <sheetName val="下拉式選單"/>
      <sheetName val="01 BSJ monthly"/>
      <sheetName val="02 PLJ monthly"/>
      <sheetName val="P-CARVOL"/>
      <sheetName val="교수설계"/>
      <sheetName val="ESM ver2"/>
      <sheetName val="別紙３"/>
      <sheetName val="YO_MIZ"/>
      <sheetName val="体制計画"/>
      <sheetName val="拠点実績"/>
      <sheetName val="ENGINE_FULL_CASE"/>
      <sheetName val="TM_(CASE)"/>
      <sheetName val="TM_(CASE)_(detail)"/>
      <sheetName val="Local_&amp;_Selective"/>
      <sheetName val="Add__Potential_"/>
      <sheetName val="Master_Sum"/>
      <sheetName val="SUM_"/>
      <sheetName val="Obs__Only"/>
      <sheetName val="TABLE_(PJMMAL)_"/>
      <sheetName val="TABLE_(PL_MMAL)"/>
      <sheetName val="TABLE_(MMALPT)"/>
      <sheetName val="Sheet1_(2)"/>
      <sheetName val="OS-A(English)_(2)"/>
      <sheetName val="販社別_→人フォーム完成版ﾌｧｲﾙの最新版の値をはりつけ"/>
      <sheetName val="01_BSJ"/>
      <sheetName val="Master_Data輸入區(車輛)"/>
      <sheetName val="PS41_0406_KD"/>
      <sheetName val="1_製令計劃登錄"/>
      <sheetName val="性能_機能向上_(3)"/>
      <sheetName val="01_BSJ_monthly"/>
      <sheetName val="02_PLJ_monthly"/>
      <sheetName val="ENGINE_FULL_CASE4"/>
      <sheetName val="TM_(CASE)4"/>
      <sheetName val="TM_(CASE)_(detail)4"/>
      <sheetName val="Local_&amp;_Selective4"/>
      <sheetName val="Add__Potential_4"/>
      <sheetName val="Master_Sum4"/>
      <sheetName val="SUM_4"/>
      <sheetName val="Obs__Only4"/>
      <sheetName val="TABLE_(PJMMAL)_4"/>
      <sheetName val="TABLE_(PL_MMAL)4"/>
      <sheetName val="TABLE_(MMALPT)4"/>
      <sheetName val="Sheet1_(2)4"/>
      <sheetName val="OS-A(English)_(2)4"/>
      <sheetName val="販社別_→人フォーム完成版ﾌｧｲﾙの最新版の値をはりつけ4"/>
      <sheetName val="01_BSJ4"/>
      <sheetName val="Master_Data輸入區(車輛)4"/>
      <sheetName val="PS41_0406_KD4"/>
      <sheetName val="1_製令計劃登錄4"/>
      <sheetName val="性能_機能向上_(3)4"/>
      <sheetName val="01_BSJ_monthly4"/>
      <sheetName val="02_PLJ_monthly4"/>
      <sheetName val="ENGINE_FULL_CASE1"/>
      <sheetName val="TM_(CASE)1"/>
      <sheetName val="TM_(CASE)_(detail)1"/>
      <sheetName val="Local_&amp;_Selective1"/>
      <sheetName val="Add__Potential_1"/>
      <sheetName val="Master_Sum1"/>
      <sheetName val="SUM_1"/>
      <sheetName val="Obs__Only1"/>
      <sheetName val="TABLE_(PJMMAL)_1"/>
      <sheetName val="TABLE_(PL_MMAL)1"/>
      <sheetName val="TABLE_(MMALPT)1"/>
      <sheetName val="Sheet1_(2)1"/>
      <sheetName val="OS-A(English)_(2)1"/>
      <sheetName val="販社別_→人フォーム完成版ﾌｧｲﾙの最新版の値をはりつけ1"/>
      <sheetName val="01_BSJ1"/>
      <sheetName val="Master_Data輸入區(車輛)1"/>
      <sheetName val="PS41_0406_KD1"/>
      <sheetName val="1_製令計劃登錄1"/>
      <sheetName val="性能_機能向上_(3)1"/>
      <sheetName val="01_BSJ_monthly1"/>
      <sheetName val="02_PLJ_monthly1"/>
      <sheetName val="ENGINE_FULL_CASE2"/>
      <sheetName val="TM_(CASE)2"/>
      <sheetName val="TM_(CASE)_(detail)2"/>
      <sheetName val="Local_&amp;_Selective2"/>
      <sheetName val="Add__Potential_2"/>
      <sheetName val="Master_Sum2"/>
      <sheetName val="SUM_2"/>
      <sheetName val="Obs__Only2"/>
      <sheetName val="TABLE_(PJMMAL)_2"/>
      <sheetName val="TABLE_(PL_MMAL)2"/>
      <sheetName val="TABLE_(MMALPT)2"/>
      <sheetName val="Sheet1_(2)2"/>
      <sheetName val="OS-A(English)_(2)2"/>
      <sheetName val="販社別_→人フォーム完成版ﾌｧｲﾙの最新版の値をはりつけ2"/>
      <sheetName val="01_BSJ2"/>
      <sheetName val="Master_Data輸入區(車輛)2"/>
      <sheetName val="PS41_0406_KD2"/>
      <sheetName val="1_製令計劃登錄2"/>
      <sheetName val="性能_機能向上_(3)2"/>
      <sheetName val="01_BSJ_monthly2"/>
      <sheetName val="02_PLJ_monthly2"/>
      <sheetName val="ENGINE_FULL_CASE3"/>
      <sheetName val="TM_(CASE)3"/>
      <sheetName val="TM_(CASE)_(detail)3"/>
      <sheetName val="Local_&amp;_Selective3"/>
      <sheetName val="Add__Potential_3"/>
      <sheetName val="Master_Sum3"/>
      <sheetName val="SUM_3"/>
      <sheetName val="Obs__Only3"/>
      <sheetName val="TABLE_(PJMMAL)_3"/>
      <sheetName val="TABLE_(PL_MMAL)3"/>
      <sheetName val="TABLE_(MMALPT)3"/>
      <sheetName val="Sheet1_(2)3"/>
      <sheetName val="OS-A(English)_(2)3"/>
      <sheetName val="販社別_→人フォーム完成版ﾌｧｲﾙの最新版の値をはりつけ3"/>
      <sheetName val="01_BSJ3"/>
      <sheetName val="Master_Data輸入區(車輛)3"/>
      <sheetName val="PS41_0406_KD3"/>
      <sheetName val="1_製令計劃登錄3"/>
      <sheetName val="性能_機能向上_(3)3"/>
      <sheetName val="01_BSJ_monthly3"/>
      <sheetName val="02_PLJ_monthly3"/>
      <sheetName val="ENGINE_FULL_CASE8"/>
      <sheetName val="TM_(CASE)8"/>
      <sheetName val="TM_(CASE)_(detail)8"/>
      <sheetName val="Local_&amp;_Selective8"/>
      <sheetName val="Add__Potential_8"/>
      <sheetName val="Master_Sum8"/>
      <sheetName val="SUM_8"/>
      <sheetName val="Obs__Only8"/>
      <sheetName val="TABLE_(PJMMAL)_8"/>
      <sheetName val="TABLE_(PL_MMAL)8"/>
      <sheetName val="TABLE_(MMALPT)8"/>
      <sheetName val="Sheet1_(2)8"/>
      <sheetName val="OS-A(English)_(2)8"/>
      <sheetName val="販社別_→人フォーム完成版ﾌｧｲﾙの最新版の値をはりつけ8"/>
      <sheetName val="01_BSJ8"/>
      <sheetName val="Master_Data輸入區(車輛)8"/>
      <sheetName val="性能_機能向上_(3)8"/>
      <sheetName val="PS41_0406_KD8"/>
      <sheetName val="1_製令計劃登錄8"/>
      <sheetName val="01_BSJ_monthly8"/>
      <sheetName val="02_PLJ_monthly8"/>
      <sheetName val="ENGINE_FULL_CASE5"/>
      <sheetName val="TM_(CASE)5"/>
      <sheetName val="TM_(CASE)_(detail)5"/>
      <sheetName val="Local_&amp;_Selective5"/>
      <sheetName val="Add__Potential_5"/>
      <sheetName val="Master_Sum5"/>
      <sheetName val="SUM_5"/>
      <sheetName val="Obs__Only5"/>
      <sheetName val="TABLE_(PJMMAL)_5"/>
      <sheetName val="TABLE_(PL_MMAL)5"/>
      <sheetName val="TABLE_(MMALPT)5"/>
      <sheetName val="Sheet1_(2)5"/>
      <sheetName val="OS-A(English)_(2)5"/>
      <sheetName val="販社別_→人フォーム完成版ﾌｧｲﾙの最新版の値をはりつけ5"/>
      <sheetName val="01_BSJ5"/>
      <sheetName val="Master_Data輸入區(車輛)5"/>
      <sheetName val="性能_機能向上_(3)5"/>
      <sheetName val="PS41_0406_KD5"/>
      <sheetName val="1_製令計劃登錄5"/>
      <sheetName val="01_BSJ_monthly5"/>
      <sheetName val="02_PLJ_monthly5"/>
      <sheetName val="ENGINE_FULL_CASE6"/>
      <sheetName val="TM_(CASE)6"/>
      <sheetName val="TM_(CASE)_(detail)6"/>
      <sheetName val="Local_&amp;_Selective6"/>
      <sheetName val="Add__Potential_6"/>
      <sheetName val="Master_Sum6"/>
      <sheetName val="SUM_6"/>
      <sheetName val="Obs__Only6"/>
      <sheetName val="TABLE_(PJMMAL)_6"/>
      <sheetName val="TABLE_(PL_MMAL)6"/>
      <sheetName val="TABLE_(MMALPT)6"/>
      <sheetName val="Sheet1_(2)6"/>
      <sheetName val="OS-A(English)_(2)6"/>
      <sheetName val="販社別_→人フォーム完成版ﾌｧｲﾙの最新版の値をはりつけ6"/>
      <sheetName val="01_BSJ6"/>
      <sheetName val="Master_Data輸入區(車輛)6"/>
      <sheetName val="性能_機能向上_(3)6"/>
      <sheetName val="PS41_0406_KD6"/>
      <sheetName val="1_製令計劃登錄6"/>
      <sheetName val="01_BSJ_monthly6"/>
      <sheetName val="02_PLJ_monthly6"/>
      <sheetName val="ENGINE_FULL_CASE7"/>
      <sheetName val="TM_(CASE)7"/>
      <sheetName val="TM_(CASE)_(detail)7"/>
      <sheetName val="Local_&amp;_Selective7"/>
      <sheetName val="Add__Potential_7"/>
      <sheetName val="Master_Sum7"/>
      <sheetName val="SUM_7"/>
      <sheetName val="Obs__Only7"/>
      <sheetName val="TABLE_(PJMMAL)_7"/>
      <sheetName val="TABLE_(PL_MMAL)7"/>
      <sheetName val="TABLE_(MMALPT)7"/>
      <sheetName val="Sheet1_(2)7"/>
      <sheetName val="OS-A(English)_(2)7"/>
      <sheetName val="販社別_→人フォーム完成版ﾌｧｲﾙの最新版の値をはりつけ7"/>
      <sheetName val="01_BSJ7"/>
      <sheetName val="Master_Data輸入區(車輛)7"/>
      <sheetName val="性能_機能向上_(3)7"/>
      <sheetName val="PS41_0406_KD7"/>
      <sheetName val="1_製令計劃登錄7"/>
      <sheetName val="01_BSJ_monthly7"/>
      <sheetName val="02_PLJ_monthly7"/>
      <sheetName val="ENGINE_FULL_CASE10"/>
      <sheetName val="TM_(CASE)10"/>
      <sheetName val="TM_(CASE)_(detail)10"/>
      <sheetName val="Local_&amp;_Selective10"/>
      <sheetName val="Add__Potential_10"/>
      <sheetName val="Master_Sum10"/>
      <sheetName val="SUM_10"/>
      <sheetName val="Obs__Only10"/>
      <sheetName val="TABLE_(PJMMAL)_10"/>
      <sheetName val="TABLE_(PL_MMAL)10"/>
      <sheetName val="TABLE_(MMALPT)10"/>
      <sheetName val="Sheet1_(2)10"/>
      <sheetName val="OS-A(English)_(2)10"/>
      <sheetName val="販社別_→人フォーム完成版ﾌｧｲﾙの最新版の値をはりつけ10"/>
      <sheetName val="01_BSJ10"/>
      <sheetName val="Master_Data輸入區(車輛)10"/>
      <sheetName val="PS41_0406_KD10"/>
      <sheetName val="1_製令計劃登錄10"/>
      <sheetName val="性能_機能向上_(3)10"/>
      <sheetName val="01_BSJ_monthly10"/>
      <sheetName val="02_PLJ_monthly10"/>
      <sheetName val="ENGINE_FULL_CASE9"/>
      <sheetName val="TM_(CASE)9"/>
      <sheetName val="TM_(CASE)_(detail)9"/>
      <sheetName val="Local_&amp;_Selective9"/>
      <sheetName val="Add__Potential_9"/>
      <sheetName val="Master_Sum9"/>
      <sheetName val="SUM_9"/>
      <sheetName val="Obs__Only9"/>
      <sheetName val="TABLE_(PJMMAL)_9"/>
      <sheetName val="TABLE_(PL_MMAL)9"/>
      <sheetName val="TABLE_(MMALPT)9"/>
      <sheetName val="Sheet1_(2)9"/>
      <sheetName val="OS-A(English)_(2)9"/>
      <sheetName val="販社別_→人フォーム完成版ﾌｧｲﾙの最新版の値をはりつけ9"/>
      <sheetName val="01_BSJ9"/>
      <sheetName val="Master_Data輸入區(車輛)9"/>
      <sheetName val="PS41_0406_KD9"/>
      <sheetName val="1_製令計劃登錄9"/>
      <sheetName val="性能_機能向上_(3)9"/>
      <sheetName val="01_BSJ_monthly9"/>
      <sheetName val="02_PLJ_monthly9"/>
      <sheetName val="ENGINE_FULL_CASE11"/>
      <sheetName val="TM_(CASE)11"/>
      <sheetName val="TM_(CASE)_(detail)11"/>
      <sheetName val="Local_&amp;_Selective11"/>
      <sheetName val="Add__Potential_11"/>
      <sheetName val="Master_Sum11"/>
      <sheetName val="SUM_11"/>
      <sheetName val="Obs__Only11"/>
      <sheetName val="TABLE_(PJMMAL)_11"/>
      <sheetName val="TABLE_(PL_MMAL)11"/>
      <sheetName val="TABLE_(MMALPT)11"/>
      <sheetName val="Sheet1_(2)11"/>
      <sheetName val="OS-A(English)_(2)11"/>
      <sheetName val="販社別_→人フォーム完成版ﾌｧｲﾙの最新版の値をはりつけ11"/>
      <sheetName val="01_BSJ11"/>
      <sheetName val="Master_Data輸入區(車輛)11"/>
      <sheetName val="PS41_0406_KD11"/>
      <sheetName val="1_製令計劃登錄11"/>
      <sheetName val="性能_機能向上_(3)11"/>
      <sheetName val="01_BSJ_monthly11"/>
      <sheetName val="02_PLJ_monthly11"/>
      <sheetName val="ENGINE_FULL_CASE12"/>
      <sheetName val="TM_(CASE)12"/>
      <sheetName val="TM_(CASE)_(detail)12"/>
      <sheetName val="Local_&amp;_Selective12"/>
      <sheetName val="Add__Potential_12"/>
      <sheetName val="Master_Sum12"/>
      <sheetName val="SUM_12"/>
      <sheetName val="Obs__Only12"/>
      <sheetName val="TABLE_(PJMMAL)_12"/>
      <sheetName val="TABLE_(PL_MMAL)12"/>
      <sheetName val="TABLE_(MMALPT)12"/>
      <sheetName val="Sheet1_(2)12"/>
      <sheetName val="OS-A(English)_(2)12"/>
      <sheetName val="販社別_→人フォーム完成版ﾌｧｲﾙの最新版の値をはりつけ12"/>
      <sheetName val="01_BSJ12"/>
      <sheetName val="Master_Data輸入區(車輛)12"/>
      <sheetName val="性能_機能向上_(3)12"/>
      <sheetName val="PS41_0406_KD12"/>
      <sheetName val="1_製令計劃登錄12"/>
      <sheetName val="01_BSJ_monthly12"/>
      <sheetName val="02_PLJ_monthly12"/>
      <sheetName val="ENGINE_FULL_CASE13"/>
      <sheetName val="TM_(CASE)13"/>
      <sheetName val="TM_(CASE)_(detail)13"/>
      <sheetName val="Local_&amp;_Selective13"/>
      <sheetName val="Add__Potential_13"/>
      <sheetName val="Master_Sum13"/>
      <sheetName val="SUM_13"/>
      <sheetName val="Obs__Only13"/>
      <sheetName val="TABLE_(PJMMAL)_13"/>
      <sheetName val="TABLE_(PL_MMAL)13"/>
      <sheetName val="TABLE_(MMALPT)13"/>
      <sheetName val="Sheet1_(2)13"/>
      <sheetName val="OS-A(English)_(2)13"/>
      <sheetName val="販社別_→人フォーム完成版ﾌｧｲﾙの最新版の値をはりつけ13"/>
      <sheetName val="01_BSJ13"/>
      <sheetName val="Master_Data輸入區(車輛)13"/>
      <sheetName val="PS41_0406_KD13"/>
      <sheetName val="1_製令計劃登錄13"/>
      <sheetName val="性能_機能向上_(3)13"/>
      <sheetName val="01_BSJ_monthly13"/>
      <sheetName val="02_PLJ_monthly13"/>
      <sheetName val="ENG油洩れ"/>
      <sheetName val="BasicData"/>
      <sheetName val="素材"/>
      <sheetName val="汇总"/>
      <sheetName val="Main"/>
      <sheetName val="Parameter"/>
      <sheetName val="企业表一"/>
      <sheetName val="M-5C"/>
      <sheetName val="M-5A"/>
      <sheetName val="SO彙總"/>
      <sheetName val="巨集"/>
      <sheetName val="下拉式选单"/>
      <sheetName val="X-R0512A"/>
      <sheetName val="2002"/>
      <sheetName val="機種別G_DATA"/>
      <sheetName val="ENGINE_FULL_CASE14"/>
      <sheetName val="TM_(CASE)14"/>
      <sheetName val="TM_(CASE)_(detail)14"/>
      <sheetName val="Local_&amp;_Selective14"/>
      <sheetName val="Add__Potential_14"/>
      <sheetName val="Master_Sum14"/>
      <sheetName val="SUM_14"/>
      <sheetName val="Obs__Only14"/>
      <sheetName val="TABLE_(PJMMAL)_14"/>
      <sheetName val="TABLE_(PL_MMAL)14"/>
      <sheetName val="TABLE_(MMALPT)14"/>
      <sheetName val="Sheet1_(2)14"/>
      <sheetName val="OS-A(English)_(2)14"/>
      <sheetName val="販社別_→人フォーム完成版ﾌｧｲﾙの最新版の値をはりつけ14"/>
      <sheetName val="01_BSJ14"/>
      <sheetName val="Master_Data輸入區(車輛)14"/>
      <sheetName val="PS41_0406_KD14"/>
      <sheetName val="1_製令計劃登錄14"/>
      <sheetName val="性能_機能向上_(3)14"/>
      <sheetName val="01_BSJ_monthly14"/>
      <sheetName val="02_PLJ_monthly14"/>
      <sheetName val="当前库存"/>
      <sheetName val="tofw"/>
      <sheetName val="empl"/>
      <sheetName val="perf"/>
      <sheetName val="befo"/>
      <sheetName val="下拉式選單維護"/>
      <sheetName val="OEM-ACT"/>
      <sheetName val="QE"/>
      <sheetName val="実際"/>
      <sheetName val="EP一覧"/>
      <sheetName val="sum_gtm"/>
      <sheetName val="4th4WD"/>
      <sheetName val="SCR仕様_Guide_Line（2,4,6,O.A.抜粋)"/>
      <sheetName val="4th2W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発行依頼 原紙"/>
      <sheetName val="入力例"/>
      <sheetName val="入力規則"/>
      <sheetName val="Sheet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内製樹脂"/>
      <sheetName val="CVT"/>
      <sheetName val="UPG表"/>
      <sheetName val="lay out Assy1"/>
      <sheetName val="水自機械"/>
      <sheetName val="京製機械"/>
      <sheetName val="基本入力"/>
      <sheetName val="設備投資"/>
      <sheetName val="性能.機能向上 (3)"/>
      <sheetName val="前提"/>
      <sheetName val="設定"/>
      <sheetName val="償却率"/>
      <sheetName val="Q_品質情報発行件数"/>
      <sheetName val="96.3.E訂1"/>
      <sheetName val="OS-A(English) (2)"/>
      <sheetName val="販社別 →人フォーム完成版ﾌｧｲﾙの最新版の値をはりつけ"/>
      <sheetName val="中四国"/>
      <sheetName val="中部"/>
      <sheetName val="九州"/>
      <sheetName val="北海道"/>
      <sheetName val="東北"/>
      <sheetName val="東部"/>
      <sheetName val="近畿"/>
      <sheetName val="首都圏"/>
      <sheetName val="データESTIC"/>
      <sheetName val="Assumptions"/>
      <sheetName val="主页"/>
      <sheetName val="1.製令計劃登錄"/>
      <sheetName val="S"/>
      <sheetName val="allo"/>
      <sheetName val="Sheet1"/>
      <sheetName val="KDLIST"/>
      <sheetName val="PS41 0406 KD"/>
      <sheetName val="下拉式选单"/>
      <sheetName val="個品ﾘｽﾄ"/>
      <sheetName val="ﾀﾞｲﾊﾂ"/>
      <sheetName val="SLIP"/>
      <sheetName val="採算"/>
      <sheetName val="1701-08"/>
      <sheetName val="1603-08"/>
      <sheetName val="1604-08"/>
      <sheetName val="237W DATA"/>
      <sheetName val="Macros"/>
      <sheetName val="总科目"/>
      <sheetName val="3.結果まとめ"/>
      <sheetName val="下拉式選單"/>
      <sheetName val="03TM(TPM)"/>
      <sheetName val="0304(廠修)"/>
      <sheetName val="名自"/>
      <sheetName val="ﾘｽﾄ"/>
      <sheetName val="体制計画"/>
      <sheetName val="拠点実績"/>
      <sheetName val="別紙３"/>
      <sheetName val="교수설계"/>
      <sheetName val="비용"/>
      <sheetName val="본사인상전"/>
      <sheetName val="INF"/>
      <sheetName val="Volume from Gene"/>
      <sheetName val="Sheet3"/>
      <sheetName val="００･ＤＥ Ｍ６２"/>
      <sheetName val="ﾒｰｶ規格材料"/>
      <sheetName val="FORM(単月)"/>
      <sheetName val="原価集計"/>
      <sheetName val="ﾊﾟｲﾌﾟ"/>
      <sheetName val="他材料費"/>
      <sheetName val="冷延鋼板"/>
      <sheetName val="熱延鋼板"/>
      <sheetName val="高温放置"/>
      <sheetName val="20040910_mrpref"/>
      <sheetName val="CP料差明细账"/>
      <sheetName val="03-12J1358"/>
      <sheetName val="暂估-售服LP"/>
      <sheetName val="9达成率"/>
      <sheetName val="UFPrn20041105143750"/>
      <sheetName val="REPORT1"/>
      <sheetName val="DATABASE"/>
      <sheetName val="PARAMETERS"/>
      <sheetName val="engline"/>
      <sheetName val="เงินกู้ MGC"/>
      <sheetName val="98年投資予実"/>
      <sheetName val="MMC"/>
      <sheetName val="C(全）"/>
      <sheetName val="仕入先"/>
      <sheetName val="車体構成"/>
      <sheetName val="台份及摊销系数"/>
      <sheetName val="計画策定"/>
      <sheetName val="Ref"/>
      <sheetName val="set date"/>
      <sheetName val="94登録"/>
      <sheetName val="YO_MIZ"/>
      <sheetName val="01上定格容量"/>
      <sheetName val="数据库2"/>
      <sheetName val="数据库文档"/>
      <sheetName val="総括"/>
      <sheetName val="ESM ver2"/>
      <sheetName val="Installation"/>
      <sheetName val="太陽機械T087"/>
      <sheetName val="lay_out_Assy1"/>
      <sheetName val="性能_機能向上_(3)"/>
      <sheetName val="OS-A(English)_(2)"/>
      <sheetName val="販社別_→人フォーム完成版ﾌｧｲﾙの最新版の値をはりつけ"/>
      <sheetName val="96_3_E訂1"/>
      <sheetName val="1_製令計劃登錄"/>
      <sheetName val="PS41_0406_KD"/>
      <sheetName val="3_結果まとめ"/>
      <sheetName val="237W_DATA"/>
      <sheetName val="Volume_from_Gene"/>
      <sheetName val="００･ＤＥ_Ｍ６２"/>
      <sheetName val="เงินกู้_MGC"/>
      <sheetName val="set_date"/>
      <sheetName val="ESM_ver2"/>
      <sheetName val="lay_out_Assy14"/>
      <sheetName val="性能_機能向上_(3)4"/>
      <sheetName val="OS-A(English)_(2)4"/>
      <sheetName val="販社別_→人フォーム完成版ﾌｧｲﾙの最新版の値をはりつけ4"/>
      <sheetName val="96_3_E訂14"/>
      <sheetName val="1_製令計劃登錄4"/>
      <sheetName val="PS41_0406_KD4"/>
      <sheetName val="3_結果まとめ4"/>
      <sheetName val="237W_DATA4"/>
      <sheetName val="Volume_from_Gene4"/>
      <sheetName val="００･ＤＥ_Ｍ６２4"/>
      <sheetName val="เงินกู้_MGC4"/>
      <sheetName val="set_date4"/>
      <sheetName val="ESM_ver24"/>
      <sheetName val="lay_out_Assy11"/>
      <sheetName val="性能_機能向上_(3)1"/>
      <sheetName val="OS-A(English)_(2)1"/>
      <sheetName val="販社別_→人フォーム完成版ﾌｧｲﾙの最新版の値をはりつけ1"/>
      <sheetName val="96_3_E訂11"/>
      <sheetName val="1_製令計劃登錄1"/>
      <sheetName val="PS41_0406_KD1"/>
      <sheetName val="3_結果まとめ1"/>
      <sheetName val="237W_DATA1"/>
      <sheetName val="Volume_from_Gene1"/>
      <sheetName val="００･ＤＥ_Ｍ６２1"/>
      <sheetName val="เงินกู้_MGC1"/>
      <sheetName val="set_date1"/>
      <sheetName val="ESM_ver21"/>
      <sheetName val="lay_out_Assy12"/>
      <sheetName val="性能_機能向上_(3)2"/>
      <sheetName val="OS-A(English)_(2)2"/>
      <sheetName val="販社別_→人フォーム完成版ﾌｧｲﾙの最新版の値をはりつけ2"/>
      <sheetName val="96_3_E訂12"/>
      <sheetName val="1_製令計劃登錄2"/>
      <sheetName val="PS41_0406_KD2"/>
      <sheetName val="3_結果まとめ2"/>
      <sheetName val="237W_DATA2"/>
      <sheetName val="Volume_from_Gene2"/>
      <sheetName val="００･ＤＥ_Ｍ６２2"/>
      <sheetName val="เงินกู้_MGC2"/>
      <sheetName val="set_date2"/>
      <sheetName val="ESM_ver22"/>
      <sheetName val="lay_out_Assy13"/>
      <sheetName val="性能_機能向上_(3)3"/>
      <sheetName val="OS-A(English)_(2)3"/>
      <sheetName val="販社別_→人フォーム完成版ﾌｧｲﾙの最新版の値をはりつけ3"/>
      <sheetName val="96_3_E訂13"/>
      <sheetName val="1_製令計劃登錄3"/>
      <sheetName val="PS41_0406_KD3"/>
      <sheetName val="3_結果まとめ3"/>
      <sheetName val="237W_DATA3"/>
      <sheetName val="Volume_from_Gene3"/>
      <sheetName val="００･ＤＥ_Ｍ６２3"/>
      <sheetName val="เงินกู้_MGC3"/>
      <sheetName val="set_date3"/>
      <sheetName val="ESM_ver23"/>
      <sheetName val="lay_out_Assy18"/>
      <sheetName val="性能_機能向上_(3)8"/>
      <sheetName val="OS-A(English)_(2)8"/>
      <sheetName val="販社別_→人フォーム完成版ﾌｧｲﾙの最新版の値をはりつけ8"/>
      <sheetName val="96_3_E訂18"/>
      <sheetName val="1_製令計劃登錄8"/>
      <sheetName val="PS41_0406_KD8"/>
      <sheetName val="237W_DATA8"/>
      <sheetName val="3_結果まとめ8"/>
      <sheetName val="Volume_from_Gene8"/>
      <sheetName val="００･ＤＥ_Ｍ６２8"/>
      <sheetName val="เงินกู้_MGC8"/>
      <sheetName val="set_date8"/>
      <sheetName val="ESM_ver28"/>
      <sheetName val="lay_out_Assy15"/>
      <sheetName val="性能_機能向上_(3)5"/>
      <sheetName val="OS-A(English)_(2)5"/>
      <sheetName val="販社別_→人フォーム完成版ﾌｧｲﾙの最新版の値をはりつけ5"/>
      <sheetName val="96_3_E訂15"/>
      <sheetName val="1_製令計劃登錄5"/>
      <sheetName val="PS41_0406_KD5"/>
      <sheetName val="237W_DATA5"/>
      <sheetName val="3_結果まとめ5"/>
      <sheetName val="Volume_from_Gene5"/>
      <sheetName val="００･ＤＥ_Ｍ６２5"/>
      <sheetName val="เงินกู้_MGC5"/>
      <sheetName val="set_date5"/>
      <sheetName val="ESM_ver25"/>
      <sheetName val="lay_out_Assy16"/>
      <sheetName val="性能_機能向上_(3)6"/>
      <sheetName val="OS-A(English)_(2)6"/>
      <sheetName val="販社別_→人フォーム完成版ﾌｧｲﾙの最新版の値をはりつけ6"/>
      <sheetName val="96_3_E訂16"/>
      <sheetName val="1_製令計劃登錄6"/>
      <sheetName val="PS41_0406_KD6"/>
      <sheetName val="237W_DATA6"/>
      <sheetName val="3_結果まとめ6"/>
      <sheetName val="Volume_from_Gene6"/>
      <sheetName val="００･ＤＥ_Ｍ６２6"/>
      <sheetName val="เงินกู้_MGC6"/>
      <sheetName val="set_date6"/>
      <sheetName val="ESM_ver26"/>
      <sheetName val="lay_out_Assy17"/>
      <sheetName val="性能_機能向上_(3)7"/>
      <sheetName val="OS-A(English)_(2)7"/>
      <sheetName val="販社別_→人フォーム完成版ﾌｧｲﾙの最新版の値をはりつけ7"/>
      <sheetName val="96_3_E訂17"/>
      <sheetName val="1_製令計劃登錄7"/>
      <sheetName val="PS41_0406_KD7"/>
      <sheetName val="237W_DATA7"/>
      <sheetName val="3_結果まとめ7"/>
      <sheetName val="Volume_from_Gene7"/>
      <sheetName val="００･ＤＥ_Ｍ６２7"/>
      <sheetName val="เงินกู้_MGC7"/>
      <sheetName val="set_date7"/>
      <sheetName val="ESM_ver27"/>
      <sheetName val="面積ﾃｰﾌﾞﾙ"/>
      <sheetName val="塗料ﾛｽ条件"/>
      <sheetName val="色ﾃｰﾌﾞﾙ"/>
      <sheetName val="lay_out_Assy110"/>
      <sheetName val="性能_機能向上_(3)10"/>
      <sheetName val="OS-A(English)_(2)10"/>
      <sheetName val="販社別_→人フォーム完成版ﾌｧｲﾙの最新版の値をはりつけ10"/>
      <sheetName val="96_3_E訂110"/>
      <sheetName val="1_製令計劃登錄10"/>
      <sheetName val="PS41_0406_KD10"/>
      <sheetName val="237W_DATA10"/>
      <sheetName val="3_結果まとめ10"/>
      <sheetName val="Volume_from_Gene10"/>
      <sheetName val="００･ＤＥ_Ｍ６２10"/>
      <sheetName val="เงินกู้_MGC10"/>
      <sheetName val="set_date10"/>
      <sheetName val="ESM_ver210"/>
      <sheetName val="lay_out_Assy19"/>
      <sheetName val="性能_機能向上_(3)9"/>
      <sheetName val="OS-A(English)_(2)9"/>
      <sheetName val="販社別_→人フォーム完成版ﾌｧｲﾙの最新版の値をはりつけ9"/>
      <sheetName val="96_3_E訂19"/>
      <sheetName val="1_製令計劃登錄9"/>
      <sheetName val="PS41_0406_KD9"/>
      <sheetName val="3_結果まとめ9"/>
      <sheetName val="237W_DATA9"/>
      <sheetName val="Volume_from_Gene9"/>
      <sheetName val="００･ＤＥ_Ｍ６２9"/>
      <sheetName val="เงินกู้_MGC9"/>
      <sheetName val="set_date9"/>
      <sheetName val="ESM_ver29"/>
      <sheetName val="lay_out_Assy111"/>
      <sheetName val="性能_機能向上_(3)11"/>
      <sheetName val="OS-A(English)_(2)11"/>
      <sheetName val="販社別_→人フォーム完成版ﾌｧｲﾙの最新版の値をはりつけ11"/>
      <sheetName val="96_3_E訂111"/>
      <sheetName val="1_製令計劃登錄11"/>
      <sheetName val="PS41_0406_KD11"/>
      <sheetName val="237W_DATA11"/>
      <sheetName val="3_結果まとめ11"/>
      <sheetName val="Volume_from_Gene11"/>
      <sheetName val="００･ＤＥ_Ｍ６２11"/>
      <sheetName val="เงินกู้_MGC11"/>
      <sheetName val="set_date11"/>
      <sheetName val="ESM_ver211"/>
      <sheetName val="lay_out_Assy112"/>
      <sheetName val="性能_機能向上_(3)12"/>
      <sheetName val="OS-A(English)_(2)12"/>
      <sheetName val="販社別_→人フォーム完成版ﾌｧｲﾙの最新版の値をはりつけ12"/>
      <sheetName val="96_3_E訂112"/>
      <sheetName val="1_製令計劃登錄12"/>
      <sheetName val="PS41_0406_KD12"/>
      <sheetName val="237W_DATA12"/>
      <sheetName val="3_結果まとめ12"/>
      <sheetName val="Volume_from_Gene12"/>
      <sheetName val="００･ＤＥ_Ｍ６２12"/>
      <sheetName val="เงินกู้_MGC12"/>
      <sheetName val="set_date12"/>
      <sheetName val="ESM_ver212"/>
      <sheetName val="lay_out_Assy113"/>
      <sheetName val="性能_機能向上_(3)13"/>
      <sheetName val="OS-A(English)_(2)13"/>
      <sheetName val="販社別_→人フォーム完成版ﾌｧｲﾙの最新版の値をはりつけ13"/>
      <sheetName val="96_3_E訂113"/>
      <sheetName val="1_製令計劃登錄13"/>
      <sheetName val="PS41_0406_KD13"/>
      <sheetName val="237W_DATA13"/>
      <sheetName val="3_結果まとめ13"/>
      <sheetName val="Volume_from_Gene13"/>
      <sheetName val="００･ＤＥ_Ｍ６２13"/>
      <sheetName val="เงินกู้_MGC13"/>
      <sheetName val="set_date13"/>
      <sheetName val="ESM_ver213"/>
      <sheetName val="為替前提"/>
      <sheetName val="Refine作进度表"/>
      <sheetName val="进度数据库"/>
      <sheetName val="RefineⅡECR管理"/>
      <sheetName val="RefineⅡOPEN ISSUE"/>
      <sheetName val="职位评估因素表"/>
      <sheetName val="提案用纸详细"/>
      <sheetName val="非固内訳"/>
      <sheetName val="lay_out_Assy114"/>
      <sheetName val="性能_機能向上_(3)14"/>
      <sheetName val="OS-A(English)_(2)14"/>
      <sheetName val="販社別_→人フォーム完成版ﾌｧｲﾙの最新版の値をはりつけ14"/>
      <sheetName val="96_3_E訂114"/>
      <sheetName val="1_製令計劃登錄14"/>
      <sheetName val="PS41_0406_KD14"/>
      <sheetName val="237W_DATA14"/>
      <sheetName val="3_結果まとめ14"/>
      <sheetName val="Volume_from_Gene14"/>
      <sheetName val="００･ＤＥ_Ｍ６２14"/>
      <sheetName val="เงินกู้_MGC14"/>
      <sheetName val="set_date14"/>
      <sheetName val="ESM_ver214"/>
      <sheetName val="DB単1"/>
      <sheetName val="DB累1"/>
      <sheetName val="output"/>
      <sheetName val="dict"/>
      <sheetName val="200806下"/>
      <sheetName val="KD"/>
      <sheetName val="QE"/>
      <sheetName val="購買担当"/>
      <sheetName val="Tube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工程計画書"/>
      <sheetName val="（新）予算明細表 "/>
      <sheetName val="差異分析"/>
      <sheetName val="PIC要員新明細ﾌｫｰﾑ"/>
      <sheetName val="【記入例】PIC要員新明細ﾌｫｰﾑ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報告書表紙"/>
      <sheetName val="添付1 基準車 質量状況"/>
      <sheetName val="Sheet1"/>
      <sheetName val="添付 2 車種別 &amp; 排気ﾗﾝｸ表"/>
      <sheetName val="添付 3 OPT表"/>
      <sheetName val="1生試"/>
      <sheetName val="添付 4 改修後 質量測定結果"/>
      <sheetName val=" 添付 5 改修前質量測定結果"/>
      <sheetName val="添付 6 構想書集約"/>
      <sheetName val="構想書集約 □N"/>
      <sheetName val="届出値案 （XR2作成）"/>
      <sheetName val="351 国内 先行ﾛｯﾄ 質量測定結果 報告書 011010"/>
      <sheetName val="ﾃﾞｰﾀﾍﾞｰｽ"/>
      <sheetName val="カチオン・コストテーブル"/>
      <sheetName val="FTAｼｰﾄ"/>
      <sheetName val="□ＧＩ実験車台数前提"/>
      <sheetName val="3.結果まとめ"/>
      <sheetName val="一覧"/>
      <sheetName val="C30円筒コイルばね計算"/>
      <sheetName val="要旨一覧表"/>
      <sheetName val="ﾏｯﾁﾝｸﾞ"/>
      <sheetName val="WJ素材費"/>
      <sheetName val="要因一覧表"/>
      <sheetName val="表紙"/>
      <sheetName val="p11平均応力表"/>
      <sheetName val="U5-1341"/>
      <sheetName val="基礎数値"/>
      <sheetName val="MAIN_SHEET"/>
      <sheetName val="ﾃﾞｰﾀ"/>
      <sheetName val="補間"/>
      <sheetName val="不具合再発防止(法規)"/>
      <sheetName val="進捗ASSY用"/>
      <sheetName val="格データ"/>
      <sheetName val="data"/>
      <sheetName val="Table"/>
      <sheetName val="カガミ入力(2)"/>
      <sheetName val="条件表"/>
      <sheetName val="ｸﾞﾗﾌ"/>
      <sheetName val="ﾎﾞｱ径入力ｼｰﾄ(偶数)"/>
      <sheetName val="DATA(MKS)"/>
      <sheetName val="集計結果"/>
      <sheetName val="鋼材費('01-4営見)"/>
      <sheetName val="表紙Ｐ２"/>
      <sheetName val="波形平均"/>
      <sheetName val="CK2_P"/>
      <sheetName val="計測器リスト"/>
      <sheetName val="日付"/>
      <sheetName val="WTC BODY一覧原紙"/>
      <sheetName val="0409"/>
      <sheetName val="S3CHK1"/>
      <sheetName val="総括"/>
      <sheetName val="ﾏｽﾀ"/>
      <sheetName val="272構想書分変動 ME"/>
      <sheetName val="MPL 技連"/>
      <sheetName val="342E BLOCK"/>
      <sheetName val="10mmSec検討"/>
      <sheetName val="database"/>
      <sheetName val="入力規制"/>
      <sheetName val="Appendix2"/>
      <sheetName val="Sheet3"/>
      <sheetName val="Sheet2"/>
      <sheetName val="添付1_基準車_質量状況"/>
      <sheetName val="添付_2_車種別_&amp;_排気ﾗﾝｸ表"/>
      <sheetName val="添付_3_OPT表"/>
      <sheetName val="添付_4_改修後_質量測定結果"/>
      <sheetName val="_添付_5_改修前質量測定結果"/>
      <sheetName val="添付_6_構想書集約"/>
      <sheetName val="構想書集約_□N"/>
      <sheetName val="届出値案_（XR2作成）"/>
      <sheetName val="351_国内_先行ﾛｯﾄ_質量測定結果_報告書_011010"/>
      <sheetName val="添付1_基準車_質量状況1"/>
      <sheetName val="添付_2_車種別_&amp;_排気ﾗﾝｸ表1"/>
      <sheetName val="添付_3_OPT表1"/>
      <sheetName val="添付_4_改修後_質量測定結果1"/>
      <sheetName val="_添付_5_改修前質量測定結果1"/>
      <sheetName val="添付_6_構想書集約1"/>
      <sheetName val="構想書集約_□N1"/>
      <sheetName val="届出値案_（XR2作成）1"/>
      <sheetName val="351_国内_先行ﾛｯﾄ_質量測定結果_報告書_0110101"/>
      <sheetName val="CKD・SET台数"/>
      <sheetName val="生産台数実績"/>
      <sheetName val="Sheet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印刷"/>
      <sheetName val="API表"/>
      <sheetName val="99上台数"/>
      <sheetName val="ListViewInputCheck"/>
      <sheetName val="ListViewOutputForm"/>
      <sheetName val="一般"/>
      <sheetName val="ME"/>
      <sheetName val="参照シートの為削除しないで下さい"/>
      <sheetName val="全部"/>
      <sheetName val="2、项目资料清单"/>
      <sheetName val="属性分类"/>
      <sheetName val="ﾄﾞｶ停全体"/>
      <sheetName val="基本入力"/>
      <sheetName val="原価集計"/>
      <sheetName val="完了"/>
      <sheetName val="定義シート1"/>
      <sheetName val="受入検収作業ﾁｪｸ表"/>
      <sheetName val="ﾌｫｰﾏｯﾄ08myMSD"/>
      <sheetName val="部品部署"/>
      <sheetName val="設備能力"/>
      <sheetName val="90檢討稿_實際"/>
      <sheetName val="391.各"/>
      <sheetName val="M5A0_01-01-22"/>
      <sheetName val="日産報告用"/>
      <sheetName val="報告書"/>
      <sheetName val="ｸﾞﾗﾌDATA"/>
      <sheetName val="組立"/>
      <sheetName val="生産性評価"/>
      <sheetName val="過不足ﾏﾄﾒ"/>
      <sheetName val="新目標"/>
      <sheetName val="14mmQfup"/>
      <sheetName val="ﾊﾞﾙﾌﾞﾘｰｸ"/>
      <sheetName val="G"/>
      <sheetName val="工程表"/>
      <sheetName val="D1max"/>
      <sheetName val="Pmax"/>
      <sheetName val="Nmax"/>
      <sheetName val="D1min"/>
      <sheetName val="Rmax"/>
      <sheetName val="amp_spr"/>
      <sheetName val="見本２"/>
      <sheetName val="ＪＡ中国見積もり輸送ルート表（地域別）第１次"/>
      <sheetName val="XV0個人"/>
      <sheetName val="X61B ZH2E L1 #1"/>
      <sheetName val="BASE"/>
      <sheetName val="(QE)m2"/>
      <sheetName val="0_三菱CVT対CK2調査報告"/>
      <sheetName val="2-国内培训明细表"/>
      <sheetName val="3-出国（境）培训明细表"/>
      <sheetName val=" Prj変更履歴"/>
      <sheetName val="添付1_基準車_質量状況2"/>
      <sheetName val="添付_2_車種別_&amp;_排気ﾗﾝｸ表2"/>
      <sheetName val="添付_3_OPT表2"/>
      <sheetName val="添付_4_改修後_質量測定結果2"/>
      <sheetName val="_添付_5_改修前質量測定結果2"/>
      <sheetName val="添付_6_構想書集約2"/>
      <sheetName val="構想書集約_□N2"/>
      <sheetName val="届出値案_（XR2作成）2"/>
      <sheetName val="351_国内_先行ﾛｯﾄ_質量測定結果_報告書_0110102"/>
      <sheetName val="3_結果まとめ"/>
      <sheetName val="272構想書分変動_ME"/>
      <sheetName val="MPL_技連"/>
      <sheetName val="342E_BLOCK"/>
      <sheetName val="WTC_BODY一覧原紙"/>
      <sheetName val="信息费用预算表(A4)_"/>
      <sheetName val="391_各"/>
      <sheetName val="X61B_ZH2E_L1_#1"/>
      <sheetName val="_Prj変更履歴"/>
      <sheetName val="添付1_基準車_質量状況4"/>
      <sheetName val="添付_2_車種別_&amp;_排気ﾗﾝｸ表4"/>
      <sheetName val="添付_3_OPT表4"/>
      <sheetName val="添付_4_改修後_質量測定結果4"/>
      <sheetName val="_添付_5_改修前質量測定結果4"/>
      <sheetName val="添付_6_構想書集約4"/>
      <sheetName val="構想書集約_□N4"/>
      <sheetName val="届出値案_（XR2作成）4"/>
      <sheetName val="351_国内_先行ﾛｯﾄ_質量測定結果_報告書_0110104"/>
      <sheetName val="添付1_基準車_質量状況3"/>
      <sheetName val="添付_2_車種別_&amp;_排気ﾗﾝｸ表3"/>
      <sheetName val="添付_3_OPT表3"/>
      <sheetName val="添付_4_改修後_質量測定結果3"/>
      <sheetName val="_添付_5_改修前質量測定結果3"/>
      <sheetName val="添付_6_構想書集約3"/>
      <sheetName val="構想書集約_□N3"/>
      <sheetName val="届出値案_（XR2作成）3"/>
      <sheetName val="351_国内_先行ﾛｯﾄ_質量測定結果_報告書_0110103"/>
      <sheetName val="暗騒音→等高線"/>
      <sheetName val="（新）予算明細表 "/>
      <sheetName val="排気認証用グラフ一覧表"/>
      <sheetName val="静捩り強度"/>
      <sheetName val="欧州 構想書集約"/>
      <sheetName val="貼付"/>
      <sheetName val="添付1 基準車 耂量状況"/>
      <sheetName val="添付 2 車種別_x0000_&amp; 排気ﾗﾝｸ表"/>
      <sheetName val=" 添付 5 改修䀁質量測定結果"/>
      <sheetName val="届出値案 （XR_x0002_作成）"/>
      <sheetName val="&lt;管理情報&gt;"/>
      <sheetName val="プルダウンリスト"/>
      <sheetName val="&lt;運転条件&gt;"/>
      <sheetName val="AJO 押付力計算"/>
      <sheetName val="【編集厳禁】ｺｰﾄﾞ表11.23改版"/>
      <sheetName val="SUN開口部（外板無修正）"/>
      <sheetName val="P5 ﾒﾀﾙ加工費(ﾚｰｻﾞｰ)"/>
      <sheetName val="6M"/>
      <sheetName val="TR"/>
      <sheetName val="INI"/>
      <sheetName val="購入品"/>
      <sheetName val="前提条件　定義"/>
      <sheetName val="RD제품개발투자비(매가)"/>
      <sheetName val="NEW"/>
      <sheetName val="明細書"/>
      <sheetName val="MOTO"/>
      <sheetName val="一覧表"/>
      <sheetName val="③ﾌﾞｰｽﾀｰ負圧消費計算"/>
      <sheetName val="日産-ｱｼﾞｱ"/>
      <sheetName val="添付1_基準車_質量状況5"/>
      <sheetName val="添付_2_車種別_&amp;_排気ﾗﾝｸ表5"/>
      <sheetName val="添付_3_OPT表5"/>
      <sheetName val="添付_4_改修後_質量測定結果5"/>
      <sheetName val="_添付_5_改修前質量測定結果5"/>
      <sheetName val="添付_6_構想書集約5"/>
      <sheetName val="構想書集約_□N5"/>
      <sheetName val="届出値案_（XR2作成）5"/>
      <sheetName val="351_国内_先行ﾛｯﾄ_質量測定結果_報告書_0110105"/>
      <sheetName val="3_結果まとめ1"/>
      <sheetName val="（新）予算明細表_"/>
      <sheetName val="欧州_構想書集約"/>
      <sheetName val="P5_ﾒﾀﾙ加工費(ﾚｰｻﾞｰ)"/>
      <sheetName val="宛名入力"/>
      <sheetName val="272構想書分変動_ME1"/>
      <sheetName val="MPL_技連1"/>
      <sheetName val="342E_BLOCK1"/>
      <sheetName val="WTC_BODY一覧原紙1"/>
      <sheetName val="【編集厳禁】ｺｰﾄﾞ表11_23改版"/>
      <sheetName val="信息费用预算表(A4)_1"/>
      <sheetName val="391_各1"/>
      <sheetName val="X61B_ZH2E_L1_#11"/>
      <sheetName val="_Prj変更履歴1"/>
      <sheetName val="5-2(Deflection curve)"/>
      <sheetName val="マスター"/>
      <sheetName val="⑥KH1Tフリクション提示値（実測値）"/>
      <sheetName val="SPR-FR (NMEX)"/>
      <sheetName val="SPR-FR (ICE)"/>
      <sheetName val="3_結果まとめ2"/>
      <sheetName val="KEI133"/>
      <sheetName val="LIST1"/>
      <sheetName val="其他货币资金.dbf"/>
      <sheetName val="银行存款.dbf"/>
      <sheetName val="サイン・経歴記入欄"/>
      <sheetName val="_添付_5_改修前質量測䀂結果"/>
      <sheetName val="db"/>
      <sheetName val="select_sim"/>
      <sheetName val="HI"/>
      <sheetName val="LO"/>
      <sheetName val="添付 2 車種別"/>
      <sheetName val="表紙(修正前)"/>
      <sheetName val="A"/>
      <sheetName val="#ref"/>
      <sheetName val="車会集約"/>
      <sheetName val="圧入力計算cyl"/>
      <sheetName val="DIEZEL動弁相場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O"/>
      <sheetName val="Sheet2"/>
      <sheetName val="ﾏｯﾁﾝｸﾞ"/>
      <sheetName val="一覧"/>
      <sheetName val="報告書表紙"/>
      <sheetName val="FTAｼｰﾄ"/>
      <sheetName val="OP1-1"/>
      <sheetName val="Sheet1"/>
      <sheetName val="amp_spr"/>
      <sheetName val="3.結果まとめ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基礎数値"/>
      <sheetName val="顧客一覧"/>
      <sheetName val="制造费用分类"/>
      <sheetName val="dd"/>
      <sheetName val="3_結果まと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カチオン・コストテーブル"/>
      <sheetName val="MPL 技連"/>
      <sheetName val="342E BLOCK"/>
      <sheetName val="カチオン・コストテ塅䕃⹌"/>
      <sheetName val="WJ素材費"/>
      <sheetName val="要旨一覧表"/>
      <sheetName val="Sheet1"/>
      <sheetName val="メーカー調査"/>
      <sheetName val="万年历"/>
      <sheetName val="M5A0_01-01-22"/>
      <sheetName val="342A Block"/>
      <sheetName val="Table"/>
      <sheetName val="集計条件"/>
      <sheetName val="P5 ﾒﾀﾙ加工費(ﾚｰｻﾞｰ)"/>
      <sheetName val="総合B"/>
      <sheetName val="報告書表紙"/>
      <sheetName val="391.各"/>
      <sheetName val="XV0個人"/>
      <sheetName val="ETRS"/>
      <sheetName val="入力規則"/>
      <sheetName val="条件表"/>
      <sheetName val="#REF"/>
      <sheetName val="MPL_技連"/>
      <sheetName val="342E_BLOCK"/>
      <sheetName val="342A_Block"/>
      <sheetName val="一覧"/>
      <sheetName val="要因一覧表"/>
      <sheetName val="中山低值"/>
      <sheetName val="暗騒音→等高線"/>
      <sheetName val="日程"/>
      <sheetName val="進め方"/>
      <sheetName val="ListViewInputCheck"/>
      <sheetName val="ListViewOutputForm"/>
      <sheetName val="AT-L805(2)"/>
      <sheetName val="□ＧＩ実験車台数前提"/>
      <sheetName val="(TR)ＰＰＬ99-8-17"/>
      <sheetName val="記入要領"/>
      <sheetName val="提出資料"/>
      <sheetName val="設備投資"/>
      <sheetName val="Sheet7"/>
      <sheetName val="ﾊﾟｲﾌﾟ"/>
      <sheetName val="他材料費"/>
      <sheetName val="熱延鋼板"/>
      <sheetName val="冷延鋼板"/>
      <sheetName val="メーカー調査.xls"/>
      <sheetName val="%E3%83%A1%E3%83%BC%E3%82%AB%E3%"/>
      <sheetName val="Pln Pdt"/>
      <sheetName val="ｼｰﾄ"/>
      <sheetName val="ｵｰﾌﾟﾝ"/>
      <sheetName val="ﾏｸﾛ設定"/>
      <sheetName val="出国境培训行动计划"/>
      <sheetName val="07国内第一版"/>
      <sheetName val="07出国计划"/>
      <sheetName val="PROFILE"/>
      <sheetName val="全係月別ﾊﾟﾀｰﾝ"/>
      <sheetName val="参照シートの為削除しないで下さい"/>
      <sheetName val="要件表ｻﾝﾌﾟﾙ"/>
      <sheetName val="集計結果"/>
      <sheetName val="MPL_技連2"/>
      <sheetName val="342E_BLOCK2"/>
      <sheetName val="391_各1"/>
      <sheetName val="342A_Block2"/>
      <sheetName val="P5_ﾒﾀﾙ加工費(ﾚｰｻﾞｰ)1"/>
      <sheetName val="MPL_技連1"/>
      <sheetName val="342E_BLOCK1"/>
      <sheetName val="391_各"/>
      <sheetName val="342A_Block1"/>
      <sheetName val="P5_ﾒﾀﾙ加工費(ﾚｰｻﾞｰ)"/>
      <sheetName val="量産年度"/>
      <sheetName val="見本２"/>
      <sheetName val="基礎資料"/>
      <sheetName val="サイン・経歴記入欄"/>
      <sheetName val="집중검사 리스트"/>
      <sheetName val="ｺｰﾄﾞ"/>
      <sheetName val="96"/>
      <sheetName val="品質保証責任者届"/>
      <sheetName val="切替情報"/>
      <sheetName val="グラフ制御"/>
      <sheetName val="MOTO"/>
      <sheetName val="LPP Form(基礎表)"/>
      <sheetName val="SCH"/>
      <sheetName val="DATA入力"/>
      <sheetName val=" σ入力"/>
      <sheetName val="272構想書分変動 ME"/>
      <sheetName val="Pulldown List"/>
      <sheetName val="データ"/>
      <sheetName val="TM"/>
      <sheetName val="設備能力"/>
      <sheetName val="PU"/>
      <sheetName val="2-国内培训明细表"/>
      <sheetName val="2.대외공문"/>
      <sheetName val="8分析1"/>
      <sheetName val="DATE"/>
      <sheetName val="FTAｼｰﾄ"/>
      <sheetName val="IRR比較"/>
      <sheetName val="①評価項目_メーカー"/>
      <sheetName val="班部番別"/>
      <sheetName val="Sheet"/>
      <sheetName val="進捗ASSY用"/>
      <sheetName val="S3CHK1"/>
      <sheetName val="2016年"/>
      <sheetName val="Ｍ３５"/>
      <sheetName val="CK2_P"/>
      <sheetName val="集計ﾘｽﾄ"/>
      <sheetName val="MRSTE"/>
      <sheetName val="部品別・部位別Vc (2)"/>
      <sheetName val="CK50 仮Vc設定用  (2)"/>
      <sheetName val="ﾘｽﾄ"/>
      <sheetName val="MPL_技連3"/>
      <sheetName val="342E_BLOCK3"/>
      <sheetName val="342A_Block3"/>
      <sheetName val="391_各2"/>
      <sheetName val="P5_ﾒﾀﾙ加工費(ﾚｰｻﾞｰ)2"/>
      <sheetName val="メーカー調査_xls"/>
      <sheetName val="Pln_Pdt"/>
      <sheetName val="집중검사_리스트"/>
      <sheetName val="LPP_Form(基礎表)"/>
      <sheetName val="_σ入力"/>
      <sheetName val="2_대외공문"/>
      <sheetName val="272構想書分変動_ME"/>
      <sheetName val="Pulldown_List"/>
      <sheetName val="変更理由"/>
      <sheetName val="MPL_技連4"/>
      <sheetName val="342E_BLOCK4"/>
      <sheetName val="342A_Block4"/>
      <sheetName val="P5_ﾒﾀﾙ加工費(ﾚｰｻﾞｰ)3"/>
      <sheetName val="391_各3"/>
      <sheetName val="Pln_Pdt1"/>
      <sheetName val="집중검사_리스트1"/>
      <sheetName val="メーカー調査_xls1"/>
      <sheetName val="LPP_Form(基礎表)1"/>
      <sheetName val="_σ入力1"/>
      <sheetName val="272構想書分変動_ME1"/>
      <sheetName val="Pulldown_List1"/>
      <sheetName val="2_대외공문1"/>
      <sheetName val="部品別・部位別Vc_(2)"/>
      <sheetName val="CK50_仮Vc設定用__(2)"/>
      <sheetName val="371国内試設変通知（日車記入）"/>
      <sheetName val="実績集計"/>
      <sheetName val="ＣＡＭＹ　ＭⅢ"/>
      <sheetName val="選択肢(印刷不要)"/>
      <sheetName val="集計表"/>
      <sheetName val="TF仕様比較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約"/>
      <sheetName val="グラフ"/>
      <sheetName val="S3B"/>
      <sheetName val="S4B"/>
      <sheetName val="S5B"/>
      <sheetName val="S6B"/>
      <sheetName val="S7B"/>
      <sheetName val="S8B"/>
      <sheetName val="S91"/>
      <sheetName val="SA4"/>
      <sheetName val="S12"/>
      <sheetName val="SB1"/>
      <sheetName val="SBA"/>
      <sheetName val="SBB"/>
      <sheetName val="SF5"/>
      <sheetName val="SQ0"/>
      <sheetName val="SU1"/>
      <sheetName val="SU2"/>
      <sheetName val="SA7"/>
      <sheetName val="ST1"/>
      <sheetName val="ﾏｸﾛ設定"/>
      <sheetName val="FY01 Quarterly Report (Yen)"/>
      <sheetName val="FY02 Quarterly Report (Yen)4-2"/>
      <sheetName val="見本"/>
      <sheetName val="SF2"/>
      <sheetName val="FY02 Quarterly Report (Yen)"/>
      <sheetName val="課別集約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SHEET"/>
      <sheetName val="DATA_SHEET"/>
      <sheetName val="VBA_ENV"/>
      <sheetName val="VBA_MAIN"/>
      <sheetName val="sheet17"/>
      <sheetName val="Pln Pdt"/>
      <sheetName val="計算ｼｰﾄ"/>
      <sheetName val="M_0390"/>
      <sheetName val="Wﾌｫﾛｰ表"/>
      <sheetName val="#REF!"/>
      <sheetName val="0409"/>
      <sheetName val="Données d'entrée"/>
      <sheetName val="目録表紙"/>
      <sheetName val="List2-1_ModelCode-Local"/>
      <sheetName val="参照条件"/>
      <sheetName val="遅延車ﾘｽﾄ "/>
      <sheetName val="暗騒音→等高線"/>
      <sheetName val="MOTO"/>
      <sheetName val="日程"/>
      <sheetName val="進め方"/>
      <sheetName val="基礎資料"/>
      <sheetName val="Sheet1"/>
      <sheetName val="#REF"/>
      <sheetName val="目標値"/>
      <sheetName val="基礎数値"/>
      <sheetName val="ｺｰﾄﾞ表"/>
      <sheetName val="ｻｲｸﾙ計算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０３年０３月フレックス勤務表"/>
      <sheetName val="5・末　組立進捗管理（ＺＧ）"/>
      <sheetName val="#REF"/>
      <sheetName val="文書管理台帳"/>
      <sheetName val="年度予算申請"/>
      <sheetName val="間接員勤務"/>
      <sheetName val="部品ﾘｽﾄ"/>
      <sheetName val="A-6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_Cover"/>
      <sheetName val="0-1.Condition Sheet"/>
      <sheetName val="1_General Project"/>
      <sheetName val="2-1. Quality Requirement St"/>
      <sheetName val="2-2. Preliminary Questionnaire"/>
      <sheetName val="3. Technical File"/>
      <sheetName val="4-1_Logistics(1）"/>
      <sheetName val="4-2_Logistics(2) "/>
      <sheetName val="4-3_Logistics(3)"/>
      <sheetName val="5_Economic"/>
      <sheetName val="6_Guide for Reply"/>
      <sheetName val="6-1-1 Reply  Economics"/>
      <sheetName val="6-1-2.Reply (Person in Charge)"/>
      <sheetName val="6-1-3.Operation Flow Chart"/>
      <sheetName val="6-1-3' Oprtn Flow Chrt(Example)"/>
      <sheetName val="6-1-4. Cost Break Down Sheet"/>
      <sheetName val="6-1-4'.Cost Break Down(Example)"/>
      <sheetName val="6-1-5.Press Die CBD sheet"/>
      <sheetName val="6-1-5'Press Die (Example)"/>
      <sheetName val="6-1-6. PDC Die CBD Sheet"/>
      <sheetName val="6-1-6' PDC Die (Example)"/>
      <sheetName val="6-1-7.VA Proposal"/>
      <sheetName val="6-1-8 Optimum Cndn 4 Odr Bdlg"/>
      <sheetName val="6-2-1. Answer for Quality R"/>
      <sheetName val="6-2-2.Answer for Preliminary Q"/>
      <sheetName val="6-3-1．Answer Sheet"/>
      <sheetName val="6-3-2. Answer Sheet Development"/>
      <sheetName val="6-3-3.Answer Sheet Component"/>
      <sheetName val="6-4-1_Reply (Logistics1)"/>
      <sheetName val="6-4-2_Reply (Logistics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Table"/>
      <sheetName val="Sheet1"/>
      <sheetName val="Sheet2"/>
      <sheetName val="Sheet3"/>
      <sheetName val="lining"/>
      <sheetName val="pad assy"/>
      <sheetName val="Summary"/>
      <sheetName val="MOTOc_x005f_x0000___x005f_x0000__ご__x005f_x0012__"/>
      <sheetName val="MOTOc_x005f_x0000_ࠀ_x005f_x0000_笰ごꒈ_x005f_x0012_ꐸ"/>
      <sheetName val="MOTOc_x005f_x0000_ࠀ笰ごꒈ_x005f_x0012_ꐸ_x005f_x0012_"/>
      <sheetName val="Pre."/>
      <sheetName val="条件表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SCH ?¥_x001a_ O"/>
      <sheetName val="현금경비중역"/>
      <sheetName val="MOTGc_x0000_ࠀ_x0000_笰ごꒈ_x0012_ꐸ_x0012_뜝瞮_x0000_猰ごࠀ_x0000_ꒀ_x0012_嘻瞦咚瞦_x0000_৿_x0000_ꑠ"/>
      <sheetName val="MOTOc_x0000_ࠀ_x0000_笰ごꒈ_x0012_ꐸ_x0012_뜝瞮_x0000_猰ごࠀ_x0000_ꒀ_x0012_嘻瞦咚瞦_x0000_৿_x0000_ꑠ"/>
      <sheetName val="MM利益・原価企画方針書ｶｸ１"/>
      <sheetName val="事務所引越見積書"/>
      <sheetName val="総合B"/>
      <sheetName val="THAI向け INST"/>
      <sheetName val="MEX向け INST"/>
      <sheetName val="MEX向け INST PACKING LIST"/>
      <sheetName val="MOTGc_x005f_x0000_ࠀ_x005f_x0000_笰ごꒈ_x005f_x0012_ꐸ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MOTOc____ご__x005f_x0012___x005f_x0012____&gt;ご"/>
      <sheetName val="MOTOc_ࠀ_笰ごꒈ_x005f_x0012_ꐸ_x005f_x0012_뜝瞮_猰ご"/>
      <sheetName val="MOTGc_ࠀ_笰ごꒈ_x005f_x0012_ꐸ_x005f_x0012_뜝瞮___"/>
      <sheetName val="車体構成"/>
      <sheetName val="TONGKE-HT"/>
      <sheetName val="ETRS"/>
      <sheetName val="BIW_Graphics_DATA"/>
      <sheetName val="xDATA (1)"/>
      <sheetName val="condiciones"/>
      <sheetName val="PRECIOS_DESDE"/>
      <sheetName val="PRECIOS_CNR"/>
      <sheetName val="PRECIOS_MAINLAND"/>
      <sheetName val="宛先"/>
      <sheetName val="Dictionary"/>
      <sheetName val="Sheet 0"/>
      <sheetName val="MOTOc ? ?ご?_x0012_?_x0012_??    ?ご? ?_x0012_???? "/>
      <sheetName val="MOTOc ࠀ 笰ごꒈ_x0012_ꐸ_x0012_뜝瞮    猰ごࠀ ꒀ_x0012_嘻瞦咚瞦 "/>
      <sheetName val="MOTOc ? ?ご?_x0012_?_x0012_?? ?ご? ?_x0012_???? ? ?"/>
      <sheetName val="MOTOc ࠀ笰ごꒈ_x0012_ꐸ_x0012_뜝瞮猰ごࠀꒀ_x0012_嘻瞦咚瞦یꑠ_x0012_噍瞦ՠڄ"/>
      <sheetName val="MOTOc ࠀ笰ごꒈ_x0012_ꐸ_x0012_뜝瞮猰ごࠀꒀ_x0012_嘻瞦咚瞦৿ꑠ_x0012_噍瞦ՠষ"/>
      <sheetName val="MOTOc ࠀ笰ごꒈ_x0012_ꐸ_x0012_뜝瞮猰ごࠀꒀ_x0012_嘻瞦咚瞦۲ꑠ_x0012_噍瞦ᕀč"/>
      <sheetName val="ﾊﾟｲﾌﾟ"/>
      <sheetName val="冷延鋼板"/>
      <sheetName val="熱延鋼板"/>
      <sheetName val="他材料費"/>
      <sheetName val="SCH"/>
      <sheetName val="①評価項目_メーカー"/>
      <sheetName val="Labor"/>
      <sheetName val="Kalk_PKO"/>
      <sheetName val="発注書"/>
      <sheetName val="res_mc"/>
      <sheetName val="●현황"/>
      <sheetName val="●목차"/>
      <sheetName val="품의서"/>
      <sheetName val="BOM TOP"/>
      <sheetName val="Glcost"/>
      <sheetName val="WG_00"/>
      <sheetName val="2000_ALL"/>
      <sheetName val="SUS_00"/>
      <sheetName val="N719(NC)"/>
      <sheetName val="Material Input Status"/>
      <sheetName val="DECKBLATT"/>
      <sheetName val="Kalkulation"/>
      <sheetName val="HUNIT"/>
      <sheetName val="Header"/>
      <sheetName val="NPV1200"/>
      <sheetName val="input"/>
      <sheetName val="生涯利益計画ｼｰﾄ"/>
      <sheetName val="神奈川生産部"/>
      <sheetName val="添付１"/>
      <sheetName val="Vehicle Parts List"/>
      <sheetName val="RIEPILOGO"/>
      <sheetName val="RFQI"/>
      <sheetName val="99年度原単位"/>
      <sheetName val="Kapitaleinsatz &amp; Umsatz"/>
      <sheetName val="Herstellkosten (Referenz)"/>
      <sheetName val="Working Capital"/>
      <sheetName val="１１月"/>
      <sheetName val="094_APP別"/>
      <sheetName val="Seatbelt Guides"/>
      <sheetName val="Stowage Tray"/>
      <sheetName val="Constant"/>
      <sheetName val="WACC"/>
      <sheetName val="NCAB"/>
      <sheetName val="K440 can wake-up logic"/>
      <sheetName val="３発デ－タ"/>
      <sheetName val="PRICE STRAT FOR 3F"/>
      <sheetName val="fkp"/>
      <sheetName val="材料使用量原紙"/>
      <sheetName val="Ideas Entered"/>
      <sheetName val="Config"/>
      <sheetName val="DATA_HEAD"/>
      <sheetName val="DATA_LIST"/>
      <sheetName val="DATA_HISTORY"/>
      <sheetName val="推移データ"/>
      <sheetName val="工数集計"/>
      <sheetName val="BOM_TOP"/>
      <sheetName val="Material_Input_Status"/>
      <sheetName val="Vehicle_Parts_List"/>
      <sheetName val="J or E"/>
      <sheetName val="挿入リスト"/>
      <sheetName val="TCA"/>
      <sheetName val="saxo"/>
      <sheetName val="MessageList"/>
      <sheetName val="MPL 技連"/>
      <sheetName val="342E BLOCK"/>
      <sheetName val="TKBN_TKBNA"/>
      <sheetName val="MATRIZ POR AREA"/>
      <sheetName val="表紙Ｐ２"/>
      <sheetName val="SUM14ZC1"/>
      <sheetName val="JOB_FO"/>
      <sheetName val="00-1"/>
      <sheetName val="HYO"/>
      <sheetName val="full (2)"/>
      <sheetName val="ES4"/>
      <sheetName val="CASHFLOW"/>
      <sheetName val="Sales"/>
      <sheetName val="日程"/>
      <sheetName val="進め方"/>
      <sheetName val="Titel"/>
      <sheetName val="Hyp"/>
      <sheetName val="89"/>
      <sheetName val="ALPL"/>
      <sheetName val="Build Sheets"/>
      <sheetName val="d&amp;F"/>
      <sheetName val="３月ＫＤ"/>
      <sheetName val="算出一覧ＣⅡ"/>
      <sheetName val="square1"/>
      <sheetName val="部品精度"/>
      <sheetName val="ｼｽﾃﾑ設定"/>
      <sheetName val="依頼書　Ｐ１"/>
      <sheetName val="Plan Sheet"/>
      <sheetName val="ebom excel"/>
      <sheetName val="qad bom"/>
      <sheetName val="OM600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Default Rates"/>
      <sheetName val="After Sales Supplier #'s"/>
      <sheetName val="FY99 Volume"/>
      <sheetName val="Tbom-tot"/>
      <sheetName val="Tables"/>
      <sheetName val="基本（編集禁止）"/>
      <sheetName val="ｺﾝﾄ構想再審査"/>
      <sheetName val="原単位表"/>
      <sheetName val="tZR_39區分(案)0226"/>
      <sheetName val="Kapitaleinsatz_&amp;_Umsatz"/>
      <sheetName val="Herstellkosten_(Referenz)"/>
      <sheetName val="Working_Capital"/>
      <sheetName val="K440_can_wake-up_logic"/>
      <sheetName val="ＴＡ２"/>
      <sheetName val="問題課題(pattern 3)"/>
      <sheetName val="転造盤まとめ"/>
      <sheetName val="計算"/>
      <sheetName val="結果一覧 ｼｰﾄ"/>
      <sheetName val="Japanese Summary"/>
      <sheetName val="415T原"/>
      <sheetName val="集計結果"/>
      <sheetName val="Stamping Tool building Hrs"/>
      <sheetName val="Stamping Burden"/>
      <sheetName val="Parameters"/>
      <sheetName val="391.各"/>
      <sheetName val="sheet17"/>
      <sheetName val="A33(引三引四)"/>
      <sheetName val="系統選單"/>
      <sheetName val="SU BOM 20071213"/>
      <sheetName val="Sep"/>
      <sheetName val="TT (13)"/>
      <sheetName val="AS-A"/>
      <sheetName val="T4-C_CAB"/>
      <sheetName val="New DYNA"/>
      <sheetName val="PN LIST"/>
      <sheetName val="F7 Custom Service Center (CSC)"/>
      <sheetName val="F5 E1-TEI "/>
      <sheetName val="F5 Specific expenses Vol Drop"/>
      <sheetName val="F5 Specific expenses"/>
      <sheetName val="基準"/>
      <sheetName val="HPS Slit Coil (Centralia)"/>
      <sheetName val="ﾊﾞﾗﾝｽｼｰﾄ"/>
      <sheetName val="一般"/>
      <sheetName val="管理"/>
      <sheetName val="管理職"/>
      <sheetName val="ｸﾗｾﾝｼｽﾃﾑFMEA"/>
      <sheetName val="ＣＡＭＹ　ＭⅢ"/>
      <sheetName val="Forecast"/>
      <sheetName val="cover_org"/>
      <sheetName val="原価表"/>
      <sheetName val="基礎ﾃﾞｰﾀ"/>
      <sheetName val="Table Master"/>
      <sheetName val="COST"/>
      <sheetName val="SourceData"/>
      <sheetName val="Productivity"/>
      <sheetName val="MATRIZ_POR_AREA"/>
      <sheetName val="Seatbelt_Guides"/>
      <sheetName val="Stowage_Tray"/>
      <sheetName val="J_or_E"/>
      <sheetName val="年度予算申請"/>
      <sheetName val="月度報告書"/>
      <sheetName val="DV Release"/>
      <sheetName val="型上げ"/>
      <sheetName val="PARAMETRES"/>
      <sheetName val="PREMISAS"/>
      <sheetName val="PRICE_STRAT_FOR_3F"/>
      <sheetName val="Ideas_Entered"/>
      <sheetName val="Plan_Sheet"/>
      <sheetName val="E TOPICS"/>
      <sheetName val="生産計画"/>
      <sheetName val="組立費算出シート"/>
      <sheetName val="LCD(SEG)回路組立"/>
      <sheetName val="07実績"/>
      <sheetName val="設備保全"/>
      <sheetName val="主要WH売上"/>
      <sheetName val="設計通知書原紙"/>
      <sheetName val="システム記号リスト"/>
      <sheetName val="NYTO-model"/>
      <sheetName val="LESCI J77"/>
      <sheetName val="Read me first"/>
      <sheetName val="ﾌﾗｸﾞ"/>
      <sheetName val="EPW 0630"/>
      <sheetName val="Process Summary"/>
      <sheetName val="Europe PU-1"/>
      <sheetName val="FB sepa S2"/>
      <sheetName val="計算結果"/>
      <sheetName val="CAMCAL1"/>
      <sheetName val="残業計画"/>
      <sheetName val="EUR"/>
      <sheetName val="ラミ"/>
      <sheetName val="JT3.0견적-구1"/>
      <sheetName val="Iss-unp"/>
      <sheetName val="Iss-wo"/>
      <sheetName val="Rct-unp"/>
      <sheetName val="Report Key"/>
      <sheetName val="指数比較"/>
      <sheetName val="DD96.1.18"/>
      <sheetName val="Croisements (Ai - Ej - Mk) X85"/>
      <sheetName val="Precios"/>
      <sheetName val="VQS⑦-⑭"/>
      <sheetName val="VQS⑮"/>
      <sheetName val="APEAL詳細項目"/>
      <sheetName val="iqs_data"/>
      <sheetName val="iqs_index"/>
      <sheetName val="TOC"/>
      <sheetName val="01"/>
      <sheetName val="data"/>
      <sheetName val="新中部位"/>
      <sheetName val="A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Original ED&amp;D summary"/>
      <sheetName val="Total Income Statement"/>
      <sheetName val="Price J60E6"/>
      <sheetName val="Tooling breakdown"/>
      <sheetName val="Change"/>
      <sheetName val="会社情報"/>
      <sheetName val="Budget"/>
      <sheetName val="Analyst"/>
      <sheetName val="Inputs and Data"/>
      <sheetName val="BOM系"/>
      <sheetName val="342A Block"/>
      <sheetName val="WIRE"/>
      <sheetName val="元データー"/>
      <sheetName val="MOTEUR"/>
      <sheetName val="organization data"/>
      <sheetName val="Labor cost"/>
      <sheetName val="list"/>
      <sheetName val="部品情報"/>
      <sheetName val="コード表"/>
      <sheetName val="Ideal Cost"/>
      <sheetName val="PRIX 2009"/>
      <sheetName val="チーム案2英語"/>
      <sheetName val="Antivol D2"/>
      <sheetName val="DIEZEL動弁相場"/>
      <sheetName val="X61B ZH2E L1 #1"/>
      <sheetName val="74上"/>
      <sheetName val="月次データ"/>
      <sheetName val="DETA1121ｋｋｋ"/>
      <sheetName val="県別ﾏﾙﾁ"/>
      <sheetName val="設計通知"/>
      <sheetName val="Fert.ablauf"/>
      <sheetName val="RES"/>
      <sheetName val="LOTUS"/>
      <sheetName val="PROFILE"/>
      <sheetName val="cc 0214 2300"/>
      <sheetName val="进口工装"/>
      <sheetName val="mster"/>
      <sheetName val="日程管理表"/>
      <sheetName val="财务计算"/>
      <sheetName val="gds"/>
      <sheetName val="083"/>
      <sheetName val="ＶＡ"/>
      <sheetName val="MOTOc _ _ご__x0012___x0012___    _ご_ __x0012_____ "/>
      <sheetName val="MOTOc _ _ご__x0012___x0012___ _ご_ __x0012_____ _ _"/>
      <sheetName val="MOTOc_x0000_ࠀ笰ごꒈ_x0012_ꐸ_x0012_뜝瞮_x0000_猰ごࠀꒀ_x0012_嘻瞦咚瞦_x0000_یꑠ_x0012_噍瞦"/>
      <sheetName val="MOTOc_x0000_ࠀ笰ごꒈ_x0012_ꐸ_x0012_뜝瞮_x0000_猰ごࠀꒀ_x0012_嘻瞦咚瞦_x0000_৿ꑠ_x0012_噍瞦"/>
      <sheetName val="MOTOc_x0000_ࠀ笰ごꒈ_x0012_ꐸ_x0012_뜝瞮_x0000_猰ごࠀꒀ_x0012_嘻瞦咚瞦_x0000_۲ꑠ_x0012_噍瞦"/>
      <sheetName val="MOTOc_x005f_x005f_x005f_x0000___x005f_x005f_x0000"/>
      <sheetName val="MOTOc_x005f_x005f_x005f_x0000_ࠀ_x005f_x005f_x0000"/>
      <sheetName val="MOTOc_x005f_x005f_x005f_x0000_ࠀ笰ごꒈ_x005f_x005f_x0"/>
      <sheetName val="MOTOc____ご__x005f_x005f_x005f_x0012___x005f"/>
      <sheetName val="MOTOc_ࠀ_笰ごꒈ_x005f_x005f_x005f_x0012_ꐸ_x005f"/>
      <sheetName val="MOTOc_ࠀ笰ごꒈ_x005f_x005f_x005f_x0012_ꐸ_x005f_x005f_"/>
      <sheetName val="MOTOc _ _ご__x005f_x0012___x005f_x0012___   "/>
      <sheetName val="MOTOc ࠀ 笰ごꒈ_x005f_x0012_ꐸ_x005f_x0012_뜝瞮   "/>
      <sheetName val="MOTOc _ _ご__x005f_x0012___x005f_x0012___ _ご"/>
      <sheetName val="MOTOc ࠀ笰ごꒈ_x005f_x0012_ꐸ_x005f_x0012_뜝瞮猰ごࠀꒀ"/>
      <sheetName val="過不足ﾏﾄﾒ"/>
      <sheetName val="14mmQfup"/>
      <sheetName val="ﾊﾞﾙﾌﾞﾘｰｸ"/>
      <sheetName val="計算ｼｰﾄ"/>
      <sheetName val="工数"/>
      <sheetName val="P1；依頼書"/>
      <sheetName val="MI項目一覧"/>
      <sheetName val="dongia (2)"/>
      <sheetName val="日産ｺﾓﾝR"/>
      <sheetName val="V1+V2"/>
      <sheetName val="代表部番リスト（票時）"/>
      <sheetName val="間接員勤務"/>
      <sheetName val="M5A0_01-01-22"/>
      <sheetName val="Constants"/>
      <sheetName val="ﾏｯﾁﾝｸﾞ"/>
      <sheetName val="選択"/>
      <sheetName val="P.2_VAR組合せ表"/>
      <sheetName val="ﾕｰｻﾞｰ設定"/>
      <sheetName val="Messwerte"/>
      <sheetName val="Note記入方法"/>
      <sheetName val="MOTOc?ࠀ?笰ごꒈ_x0012_ꐸ_x0012_뜝瞮?猰ごࠀ?ꒀ_x0012_嘻瞦咚瞦?৿?ꑠ"/>
      <sheetName val="pulldown"/>
      <sheetName val="ITEM LIST"/>
      <sheetName val="Extrude"/>
      <sheetName val="一覧"/>
      <sheetName val="N-T"/>
      <sheetName val="集計ﾘｽﾄ"/>
      <sheetName val="Eng"/>
      <sheetName val="参考"/>
      <sheetName val="Full list 020425"/>
      <sheetName val="Sales by Customer"/>
      <sheetName val="Materials"/>
      <sheetName val="Price"/>
      <sheetName val="XX98CALB"/>
      <sheetName val="ECN-Mold Progress"/>
      <sheetName val="３ドア"/>
      <sheetName val="Apr"/>
      <sheetName val="ASSUMPTIONS"/>
      <sheetName val="Assumption"/>
      <sheetName val="暂作价清单"/>
      <sheetName val="Stock Price"/>
      <sheetName val="XV0個人"/>
      <sheetName val="車会集約"/>
      <sheetName val="Ford"/>
      <sheetName val="TSM6709G"/>
      <sheetName val="WEIGHT"/>
      <sheetName val="MRSTE"/>
      <sheetName val="FUNCTION CHART"/>
      <sheetName val="Ref"/>
      <sheetName val="resume"/>
      <sheetName val="IPL"/>
      <sheetName val="表5-2 地区別CO2排出実績"/>
      <sheetName val="CAUDIT"/>
      <sheetName val="MT_EL-PARTS-LIST"/>
      <sheetName val="Sheet5"/>
      <sheetName val="Sheet6 (3)"/>
      <sheetName val="上申資料1_2"/>
      <sheetName val="配布"/>
      <sheetName val="上申資料1"/>
      <sheetName val="表紙"/>
      <sheetName val="IVP und Afa"/>
      <sheetName val="#REF!"/>
      <sheetName val="Vol &amp; Assumpt"/>
      <sheetName val="COST관리"/>
      <sheetName val="BND"/>
      <sheetName val="진행 DATA (2)"/>
      <sheetName val="Roll Out - Limit"/>
      <sheetName val="Import"/>
      <sheetName val="Specific Data"/>
      <sheetName val="Input Sheet"/>
      <sheetName val="Plants"/>
      <sheetName val="FIN5"/>
      <sheetName val="VTooling"/>
      <sheetName val="投资"/>
      <sheetName val="B-code"/>
      <sheetName val="Plant Data"/>
      <sheetName val="BoM"/>
      <sheetName val="P&amp;L"/>
      <sheetName val="部品ﾘｽﾄ"/>
      <sheetName val="ﾀﾘﾌ"/>
      <sheetName val=" DATA"/>
      <sheetName val="実績"/>
      <sheetName val="INDEX"/>
      <sheetName val="Laser Weld"/>
      <sheetName val="Portfolio"/>
      <sheetName val="Gates"/>
      <sheetName val="LOAD HOURS"/>
      <sheetName val="liste"/>
      <sheetName val="設定"/>
      <sheetName val="配布版"/>
      <sheetName val="VIM Data"/>
      <sheetName val="U3J12"/>
      <sheetName val="Inpanel"/>
      <sheetName val="Interior Trim"/>
      <sheetName val="Product Validation"/>
      <sheetName val="List Data"/>
      <sheetName val="说明"/>
      <sheetName val="配方信息1"/>
      <sheetName val="配方信息"/>
      <sheetName val="BOM目录"/>
      <sheetName val="Sales price"/>
      <sheetName val="汇总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中実"/>
      <sheetName val="Data 0101"/>
      <sheetName val="工数海外比率"/>
      <sheetName val="minimum lot size"/>
      <sheetName val="Part by Part"/>
      <sheetName val="システム"/>
      <sheetName val="加藤(評)"/>
      <sheetName val="5 UPS Data"/>
      <sheetName val="値マスタ"/>
      <sheetName val="#ofclose"/>
      <sheetName val="BOM_TOP1"/>
      <sheetName val="Material_Input_Status1"/>
      <sheetName val="Kapitaleinsatz_&amp;_Umsatz1"/>
      <sheetName val="Herstellkosten_(Referenz)1"/>
      <sheetName val="Working_Capital1"/>
      <sheetName val="Vehicle_Parts_List1"/>
      <sheetName val="Seatbelt_Guides1"/>
      <sheetName val="Stowage_Tray1"/>
      <sheetName val="K440_can_wake-up_logic1"/>
      <sheetName val="J_or_E1"/>
      <sheetName val="MATRIZ_POR_AREA1"/>
      <sheetName val="Build_Sheets"/>
      <sheetName val="TT_(13)"/>
      <sheetName val="New_DYNA"/>
      <sheetName val="Europe_PU-1"/>
      <sheetName val="Table_Master"/>
      <sheetName val="FB_sepa_S2"/>
      <sheetName val="Trim_Dev_Materials"/>
      <sheetName val="Non_Labour_Forecast"/>
      <sheetName val="Costed_Parts_Matrix"/>
      <sheetName val="Engineering_Assumptions"/>
      <sheetName val="Labour_Forecast"/>
      <sheetName val="Process_Summary"/>
      <sheetName val="full_(2)"/>
      <sheetName val="MPL_技連"/>
      <sheetName val="342E_BLOCK"/>
      <sheetName val="EPW_0630"/>
      <sheetName val="Croisements_(Ai_-_Ej_-_Mk)_X85"/>
      <sheetName val="JT3_0견적-구1"/>
      <sheetName val="VAC_BLK_CALC_"/>
      <sheetName val="Blank_AQR_(old)"/>
      <sheetName val="CAP_PLAN"/>
      <sheetName val="PKG_&amp;_FRT"/>
      <sheetName val="PROCESS_INFO"/>
      <sheetName val="Inputs_and_Data"/>
      <sheetName val="Report_Key"/>
      <sheetName val="Original_ED&amp;D_summary"/>
      <sheetName val="Total_Income_Statement"/>
      <sheetName val="Price_J60E6"/>
      <sheetName val="FORM"/>
      <sheetName val="Key Function in Master FMEA"/>
      <sheetName val="Workdays"/>
      <sheetName val="Parameter"/>
      <sheetName val="VARIÁVEIS"/>
      <sheetName val="Coating"/>
      <sheetName val="Material Tables"/>
      <sheetName val="Weld Tool"/>
      <sheetName val="BOM Input"/>
      <sheetName val="Parts List"/>
      <sheetName val="Standards"/>
      <sheetName val="ＨＸ準備費一覧"/>
      <sheetName val="CONS0004"/>
      <sheetName val="ALL PARTS PRICE LIST"/>
      <sheetName val="W12B_RS"/>
      <sheetName val="MASTER"/>
      <sheetName val="保証項目一覧"/>
      <sheetName val="Ass'y-A (Day)"/>
      <sheetName val="67630,40-640AM"/>
      <sheetName val="達成729"/>
      <sheetName val="115墌娃敖"/>
      <sheetName val="PART"/>
      <sheetName val="PRESENTATION"/>
      <sheetName val="VA"/>
      <sheetName val="H2"/>
      <sheetName val="summary-1"/>
      <sheetName val="DATA_DELIVERY"/>
      <sheetName val="資材費"/>
      <sheetName val="売上"/>
      <sheetName val="ptpcost1"/>
      <sheetName val="ML"/>
      <sheetName val="収入(億円)"/>
      <sheetName val="094W原紙 "/>
      <sheetName val="Annual Sales"/>
      <sheetName val="設備能力"/>
      <sheetName val="ﾊﾀﾀﾞ内示"/>
      <sheetName val="702.515.881t"/>
      <sheetName val="見積取纏め表"/>
      <sheetName val="ASSETS"/>
      <sheetName val="Ref IMM Sizes"/>
      <sheetName val="Prog INFO"/>
      <sheetName val="i30型まとめ"/>
      <sheetName val="IAC Quote Processes"/>
      <sheetName val="Sq Area INPUT"/>
      <sheetName val="印刷"/>
      <sheetName val="Übersicht"/>
      <sheetName val="BURDEN"/>
      <sheetName val="SELL"/>
      <sheetName val="R&amp;D"/>
      <sheetName val="CRITERIA5"/>
      <sheetName val="残った要件"/>
      <sheetName val="Marginal'05-'08(Jul-Dec)"/>
      <sheetName val="BU Summary Data"/>
      <sheetName val="Material"/>
      <sheetName val="Anlagen"/>
      <sheetName val="Feuil1"/>
      <sheetName val="Macro1"/>
      <sheetName val="Aztek"/>
      <sheetName val="PROTECTOR단가"/>
      <sheetName val="MRS세부"/>
      <sheetName val="ＭⅢ"/>
      <sheetName val="フォーム2"/>
      <sheetName val="フォーム1"/>
      <sheetName val="W_LBOOK"/>
      <sheetName val="ＳＱＬ"/>
      <sheetName val="61B (J)"/>
      <sheetName val="X61B (E)"/>
      <sheetName val="Income Statem"/>
      <sheetName val="Mechanical Handle Grained"/>
      <sheetName val="RM cost Evapo Standarti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FW_STEXCEL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リスト"/>
      <sheetName val="テレビＣＭ"/>
      <sheetName val="?d?l?? (full-SUV)"/>
      <sheetName val="設定1"/>
      <sheetName val="RS Sound Add  Module"/>
      <sheetName val="Preisliste"/>
      <sheetName val="ECB"/>
      <sheetName val="DEP"/>
      <sheetName val="Degreasing"/>
      <sheetName val="Primer"/>
      <sheetName val="Sandblasting"/>
      <sheetName val="cycle time reduction"/>
      <sheetName val="Base Info"/>
      <sheetName val="TASK"/>
      <sheetName val="原価ｾﾝﾀ"/>
      <sheetName val="見積依頼部品一覧"/>
      <sheetName val="Cómputo B"/>
      <sheetName val="0.Cuota"/>
      <sheetName val="6호기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inver"/>
      <sheetName val="Features"/>
      <sheetName val="Param"/>
      <sheetName val="LPIM BLK CALC"/>
      <sheetName val="ASSET PLAN"/>
      <sheetName val=" Cycle Times"/>
      <sheetName val="DIE CUT ROLL CALC"/>
      <sheetName val="EFFICIENCY VS VOLUME"/>
      <sheetName val="TOOL INFO"/>
      <sheetName val="contract AGER"/>
      <sheetName val="contract APOR"/>
      <sheetName val="market AGER"/>
      <sheetName val="market APOR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JCAE Sale Price"/>
      <sheetName val="R FJS CAR (old)"/>
      <sheetName val="Calculations_Parameters"/>
      <sheetName val="資材納入日程表"/>
      <sheetName val="???"/>
      <sheetName val="Cover"/>
      <sheetName val="Reference "/>
      <sheetName val="入力表"/>
      <sheetName val="工程別見積り"/>
      <sheetName val="金型サイズ"/>
      <sheetName val="工程別見積り (SP)"/>
      <sheetName val="Std_parts"/>
      <sheetName val="Entity"/>
      <sheetName val="mix"/>
      <sheetName val="Volumes"/>
      <sheetName val="645a 9-18 PTO 4.3"/>
      <sheetName val="Rules"/>
      <sheetName val="GG S&amp;O List"/>
      <sheetName val="Operating Plan Chang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①"/>
      <sheetName val="HL extract"/>
      <sheetName val="班部番別"/>
      <sheetName val="計算DATA"/>
      <sheetName val="明細"/>
      <sheetName val="TienLuong"/>
      <sheetName val="ChiTietDZ"/>
      <sheetName val="VuaBT"/>
      <sheetName val="NKC"/>
      <sheetName val="CHHS AVSS6"/>
      <sheetName val="３発デ_タ"/>
      <sheetName val="Lban"/>
      <sheetName val="名簿データ"/>
      <sheetName val="32107"/>
      <sheetName val="TW_STDATA"/>
      <sheetName val="投資利益率計算"/>
      <sheetName val="MAYANK"/>
      <sheetName val="0604購入先別手配データ"/>
      <sheetName val="_MISSION"/>
      <sheetName val="capacité"/>
      <sheetName val="国"/>
      <sheetName val="海"/>
      <sheetName val="Data Table"/>
      <sheetName val="4. Project Plan"/>
      <sheetName val="SLRC"/>
      <sheetName val="価格一覧表"/>
      <sheetName val="試作DPロット日程"/>
      <sheetName val="PN LIST (2)"/>
      <sheetName val="APPENDIX_1"/>
      <sheetName val="General"/>
      <sheetName val="PN LIST P33B"/>
      <sheetName val="?????"/>
      <sheetName val="????"/>
      <sheetName val=""/>
      <sheetName val="Sheet1 (2)"/>
      <sheetName val="フォーム１"/>
      <sheetName val="SQL"/>
      <sheetName val="Format info"/>
      <sheetName val="Ideas_Entered1"/>
      <sheetName val="PRICE_STRAT_FOR_3F1"/>
      <sheetName val="PN_LIST"/>
      <sheetName val="F7_Custom_Service_Center_(CSC)"/>
      <sheetName val="F5_E1-TEI_"/>
      <sheetName val="F5_Specific_expenses_Vol_Drop"/>
      <sheetName val="F5_Specific_expenses"/>
      <sheetName val="HPS_Slit_Coil_(Centralia)"/>
      <sheetName val="Stamping_Tool_building_Hrs"/>
      <sheetName val="Stamping_Burden"/>
      <sheetName val="Plan_Sheet1"/>
      <sheetName val="問題課題(pattern_3)"/>
      <sheetName val="LESCI_J77"/>
      <sheetName val="391_各"/>
      <sheetName val="DV_Release"/>
      <sheetName val="ebom_excel"/>
      <sheetName val="qad_bom"/>
      <sheetName val="Default_Rates"/>
      <sheetName val="After_Sales_Supplier_#'s"/>
      <sheetName val="FY99_Volume"/>
      <sheetName val="Read_me_first"/>
      <sheetName val="organization_data"/>
      <sheetName val="Labor_cost"/>
      <sheetName val="SU_BOM_20071213"/>
      <sheetName val="Data_0101"/>
      <sheetName val="[48810真.xl_x0000__x0000_Glcest"/>
      <sheetName val="[48810真.xls_x0000__x0000__x0000__x0000_"/>
      <sheetName val="_48810真.xl"/>
      <sheetName val="_48810真.xls"/>
      <sheetName val="賃率総括"/>
      <sheetName val="JUL"/>
      <sheetName val="FX"/>
      <sheetName val="损益表（按单位)01"/>
      <sheetName val="分析(前年)"/>
      <sheetName val="PARA74"/>
      <sheetName val="Budget base"/>
      <sheetName val="重工償却"/>
      <sheetName val="加工費Muster"/>
      <sheetName val="_48810真.xl__Glcest"/>
      <sheetName val="_48810真.xls____"/>
      <sheetName val="[48810真.xl??Glcest"/>
      <sheetName val="[48810真.xls????"/>
      <sheetName val="S-PARTS-XE"/>
      <sheetName val="V2プロジェクトチーム_予決算比較"/>
      <sheetName val="・・・・"/>
      <sheetName val="・延鋼・"/>
      <sheetName val="熱延鋼・"/>
      <sheetName val="概要"/>
      <sheetName val="TMMI SEQUOIA 2011"/>
      <sheetName val="選択リスト"/>
      <sheetName val="Issues log"/>
      <sheetName val="一般職評価"/>
      <sheetName val="●受注累計"/>
      <sheetName val="Dashboard"/>
      <sheetName val="構想書原紙"/>
      <sheetName val="06年度計画"/>
      <sheetName val="Process means"/>
      <sheetName val="Fixture List"/>
      <sheetName val="주행"/>
      <sheetName val="MOTOR"/>
      <sheetName val="Rate"/>
      <sheetName val="Basic"/>
      <sheetName val="Customer Part Approval"/>
      <sheetName val="Development Start"/>
      <sheetName val="Final Production Release"/>
      <sheetName val="KVO圖面開示可要收估不決定廠商"/>
      <sheetName val="A-100전제"/>
      <sheetName val="SM-SA(180K)"/>
      <sheetName val="KR282ﾚｼﾞﾝ"/>
      <sheetName val="Poland HL"/>
      <sheetName val="____"/>
      <sheetName val="_____"/>
      <sheetName val="BOM_TOP2"/>
      <sheetName val="Material_Input_Status2"/>
      <sheetName val="Vehicle_Parts_List2"/>
      <sheetName val="Kapitaleinsatz_&amp;_Umsatz2"/>
      <sheetName val="Herstellkosten_(Referenz)2"/>
      <sheetName val="Working_Capital2"/>
      <sheetName val="K440_can_wake-up_logic2"/>
      <sheetName val="J_or_E2"/>
      <sheetName val="Seatbelt_Guides2"/>
      <sheetName val="Stowage_Tray2"/>
      <sheetName val="MATRIZ_POR_AREA2"/>
      <sheetName val="full_(2)1"/>
      <sheetName val="MPL_技連1"/>
      <sheetName val="342E_BLOCK1"/>
      <sheetName val="Build_Sheets1"/>
      <sheetName val="Trim_Dev_Materials1"/>
      <sheetName val="Non_Labour_Forecast1"/>
      <sheetName val="Costed_Parts_Matrix1"/>
      <sheetName val="Engineering_Assumptions1"/>
      <sheetName val="Labour_Forecast1"/>
      <sheetName val="RM_cost_Evapo_Standarti"/>
      <sheetName val="RS_Sound_Add__Module"/>
      <sheetName val="E_TOPICS"/>
      <sheetName val="TT_(13)1"/>
      <sheetName val="New_DYNA1"/>
      <sheetName val="VAC_BLK_CALC_1"/>
      <sheetName val="Blank_AQR_(old)1"/>
      <sheetName val="CAP_PLAN1"/>
      <sheetName val="PKG_&amp;_FRT1"/>
      <sheetName val="PROCESS_INFO1"/>
      <sheetName val="Japanese_Summary"/>
      <sheetName val="Table_Master1"/>
      <sheetName val="VIM_Data"/>
      <sheetName val="PRIX_2009"/>
      <sheetName val="Fert_ablauf"/>
      <sheetName val="Process_Summary1"/>
      <sheetName val="Europe_PU-11"/>
      <sheetName val="EPW_06301"/>
      <sheetName val="FB_sepa_S21"/>
      <sheetName val="JT3_0견적-구11"/>
      <sheetName val="Croisements_(Ai_-_Ej_-_Mk)_X851"/>
      <sheetName val="Report_Key1"/>
      <sheetName val="Original_ED&amp;D_summary1"/>
      <sheetName val="Total_Income_Statement1"/>
      <sheetName val="Price_J60E61"/>
      <sheetName val="Tooling_breakdown"/>
      <sheetName val="Inputs_and_Data1"/>
      <sheetName val="342A_Block"/>
      <sheetName val="Ideal_Cost"/>
      <sheetName val="DD96_1_18"/>
      <sheetName val="cc_0214_2300"/>
      <sheetName val="cycle_time_reduction"/>
      <sheetName val="Base_Info"/>
      <sheetName val="Stock_Price"/>
      <sheetName val="Income_Statem"/>
      <sheetName val="Mechanical_Handle_Grained"/>
      <sheetName val="Antivol_D2"/>
      <sheetName val="Laser_Weld"/>
      <sheetName val="LOAD_HOURS"/>
      <sheetName val="5_UPS_Data"/>
      <sheetName val="結果一覧_ｼｰﾄ"/>
      <sheetName val="minimum_lot_size"/>
      <sheetName val="Interior_Trim"/>
      <sheetName val="_DATA"/>
      <sheetName val="表5-2_地区別CO2排出実績"/>
      <sheetName val="ECN-Mold_Progress"/>
      <sheetName val="X61B_ZH2E_L1_#1"/>
      <sheetName val="Part_by_Part"/>
      <sheetName val="진행_DATA_(2)"/>
      <sheetName val="Vol_&amp;_Assumpt"/>
      <sheetName val="Roll_Out_-_Limit"/>
      <sheetName val="MOTOc??ご?????ご??????"/>
      <sheetName val="MOTOcࠀ笰ごꒈꐸ뜝瞮猰ごࠀꒀ嘻瞦咚瞦"/>
      <sheetName val="MOTOc??ご?????ご????????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??ご????&gt;ご??????"/>
      <sheetName val="MOTOc??ご????&gt;ご????????"/>
      <sheetName val="MOTOcࠀ笰ごꒈꐸ뜝瞮猰ごࠀꒀ嘻瞦咚瞦یꑠ"/>
      <sheetName val="MOTOcࠀ笰ごꒈꐸ뜝瞮猰ごࠀꒀ嘻瞦咚瞦۲ꑠ"/>
      <sheetName val="MOTGcࠀ笰ごꒈꐸ뜝瞮猰ごࠀꒀ嘻瞦咚瞦"/>
      <sheetName val="Specific_Data"/>
      <sheetName val="Input_Sheet"/>
      <sheetName val="FACT_B"/>
      <sheetName val="Notice_Link"/>
      <sheetName val="ALPL_030514"/>
      <sheetName val="Chart Data Formulas"/>
      <sheetName val="Just for calculation"/>
      <sheetName val="part list C5"/>
      <sheetName val="153W"/>
      <sheetName val="140N Part Local (SE)"/>
      <sheetName val="採否比較金額"/>
      <sheetName val="評価比較件数"/>
      <sheetName val="Variables"/>
      <sheetName val="H16-2設備管理渡辺殿拠出資料1"/>
      <sheetName val="W-현원가"/>
      <sheetName val="01.3.28現在"/>
      <sheetName val="Incr Inv Tool"/>
      <sheetName val="생산전망"/>
      <sheetName val="ﾋﾟﾆｵﾝｾﾝｻ1万"/>
      <sheetName val="原単位表00"/>
      <sheetName val="ＴＰ"/>
      <sheetName val="contents (English)"/>
      <sheetName val="51L2"/>
      <sheetName val="Address"/>
      <sheetName val="機種別実績"/>
      <sheetName val="Calendar"/>
      <sheetName val="設変通知書 (E)"/>
      <sheetName val="ﾒｲﾝﾒﾆｭｰ"/>
      <sheetName val="ValidationPoulie"/>
      <sheetName val="Histogram"/>
      <sheetName val="Rev #1 &amp; #2"/>
      <sheetName val="オリジナル"/>
      <sheetName val="生産総枠"/>
      <sheetName val="X11EglobalV5"/>
      <sheetName val="Validations"/>
      <sheetName val="1"/>
      <sheetName val="A3C Data"/>
      <sheetName val="勤務ｼﾌﾄﾍﾞｰｽ表 下期"/>
      <sheetName val="AM 6M 94"/>
      <sheetName val="ｺｽﾄ比較 (総括)"/>
      <sheetName val="PL"/>
      <sheetName val="加工費予算(月別)"/>
      <sheetName val="LIST2(LIST2)"/>
      <sheetName val="部品名称集計(PARA3)"/>
      <sheetName val="ﾗｲﾝｺｰﾄﾞ集計(PARA4)"/>
      <sheetName val="issue destination"/>
      <sheetName val="InternalExternal"/>
      <sheetName val="OCCURRENCE_FACTOR"/>
      <sheetName val="company"/>
      <sheetName val="590P追加"/>
      <sheetName val="Barcode.D&amp;F"/>
      <sheetName val="ALL_PARTS_PRICE_LIST"/>
      <sheetName val="Sales_price"/>
      <sheetName val="A10_(2)"/>
      <sheetName val="POLO_H_GP"/>
      <sheetName val="IP2X_MCE"/>
      <sheetName val="VW321_(Lavida_taxi)"/>
      <sheetName val="IP24_RSB_CN"/>
      <sheetName val="SK371_(PV20140226)降密方案"/>
      <sheetName val="SK371_(PV20140226)_"/>
      <sheetName val="SK371_(PV1)"/>
      <sheetName val="KC_FOAM"/>
      <sheetName val="B753__PV"/>
      <sheetName val="B81C_(广州)"/>
      <sheetName val="D2SC_PV"/>
      <sheetName val="D2SC_DV"/>
      <sheetName val="B753__PV_(2)"/>
      <sheetName val="TFC_MY14"/>
      <sheetName val="ZP11_EU"/>
      <sheetName val="SGM318_(3)"/>
      <sheetName val="SGM318_(2)"/>
      <sheetName val="IP21_MCE"/>
      <sheetName val="SK253_SB(M-A_ENTRY_SB)"/>
      <sheetName val="Model_S_FL(SK461)"/>
      <sheetName val="LAVIDA_DERIVAT"/>
      <sheetName val="Model_A_TAXI"/>
      <sheetName val="SGM258_MY13"/>
      <sheetName val="New_Model_A20130304"/>
      <sheetName val="New_Model_A20120921"/>
      <sheetName val="New_Model_A"/>
      <sheetName val="New_Model_A降密"/>
      <sheetName val="IP22_EU&amp;UK"/>
      <sheetName val="T4NA(2CN)_(2)"/>
      <sheetName val="GAMMA_SUV"/>
      <sheetName val="Model_H_GTI"/>
      <sheetName val="New_Lavida"/>
      <sheetName val="Model_A"/>
      <sheetName val="IP22_CN_L-CAR"/>
      <sheetName val="SGM201_R3_ISS"/>
      <sheetName val="Model_S_MP12"/>
      <sheetName val="Model_F_FL"/>
      <sheetName val="Model_H_Cross"/>
      <sheetName val="New_Model_K"/>
      <sheetName val="ZP11_MG"/>
      <sheetName val="Product_Validation"/>
      <sheetName val="List_Data"/>
      <sheetName val="Process_means"/>
      <sheetName val="Fixture_List"/>
      <sheetName val="Material_Tables"/>
      <sheetName val="Weld_Tool"/>
      <sheetName val="BOM_Input"/>
      <sheetName val="Parts_List"/>
      <sheetName val="Customer_Part_Approval"/>
      <sheetName val="Development_Start"/>
      <sheetName val="Final_Production_Release"/>
      <sheetName val="BU_Summary_Data"/>
      <sheetName val="Ass'y-A_(Day)"/>
      <sheetName val="name"/>
      <sheetName val="PSA T7"/>
      <sheetName val="MOTOc_x005f_x0000_?_x005f_x0000_?ご?_x005f_x0012_?"/>
      <sheetName val="MOTOc__ご_____ご________"/>
      <sheetName val="入力規制"/>
      <sheetName val="MOTOc__ご_____ご______"/>
      <sheetName val="MOTOc__ご____&gt;ご________"/>
      <sheetName val="10-21_23個_金曜日　"/>
      <sheetName val="価格マスタ"/>
      <sheetName val="部品名称"/>
      <sheetName val="常備・重量"/>
      <sheetName val="奖金ok"/>
      <sheetName val="ソフト性能比較_詳細"/>
      <sheetName val="索赔（按车型）A4"/>
      <sheetName val="销售收入A4"/>
      <sheetName val="PRO1"/>
      <sheetName val="pro"/>
      <sheetName val="aux 2004"/>
      <sheetName val="att 1.2 NMUK REQUIREMENTS"/>
      <sheetName val="90檢討稿_實際"/>
      <sheetName val="進捗"/>
      <sheetName val="X11EdailyV61"/>
      <sheetName val="IP標時xls"/>
      <sheetName val="カチオン・コストテーブル"/>
      <sheetName val="星取表"/>
      <sheetName val="100_00"/>
      <sheetName val="ｴﾝｼﾞﾝﾃﾞｰﾀ"/>
      <sheetName val="New全DataNA"/>
      <sheetName val="CY01"/>
      <sheetName val="CY02"/>
      <sheetName val="Profile EUR OUTPUT"/>
      <sheetName val="Profile UK"/>
      <sheetName val="{Ref} Hitachi report Q-Us "/>
      <sheetName val="DB"/>
      <sheetName val="プルダウン項目"/>
      <sheetName val="PCAT"/>
      <sheetName val="【FY15】計画_実績まとめ"/>
      <sheetName val="RABPLEM"/>
      <sheetName val="FOREX"/>
      <sheetName val="aA32"/>
      <sheetName val="【□5】Note記入方法"/>
      <sheetName val="【□6】Note記入方法"/>
      <sheetName val="積港比率"/>
      <sheetName val="972低減 10月"/>
      <sheetName val="IP仕様一覧表"/>
      <sheetName val="採用時期"/>
      <sheetName val="参照条件"/>
      <sheetName val="Cover &amp; list"/>
      <sheetName val="カテゴリ"/>
      <sheetName val="新目標"/>
      <sheetName val="G"/>
      <sheetName val="手順書ﾌﾟﾛｸﾞﾗﾑ説明"/>
      <sheetName val="入力補助"/>
      <sheetName val="支給率表"/>
      <sheetName val="ルール目的"/>
      <sheetName val="1３年度品質メモ"/>
      <sheetName val="（X11J专用件）"/>
      <sheetName val="B3"/>
      <sheetName val="Euro"/>
      <sheetName val="PRC"/>
      <sheetName val="US"/>
      <sheetName val="SELECT"/>
      <sheetName val="055"/>
      <sheetName val="kt"/>
      <sheetName val="HI"/>
      <sheetName val="ﾃﾞｰﾀ"/>
      <sheetName val="貼付DATA"/>
      <sheetName val="全体集計"/>
      <sheetName val="FDR BUDGET 2001 EISENACH"/>
      <sheetName val="Plan"/>
      <sheetName val="参考１．Hardware"/>
      <sheetName val="基準ﾘｽﾄ"/>
      <sheetName val="ES3"/>
      <sheetName val="GS3"/>
      <sheetName val="GS4"/>
      <sheetName val="LS4"/>
      <sheetName val="RX3 CBU"/>
      <sheetName val="SC4"/>
      <sheetName val="GSTTL"/>
      <sheetName val="TOTAL"/>
      <sheetName val="Exploded"/>
      <sheetName val="Exploded End Items"/>
      <sheetName val="차체 품안표"/>
      <sheetName val="CFLOW"/>
      <sheetName val="CUSTOMER (DETAIL)"/>
      <sheetName val="P5_VC Vehicle Spec"/>
      <sheetName val="プルダウンリスト"/>
      <sheetName val="IRR比較"/>
      <sheetName val="Update 6.01"/>
      <sheetName val="現行PN61G耐力"/>
      <sheetName val="欧州 構想書集約"/>
      <sheetName val="プルダウン設定"/>
      <sheetName val="MOTOc????ご?_x005f_x0012_?_x005f_x0012_?????"/>
      <sheetName val="MOTOc?ࠀ?笰ごꒈ_x005f_x0012_ꐸ_x005f_x0012_뜝瞮???"/>
      <sheetName val="MOTOc????ご?_x005f_x0012_?_x005f_x0012_????ご"/>
      <sheetName val="MOTOc?ࠀ笰ごꒈ_x005f_x0012_ꐸ_x005f_x0012_뜝瞮猰ごࠀꒀ"/>
      <sheetName val="MOTOc ? ?ご?_x005f_x0012_?_x005f_x0012_??   "/>
      <sheetName val="MOTOc ? ?ご?_x005f_x0012_?_x005f_x0012_?? ?ご"/>
      <sheetName val="END_ITEM"/>
      <sheetName val="TM"/>
      <sheetName val="愛知・日デ"/>
      <sheetName val="MOTOc????ご?_x005f_x0012_?_x005f_x0012_???&gt;ご"/>
      <sheetName val="MOTOc?ࠀ?笰ごꒈ_x005f_x0012_ꐸ_x005f_x0012_뜝瞮?猰ご"/>
      <sheetName val="MOTGc?ࠀ?笰ごꒈ_x005f_x0012_ꐸ_x005f_x0012_뜝瞮???"/>
      <sheetName val="文書管理台帳"/>
      <sheetName val="Inv."/>
      <sheetName val="3.結果まとめ"/>
      <sheetName val="WTC BODY一覧原紙"/>
      <sheetName val="amp_spr"/>
      <sheetName val="ＢＭＰ塗装直材"/>
      <sheetName val="??・??×?"/>
      <sheetName val="Rubriques MC"/>
      <sheetName val="REN"/>
      <sheetName val="Hyp.DDRH"/>
      <sheetName val="__・__×_"/>
      <sheetName val="MENU"/>
      <sheetName val="外表面Ａ"/>
      <sheetName val="CP121999"/>
      <sheetName val="入出存调整表"/>
      <sheetName val="A(price)"/>
      <sheetName val="DE"/>
      <sheetName val="A-B(exp.)"/>
      <sheetName val="IC0"/>
      <sheetName val="System"/>
      <sheetName val="Lista"/>
      <sheetName val="プルダウン"/>
      <sheetName val="dongia_(2)"/>
      <sheetName val="P_2_VAR組合せ表"/>
      <sheetName val="aux_2004"/>
      <sheetName val="att_1_2_NMUK_REQUIREMENTS"/>
      <sheetName val="Profile_EUR_OUTPUT"/>
      <sheetName val="Profile_UK"/>
      <sheetName val="{Ref}_Hitachi_report_Q-Us_"/>
      <sheetName val="972低減_10月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?_?ご????____?ご?_?????_"/>
      <sheetName val="MOTOc_ࠀ_笰ごꒈꐸ뜝瞮____猰ごࠀ_ꒀ嘻瞦咚瞦1"/>
      <sheetName val="MOTOc_?_?ご????_?ご?_?????_?_?"/>
      <sheetName val="MOTOc_ࠀ笰ごꒈꐸ뜝瞮猰ごࠀꒀ嘻瞦咚瞦یꑠ噍瞦ՠ1"/>
      <sheetName val="MOTOc_ࠀ笰ごꒈꐸ뜝瞮猰ごࠀꒀ嘻瞦咚瞦৿ꑠ噍瞦ՠ1"/>
      <sheetName val="MOTOc_ࠀ笰ごꒈꐸ뜝瞮猰ごࠀꒀ嘻瞦咚瞦۲ꑠ噍瞦ᕀ1"/>
      <sheetName val="Cover_&amp;_list"/>
      <sheetName val="MOTOc????ご????????&gt;ご????????"/>
      <sheetName val="MOTOc????ご?????&gt;ご???????????"/>
      <sheetName val="MOTOc?ࠀ?笰ごꒈꐸ뜝瞮?猰ごࠀ?ꒀ嘻瞦咚瞦?ی?ꑠ"/>
      <sheetName val="MOTOc?ࠀ?笰ごꒈꐸ뜝瞮?猰ごࠀ?ꒀ嘻瞦咚瞦?۲?ꑠ"/>
      <sheetName val="MOTGc?ࠀ?笰ごꒈꐸ뜝瞮????猰ごࠀ?ꒀ嘻瞦咚瞦?"/>
      <sheetName val="MOTOcࠀ笰ごꒈꐸ뜝瞮猰ごࠀꒀ嘻瞦咚瞦৿ꑠ"/>
      <sheetName val="Sheet1_(2)"/>
      <sheetName val="FDR_BUDGET_2001_EISENACH"/>
      <sheetName val="Update_6_01"/>
      <sheetName val="MOTOc____ご_________ご_______1"/>
      <sheetName val="MOTOc____ご______ご__________1"/>
      <sheetName val="RX3_CBU"/>
      <sheetName val="contract_AGER"/>
      <sheetName val="contract_APOR"/>
      <sheetName val="market_AGER"/>
      <sheetName val="market_APOR"/>
      <sheetName val="Exploded_End_Items"/>
      <sheetName val="차체_품안표"/>
      <sheetName val="CUSTOMER_(DETAIL)"/>
      <sheetName val="702_515_881t"/>
      <sheetName val="工程別見積り_(SP)"/>
      <sheetName val="P5_VC_Vehicle_Spec"/>
      <sheetName val="MOTOcࠀ笰ごꒈꐸ뜝瞮猰ごࠀꒀ嘻瞦咚瞦یꑠ噍瞦"/>
      <sheetName val="MOTOcࠀ笰ごꒈꐸ뜝瞮猰ごࠀꒀ嘻瞦咚瞦৿ꑠ噍瞦"/>
      <sheetName val="MOTOcࠀ笰ごꒈꐸ뜝瞮猰ごࠀꒀ嘻瞦咚瞦۲ꑠ噍瞦"/>
      <sheetName val="MOTOc____ご__x005f_x0012___x005f_x0012_____1"/>
      <sheetName val="MOTOc_ࠀ_笰ごꒈ_x005f_x0012_ꐸ_x005f_x0012_뜝瞮__1"/>
      <sheetName val="MOTOc____ご__x005f_x0012___x005f_x0012_____2"/>
      <sheetName val="MOTOc_ࠀ笰ごꒈ_x005f_x0012_ꐸ_x005f_x0012_뜝瞮猰ごࠀ1"/>
      <sheetName val="GG_S&amp;O_List"/>
      <sheetName val="欧州_構想書集約"/>
      <sheetName val="UU1 memo"/>
      <sheetName val="RS"/>
      <sheetName val="SPEC NOTE BLOCK(3)"/>
      <sheetName val="MPC"/>
      <sheetName val="IRR1"/>
      <sheetName val="Invest"/>
      <sheetName val="TB P12"/>
      <sheetName val="MOTOc _ _ご__x005f_x005f_x005f_x0012___x005f"/>
      <sheetName val="MOTOc ࠀ 笰ごꒈ_x005f_x005f_x005f_x0012_ꐸ_x005f"/>
      <sheetName val="MOTOc ࠀ笰ごꒈ_x005f_x005f_x005f_x0012_ꐸ_x005f_x005f_"/>
      <sheetName val="MOTOc____ご__x0012___x0012______"/>
      <sheetName val="Fuel gauge data (V-up)"/>
      <sheetName val="TF仕様比較"/>
      <sheetName val="詳細図2（車体）"/>
      <sheetName val="プルダウン内容"/>
      <sheetName val="風速雰囲気まとめ表"/>
      <sheetName val="Dﾚﾝｼﾞ AC=ON"/>
      <sheetName val="HEV Price Walk"/>
      <sheetName val="Information"/>
      <sheetName val="JIT - 130.000"/>
      <sheetName val="R BOM Model"/>
      <sheetName val="JIT - 266.000"/>
      <sheetName val="Parts"/>
      <sheetName val="Model Sum - 130.000"/>
      <sheetName val="ﾏｽﾀ"/>
      <sheetName val="TEMP"/>
      <sheetName val="熱効率変化計算"/>
      <sheetName val="Tab4"/>
      <sheetName val="MOTOc__ご____&gt;ご______"/>
      <sheetName val="隠し"/>
      <sheetName val="TABLO-3"/>
      <sheetName val="DAILYPACE"/>
      <sheetName val="Result"/>
      <sheetName val="_00N_Off_Tool_Outlook"/>
      <sheetName val="all_OPS2005"/>
      <sheetName val="Invoice Aging"/>
      <sheetName val="Open AP"/>
      <sheetName val="００･ＤＥ Ｍ６２"/>
      <sheetName val="FmｸﾞﾗﾌVer.0"/>
      <sheetName val="目次"/>
      <sheetName val="KEKKA"/>
      <sheetName val="条件"/>
      <sheetName val="グラフ"/>
      <sheetName val="補助費用"/>
      <sheetName val="CSTICSMA"/>
      <sheetName val="ASSY"/>
      <sheetName val="MOULD"/>
      <sheetName val="F_補助部門費①"/>
      <sheetName val="参考 人員調査表"/>
      <sheetName val="B_sample"/>
      <sheetName val="FU名称"/>
      <sheetName val="加工ZV"/>
      <sheetName val="04下常備データ"/>
      <sheetName val="設備Pe"/>
      <sheetName val="Ear-391"/>
      <sheetName val="_d_l__ (full-SUV)"/>
      <sheetName val="UNIT"/>
      <sheetName val="INV"/>
      <sheetName val="Handl_Komm"/>
      <sheetName val="Machine"/>
      <sheetName val="Données transversales pays"/>
      <sheetName val="Initialisation"/>
      <sheetName val="DEPTEXP"/>
      <sheetName val="Forração PP DE"/>
      <sheetName val="工数比較２"/>
      <sheetName val="Parameters SSR"/>
      <sheetName val="改进计划"/>
      <sheetName val="01重点管理ｴﾘｱ"/>
      <sheetName val="技能講習取得ﾘｽﾄ"/>
      <sheetName val="GLOBAL POWERTRAIN"/>
      <sheetName val="PIC PSI"/>
      <sheetName val="投資まとめ"/>
      <sheetName val="入力-Ａ"/>
      <sheetName val="入力-Ｂ"/>
      <sheetName val="Sheet7"/>
      <sheetName val="HS HB NE dr 1"/>
      <sheetName val="拡販アイテム２課"/>
      <sheetName val="ＰＬ(RS)"/>
      <sheetName val="00下期DBﾍﾞｰｽ"/>
      <sheetName val="ODV要素作業"/>
      <sheetName val="20023001"/>
      <sheetName val="Cooling Unit"/>
      <sheetName val="分類例"/>
      <sheetName val="item"/>
      <sheetName val="base"/>
      <sheetName val="MOTOc_x005f_x005f_x005f_x0000_?_x005f_x005f_x0000"/>
      <sheetName val="MOTOc_x005f_x005f_x005f_x005f_x005f_x005f_x005f_x0000_?"/>
      <sheetName val="MOTOc_x005f_x005f_x005f_x005f_x005f_x005f_x005f_x0000_ࠀ"/>
      <sheetName val="MOTOc_x005f_x005f_x005f_x005f_x005f_x005f_x005f_x005f_x"/>
      <sheetName val="Cap'l Input"/>
      <sheetName val="Point 2"/>
      <sheetName val="(7. FR &amp; RR axle mass)"/>
      <sheetName val="Components"/>
      <sheetName val="インデックス容量計算シート"/>
      <sheetName val="Sheet1 (7)"/>
      <sheetName val="FR管理工程図"/>
      <sheetName val="電線早見表"/>
      <sheetName val="1-2-1"/>
      <sheetName val="New Prices"/>
      <sheetName val="Sample"/>
      <sheetName val="MB51_MB1A"/>
      <sheetName val="PL.BS.CF"/>
      <sheetName val="2.대외공문"/>
      <sheetName val="GRACE"/>
      <sheetName val="部品費(5K)"/>
      <sheetName val="GN_08"/>
      <sheetName val="合格率"/>
      <sheetName val="WIBLE"/>
      <sheetName val="受療率変動3"/>
      <sheetName val="人口"/>
      <sheetName val="受療率変動5"/>
      <sheetName val="企展会議040602"/>
      <sheetName val="132下実施期GAP"/>
      <sheetName val="尾门板总成 "/>
      <sheetName val="PCQIS Warrty data"/>
      <sheetName val="償却前提"/>
      <sheetName val="415T戟L"/>
      <sheetName val="screw"/>
      <sheetName val="OPER. SPECS"/>
      <sheetName val="RAW MATERIAL"/>
      <sheetName val="Neuteileinfo"/>
      <sheetName val="효율계획(당월)"/>
      <sheetName val="전체실적"/>
      <sheetName val="サイクル_Cell ID"/>
      <sheetName val="pad_assy"/>
      <sheetName val="Pre_"/>
      <sheetName val="MOTOc____ご________&gt;ご________"/>
      <sheetName val="MOTOc____ご_____&gt;ご___________"/>
      <sheetName val="MOTOc_ࠀ_笰ごꒈꐸ뜝瞮_猰ごࠀ_ꒀ嘻瞦咚瞦_ی_ꑠ"/>
      <sheetName val="MOTOc_ࠀ_笰ごꒈꐸ뜝瞮_猰ごࠀ_ꒀ嘻瞦咚瞦_۲_ꑠ"/>
      <sheetName val="MOTGc_ࠀ_笰ごꒈꐸ뜝瞮____猰ごࠀ_ꒀ嘻瞦咚瞦_"/>
      <sheetName val="Calculate"/>
      <sheetName val="Category"/>
      <sheetName val="Rep1"/>
      <sheetName val="Rep2"/>
      <sheetName val="Suggest 5 Day"/>
      <sheetName val="リンク元"/>
      <sheetName val="既定値"/>
      <sheetName val="FR"/>
      <sheetName val="ÔïWñ"/>
      <sheetName val="capacity"/>
      <sheetName val="Man power"/>
      <sheetName val="Misc"/>
      <sheetName val="ME"/>
      <sheetName val="Volume information"/>
      <sheetName val="テキスト"/>
      <sheetName val="ｱﾅﾛｸﾞﾒｰﾀ"/>
      <sheetName val="MOTOc_x0000___x0000__ご__x0012__"/>
      <sheetName val="MOTOc_x0000_ࠀ_x0000_笰ごꒈ_x0012_ꐸ"/>
      <sheetName val="MOTOc_x0000_ࠀ笰ごꒈ_x0012_ꐸ_x0012_"/>
      <sheetName val="Drop down List"/>
      <sheetName val="数据验证"/>
      <sheetName val="5820"/>
      <sheetName val="MOTGc_x0000_ࠀ笰ごꒈ_x0012_ꐸ_x0012_뜝瞮猰ごࠀꒀ_x0012_嘻瞦咚瞦৿ꑠ_x0012_噍瞦ՠষ"/>
      <sheetName val="真円度予測"/>
      <sheetName val="FGR_3.892"/>
      <sheetName val="SCH _¥_x001a_ O"/>
      <sheetName val="PT1"/>
      <sheetName val="大纲"/>
      <sheetName val="調整用グラフ   (190417)"/>
      <sheetName val="役員名簿"/>
      <sheetName val="#0 SPEC &lt;JPN&gt;［1］案"/>
      <sheetName val="星取・"/>
      <sheetName val="MOTOc_________________________2"/>
      <sheetName val="MOTOc_________________________3"/>
      <sheetName val="MOTOc_________________________4"/>
      <sheetName val="MOTOc_________________________5"/>
      <sheetName val="MOTOc_________________________6"/>
      <sheetName val="MOTOc_________________________7"/>
      <sheetName val="MOTGc_________________________2"/>
      <sheetName val="MOTOc_________________________8"/>
      <sheetName val="MOTOc_________________________9"/>
      <sheetName val="MOTOc________________________10"/>
      <sheetName val="MOTOc________________________11"/>
      <sheetName val="MOTOc________________________12"/>
      <sheetName val="MOTOc________________________13"/>
      <sheetName val="MOTGc_________________________3"/>
      <sheetName val="MOTOc________________________14"/>
      <sheetName val="MOTOc_______________________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 refreshError="1"/>
      <sheetData sheetId="944" refreshError="1"/>
      <sheetData sheetId="945"/>
      <sheetData sheetId="946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/>
      <sheetData sheetId="958" refreshError="1"/>
      <sheetData sheetId="959"/>
      <sheetData sheetId="960"/>
      <sheetData sheetId="961"/>
      <sheetData sheetId="962"/>
      <sheetData sheetId="963" refreshError="1"/>
      <sheetData sheetId="964" refreshError="1"/>
      <sheetData sheetId="965"/>
      <sheetData sheetId="966" refreshError="1"/>
      <sheetData sheetId="967" refreshError="1"/>
      <sheetData sheetId="968"/>
      <sheetData sheetId="969" refreshError="1"/>
      <sheetData sheetId="970" refreshError="1"/>
      <sheetData sheetId="971" refreshError="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/>
      <sheetData sheetId="1117"/>
      <sheetData sheetId="1118" refreshError="1"/>
      <sheetData sheetId="1119"/>
      <sheetData sheetId="1120" refreshError="1"/>
      <sheetData sheetId="112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/>
      <sheetData sheetId="1200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/>
      <sheetData sheetId="1410"/>
      <sheetData sheetId="1411"/>
      <sheetData sheetId="1412"/>
      <sheetData sheetId="1413"/>
      <sheetData sheetId="1414"/>
      <sheetData sheetId="1415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14mmQfup"/>
      <sheetName val="Sheet1 (2)"/>
      <sheetName val="過不足ﾏﾄﾒ"/>
      <sheetName val="F"/>
      <sheetName val="G"/>
      <sheetName val="ﾊﾞﾙﾌﾞﾘｰｸ"/>
      <sheetName val="必要潤滑量"/>
      <sheetName val="新目標"/>
      <sheetName val="別紙1原価ﾌﾟﾛﾎﾟｰｼｮﾝ"/>
      <sheetName val="別紙3-1機能別ﾌﾞﾛｯｸ別原価目標"/>
      <sheetName val="別紙3-2Budget(機能、費目別)"/>
      <sheetName val="計算ｼｰﾄ"/>
      <sheetName val="amp_spr"/>
      <sheetName val="A"/>
      <sheetName val="MOTO"/>
      <sheetName val="B"/>
      <sheetName val="C"/>
      <sheetName val="DIEZEL動弁相場"/>
      <sheetName val="班部番別"/>
      <sheetName val="T_X1C"/>
      <sheetName val="REPBOC98"/>
      <sheetName val="日産ｺﾓﾝR"/>
      <sheetName val="MPL 技連"/>
      <sheetName val="342E BLOCK"/>
      <sheetName val="#REF"/>
      <sheetName val="１１月"/>
      <sheetName val="LFW1 Results"/>
      <sheetName val="ｱﾅﾛｸﾞﾒｰﾀ"/>
      <sheetName val="検討結果"/>
      <sheetName val="応力線図"/>
      <sheetName val="D1max"/>
      <sheetName val="Pmax"/>
      <sheetName val="Nmax"/>
      <sheetName val="D1min"/>
      <sheetName val="Rmax"/>
      <sheetName val="基準ﾘｽﾄ"/>
      <sheetName val="VC残留トルク"/>
      <sheetName val="ＶＣ面圧Ｓ"/>
      <sheetName val="VC板厚1"/>
      <sheetName val="H2"/>
      <sheetName val="間接員勤務"/>
      <sheetName val="過不足???"/>
      <sheetName val="????????"/>
      <sheetName val="過不足___"/>
      <sheetName val="________"/>
      <sheetName val="sheet17"/>
      <sheetName val="油量収支１"/>
      <sheetName val="DXS "/>
      <sheetName val="④在庫"/>
      <sheetName val="効果計算"/>
      <sheetName val="ﾃﾞｰﾀ"/>
      <sheetName val="2"/>
      <sheetName val="MM利益・原価企画方針書ｶｸ１"/>
      <sheetName val="03.29報告"/>
      <sheetName val="全体表"/>
      <sheetName val="Crank固定費明細"/>
      <sheetName val="120 pre-SIc"/>
      <sheetName val=" 008 weight"/>
      <sheetName val="EQﾏ､HQﾏ-GA18DE"/>
      <sheetName val="48X00～03"/>
      <sheetName val="41X06 14"/>
      <sheetName val="41X19"/>
      <sheetName val="41X03 12"/>
      <sheetName val="41X00"/>
      <sheetName val="41X01 84"/>
      <sheetName val="41X02 11"/>
      <sheetName val="094_APP別"/>
      <sheetName val="進捗状況"/>
      <sheetName val="×圧入力計算cyl"/>
      <sheetName val="FGR_3.892"/>
      <sheetName val="Sheet1_(2)"/>
      <sheetName val="MPL_技連"/>
      <sheetName val="342E_BLOCK"/>
      <sheetName val="リストﾃﾞｰﾀｰ"/>
      <sheetName val="所在棟"/>
      <sheetName val="集計結果"/>
      <sheetName val="生涯利益計画ｼｰﾄ"/>
      <sheetName val="見積依頼部品一覧"/>
      <sheetName val="진행 DATA (2)"/>
      <sheetName val="R-1.6 2・900 E370"/>
      <sheetName val="年度予算申請"/>
      <sheetName val="入力リスト"/>
      <sheetName val="ＢＭＰ塗装直材"/>
      <sheetName val="試作DPロット日程"/>
      <sheetName val="計算DATA"/>
      <sheetName val="96RPD計"/>
      <sheetName val="目录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PL.BS.CF"/>
      <sheetName val="総合計"/>
      <sheetName val="ドロップダウンLIST"/>
      <sheetName val="Sheet1_(2)1"/>
      <sheetName val="MPL_技連1"/>
      <sheetName val="342E_BLOCK1"/>
      <sheetName val="LFW1_Results"/>
      <sheetName val="120_pre-SIc"/>
      <sheetName val="_008_weight"/>
      <sheetName val="DXS_"/>
      <sheetName val="03_29報告"/>
      <sheetName val="41X06_14"/>
      <sheetName val="41X03_12"/>
      <sheetName val="41X01_84"/>
      <sheetName val="41X02_11"/>
      <sheetName val="FGR_3_892"/>
      <sheetName val="진행_DATA_(2)"/>
      <sheetName val="R-1_6_2・900_E370"/>
      <sheetName val="2_検討詳細"/>
      <sheetName val="カメラ"/>
      <sheetName val="ブロック図"/>
      <sheetName val="Euro"/>
      <sheetName val="PRC"/>
      <sheetName val="US"/>
      <sheetName val="手順書ﾌﾟﾛｸﾞﾗﾑ説明"/>
      <sheetName val="ACARS"/>
      <sheetName val="45"/>
      <sheetName val="信息费用预算表(A4)_"/>
      <sheetName val="300T"/>
      <sheetName val="1350T"/>
      <sheetName val="3500T"/>
      <sheetName val="ESP"/>
      <sheetName val="QWSIAPAINT"/>
      <sheetName val="BODYPAINT"/>
      <sheetName val="1600T"/>
      <sheetName val="HANDPAINT"/>
      <sheetName val="450T"/>
      <sheetName val="650T"/>
      <sheetName val="2000T"/>
      <sheetName val="850T"/>
      <sheetName val="2500T"/>
      <sheetName val="表5-2 地区別CO2排出実績"/>
      <sheetName val="STX"/>
      <sheetName val="TM"/>
      <sheetName val="部品別・部位別Vc (2)"/>
      <sheetName val="CK50 仮Vc設定用  (2)"/>
      <sheetName val="LOT_ACCP"/>
      <sheetName val="OIL Status"/>
      <sheetName val="TX1"/>
      <sheetName val="MAT-IN"/>
      <sheetName val="CEV"/>
      <sheetName val="ถอดฝั่งmove"/>
      <sheetName val="選択リスト"/>
      <sheetName val="総合B"/>
      <sheetName val="89"/>
      <sheetName val="PT1"/>
      <sheetName val="ＴＮＰ"/>
      <sheetName val="Proposed 2003 Salary Range"/>
      <sheetName val="ｾｸﾞﾒﾝﾄ6-3-2.データ"/>
      <sheetName val="FX Conversion"/>
      <sheetName val="Sheet1_(2)2"/>
      <sheetName val="MPL_技連2"/>
      <sheetName val="342E_BLOCK2"/>
      <sheetName val="LFW1_Results1"/>
      <sheetName val="120_pre-SIc1"/>
      <sheetName val="_008_weight1"/>
      <sheetName val="DXS_1"/>
      <sheetName val="03_29報告1"/>
      <sheetName val="41X06_141"/>
      <sheetName val="41X03_121"/>
      <sheetName val="41X01_841"/>
      <sheetName val="41X02_111"/>
      <sheetName val="FGR_3_8921"/>
      <sheetName val="진행_DATA_(2)1"/>
      <sheetName val="R-1_6_2・900_E3701"/>
      <sheetName val="信息费用预算表(A4)_1"/>
      <sheetName val="PL_BS_CF"/>
      <sheetName val="RENDFIN"/>
      <sheetName val="Vibrate test"/>
      <sheetName val="車会集約"/>
      <sheetName val="ListItem"/>
      <sheetName val="会社情報"/>
      <sheetName val="削除禁止"/>
      <sheetName val="camcal1"/>
      <sheetName val="Plan Sheet"/>
      <sheetName val="実用強度実験式"/>
      <sheetName val="WOT ADV FH"/>
      <sheetName val="空気量感度"/>
      <sheetName val="Sheet2"/>
      <sheetName val="Select list"/>
      <sheetName val="開度特性"/>
      <sheetName val="計算表"/>
      <sheetName val="MessageList"/>
      <sheetName val="表紙(修正前)"/>
      <sheetName val="W42E ZV2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ﾊﾞｯｸﾃﾞｰﾀ"/>
      <sheetName val="P5 ﾒﾀﾙ加工費(ﾚｰｻﾞｰ)"/>
      <sheetName val="TM型式"/>
      <sheetName val="U5-1341"/>
      <sheetName val="MBO表"/>
      <sheetName val="ﾌﾞﾛｯｸ別比例原価"/>
      <sheetName val="RADout_BIC水流量10L_min (水温低下)"/>
      <sheetName val="3.結果まとめ"/>
      <sheetName val=" AFN_S_LEVER新設_課題審議表.xlsx"/>
      <sheetName val="RC5.5"/>
      <sheetName val="ﾊﾟｲﾌﾟ"/>
      <sheetName val="他材料費"/>
      <sheetName val="熱延鋼板"/>
      <sheetName val="冷延鋼板"/>
      <sheetName val="ｲﾝﾛｰPV値表"/>
      <sheetName val="A-67"/>
      <sheetName val="sheet5"/>
      <sheetName val="流量特性ｸﾞﾗﾌ"/>
      <sheetName val="上塗り初期"/>
      <sheetName val="Cursor{French}"/>
      <sheetName val="ｵｰﾄｸﾞﾗﾌﾃﾞｰﾀ最新版"/>
      <sheetName val="Croatian"/>
      <sheetName val="AAA"/>
      <sheetName val="Sheet1_(2)3"/>
      <sheetName val="MPL_技連3"/>
      <sheetName val="342E_BLOCK3"/>
      <sheetName val="LFW1_Results2"/>
      <sheetName val="120_pre-SIc2"/>
      <sheetName val="_008_weight2"/>
      <sheetName val="DXS_2"/>
      <sheetName val="03_29報告2"/>
      <sheetName val="41X06_142"/>
      <sheetName val="41X03_122"/>
      <sheetName val="41X01_842"/>
      <sheetName val="41X02_112"/>
      <sheetName val="FGR_3_8922"/>
      <sheetName val="진행_DATA_(2)2"/>
      <sheetName val="R-1_6_2・900_E3702"/>
      <sheetName val="信息费用预算表(A4)_2"/>
      <sheetName val="PL_BS_CF1"/>
      <sheetName val="表5-2_地区別CO2排出実績"/>
      <sheetName val="部品別・部位別Vc_(2)"/>
      <sheetName val="CK50_仮Vc設定用__(2)"/>
      <sheetName val="OIL_Status"/>
      <sheetName val="Proposed_2003_Salary_Range"/>
      <sheetName val="ｾｸﾞﾒﾝﾄ6-3-2_データ"/>
      <sheetName val="Vibrate_test"/>
      <sheetName val="FX_Conversion"/>
      <sheetName val="全体"/>
      <sheetName val="MF"/>
      <sheetName val="(QE)m2"/>
      <sheetName val="sheet3"/>
      <sheetName val="定数変更"/>
      <sheetName val="RXOD2max"/>
      <sheetName val="2011年度売上高"/>
      <sheetName val="Y-Dir"/>
      <sheetName val="List"/>
      <sheetName val="プルダウン"/>
      <sheetName val="計画ー実績"/>
      <sheetName val="USD"/>
      <sheetName val="#RIF"/>
      <sheetName val="m5a0_01-01-22"/>
      <sheetName val="PLI vehicle"/>
      <sheetName val="CRITERIA"/>
      <sheetName val="dont touch2"/>
      <sheetName val="00UMEX生産実績"/>
      <sheetName val="その他経"/>
      <sheetName val="損益分岐点"/>
      <sheetName val="02年UMEX販売計画元資料"/>
      <sheetName val="項目数ｶｳﾝﾄ"/>
      <sheetName val="5pump"/>
      <sheetName val="premisas economicas"/>
      <sheetName val="DB PZAS"/>
      <sheetName val="LCQ"/>
      <sheetName val="φ、T貼付け"/>
      <sheetName val="モータ設計検討書"/>
      <sheetName val="Submission Address"/>
      <sheetName val="Macro1"/>
      <sheetName val="SULEV_NMOG"/>
      <sheetName val="41X03"/>
      <sheetName val="41X04"/>
      <sheetName val="ＪＡ中国見積もり輸送ルート表（地域別）第１次"/>
      <sheetName val="Sheet1_(2)4"/>
      <sheetName val="MPL_技連4"/>
      <sheetName val="342E_BLOCK4"/>
      <sheetName val="LFW1_Results3"/>
      <sheetName val="120_pre-SIc3"/>
      <sheetName val="_008_weight3"/>
      <sheetName val="DXS_3"/>
      <sheetName val="03_29報告3"/>
      <sheetName val="41X06_143"/>
      <sheetName val="41X03_123"/>
      <sheetName val="41X01_843"/>
      <sheetName val="41X02_113"/>
      <sheetName val="FGR_3_8923"/>
      <sheetName val="진행_DATA_(2)3"/>
      <sheetName val="R-1_6_2・900_E3703"/>
      <sheetName val="信息费用预算表(A4)_3"/>
      <sheetName val="PL_BS_CF2"/>
      <sheetName val="表5-2_地区別CO2排出実績1"/>
      <sheetName val="部品別・部位別Vc_(2)1"/>
      <sheetName val="CK50_仮Vc設定用__(2)1"/>
      <sheetName val="OIL_Status1"/>
      <sheetName val="Proposed_2003_Salary_Range1"/>
      <sheetName val="ｾｸﾞﾒﾝﾄ6-3-2_データ1"/>
      <sheetName val="FX_Conversion1"/>
      <sheetName val="Vibrate_test1"/>
      <sheetName val="Select_list"/>
      <sheetName val="W42E_ZV2"/>
      <sheetName val="P5_ﾒﾀﾙ加工費(ﾚｰｻﾞｰ)"/>
      <sheetName val="RADout_BIC水流量10L_min_(水温低下)"/>
      <sheetName val="3_結果まとめ"/>
      <sheetName val="_AFN_S_LEVER新設_課題審議表_xlsx"/>
      <sheetName val="RC5_5"/>
      <sheetName val="Plan_Sheet"/>
      <sheetName val="WOT_ADV_FH"/>
      <sheetName val="PLI_vehicle"/>
      <sheetName val="415T原"/>
      <sheetName val="J51-J70-J76-EL"/>
      <sheetName val="ESCON"/>
      <sheetName val="seido_hankan"/>
      <sheetName val="seido_BS"/>
      <sheetName val="seido_PL"/>
      <sheetName val="CIVIC FP"/>
      <sheetName val="KUKTB06"/>
      <sheetName val="IP標時xls"/>
      <sheetName val="表紙"/>
      <sheetName val="トルコン_UZ4"/>
      <sheetName val="前提条件 IP"/>
      <sheetName val="J94A-WT"/>
      <sheetName val="販売明細(顧客別)Sales Detail(Customer)"/>
      <sheetName val="販売明細(事業別)Sales Detail(Category)"/>
      <sheetName val="FTMTG1"/>
      <sheetName val="推力prg100nm"/>
      <sheetName val="TH1996"/>
      <sheetName val="別紙１"/>
      <sheetName val="不具cﾛｯﾄ"/>
      <sheetName val="Actual &amp; Achieved"/>
      <sheetName val="ﾃﾞｰﾀｼｰﾄ"/>
      <sheetName val="ﾉｰﾏﾙ N-D、80℃"/>
      <sheetName val="detail"/>
      <sheetName val="SCENERIOS"/>
      <sheetName val="3.４Ｒ損益"/>
      <sheetName val="CARB車"/>
      <sheetName val="1製造計"/>
      <sheetName val="暗騒音目標"/>
      <sheetName val="Parameters"/>
      <sheetName val="SCH"/>
      <sheetName val="18、设备信息及费率"/>
      <sheetName val="17、材料信息及单价"/>
      <sheetName val="卓创汽车用钢价格"/>
      <sheetName val="1、项目输入"/>
      <sheetName val="Parts"/>
      <sheetName val="【見積書】"/>
      <sheetName val="様式1-1"/>
      <sheetName val="QOS Graph"/>
      <sheetName val="BU Summary Data"/>
      <sheetName val="ｵｲﾙﾎﾟﾝﾌﾟﾌﾘｸｼｮﾝ"/>
      <sheetName val="Bインペラ　ﾛｽﾄﾙｸﾃﾞｰﾀ"/>
      <sheetName val="Aインペラ　ﾛｽﾄﾙｸﾃﾞｰﾀ"/>
      <sheetName val="Format"/>
      <sheetName val="General"/>
      <sheetName val="db"/>
      <sheetName val="NOD"/>
      <sheetName val="FTAｼｰﾄ"/>
      <sheetName val="__WRDATA取得"/>
      <sheetName val="__対策内容"/>
      <sheetName val="__検索条件"/>
      <sheetName val="Sust Growth"/>
      <sheetName val="Solvency"/>
      <sheetName val="RiskModel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合B"/>
      <sheetName val="計画費"/>
      <sheetName val="計画費B"/>
      <sheetName val="計画C"/>
      <sheetName val="BL差異"/>
      <sheetName val="追加ﾕﾆｯﾄ"/>
      <sheetName val="開発費"/>
      <sheetName val="購入1"/>
      <sheetName val="CMP2"/>
      <sheetName val="購CMP"/>
      <sheetName val="購入共原"/>
      <sheetName val="購まとめ"/>
      <sheetName val="CMP"/>
      <sheetName val="購ﾏﾄﾒ1"/>
      <sheetName val="購ﾏﾄﾒ2"/>
      <sheetName val="購ﾏﾄﾒ3"/>
      <sheetName val="購ﾏﾄﾒ4"/>
      <sheetName val="購ﾏﾄﾒ5"/>
      <sheetName val="購ﾏﾄﾒ6"/>
      <sheetName val="触媒"/>
      <sheetName val="償却残"/>
      <sheetName val="TD27"/>
      <sheetName val="総合表"/>
      <sheetName val="変動影響"/>
      <sheetName val="M工場"/>
      <sheetName val="SPEC"/>
      <sheetName val="WX内基"/>
      <sheetName val="ﾕﾆｯﾄｽﾍﾟｯｸ　85X69"/>
      <sheetName val="車両販価台数"/>
      <sheetName val="OPT販価台数"/>
      <sheetName val="台数"/>
      <sheetName val="ZG (old)"/>
      <sheetName val="Sheet1"/>
      <sheetName val="ZG (new)"/>
      <sheetName val="(大)"/>
      <sheetName val="(中)"/>
      <sheetName val="(小)"/>
      <sheetName val="日数グラフ"/>
      <sheetName val="円グラフ ﾃﾞｰﾀ"/>
      <sheetName val="グラフ"/>
      <sheetName val="ADAMS解析波形"/>
      <sheetName val="UP1"/>
      <sheetName val="UP3"/>
      <sheetName val="载加ﾕﾆｯﾄ"/>
      <sheetName val="豼入1"/>
      <sheetName val="蓼ﾏﾄﾒ5"/>
      <sheetName val="購羏ﾄﾒ6"/>
      <sheetName val="Sheet2"/>
      <sheetName val="Sheet3"/>
      <sheetName val="提出資料"/>
      <sheetName val="ANEXO_1_2000"/>
      <sheetName val="見積依頼部品一覧"/>
      <sheetName val="日程管理表"/>
      <sheetName val="HYO"/>
      <sheetName val="WX営見"/>
      <sheetName val="星取・"/>
      <sheetName val="PR"/>
      <sheetName val="集計結果"/>
      <sheetName val="12月ＰＬ"/>
      <sheetName val="QR20-1101"/>
      <sheetName val="Asset11"/>
      <sheetName val="MOTO"/>
      <sheetName val="明細"/>
      <sheetName val="ﾕﾆｯﾄｽﾍﾟｯｸ_85X69"/>
      <sheetName val="X_Func Form_D&amp;D_div"/>
      <sheetName val="別紙3.2機能目標原価集約表"/>
      <sheetName val="設計通知書原紙"/>
      <sheetName val="dashboard"/>
      <sheetName val="score trends"/>
      <sheetName val="priority analysis"/>
      <sheetName val="standards trend"/>
      <sheetName val="service timing"/>
      <sheetName val="Fix it First Time"/>
      <sheetName val="Product Problems"/>
      <sheetName val="Parts"/>
      <sheetName val="Range"/>
      <sheetName val="TOC"/>
      <sheetName val="Sample India"/>
      <sheetName val="Sample Indo"/>
      <sheetName val="Sample MY"/>
      <sheetName val="Sample PH"/>
      <sheetName val="Sample TH"/>
      <sheetName val="県別ﾏﾙﾁ"/>
      <sheetName val="PROFILE"/>
      <sheetName val="SMALL_FUNCTION_CODE"/>
      <sheetName val="INTERNAL_PROCESS"/>
      <sheetName val="総合B_x0000_ ₄ߓژߓ_x0002__x0007_ۈߓ_x0000__x0000_ߓ_x0000__x0000__x0000__x0000__x0000_耠_xffff__xffff__xffff__xffff_₰_x0008__x0000__x0008_"/>
      <sheetName val="Visor"/>
      <sheetName val="2001年度 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4G01PAGOS"/>
      <sheetName val="総合B? ₄ߓژߓ_x0002__x0007_ۈߓ??ߓ?????耠_xffff__xffff__xffff__xffff_₰_x0008_?_x0008_"/>
      <sheetName val="計算ｼｰﾄ"/>
      <sheetName val="鋼板"/>
      <sheetName val="入力規制"/>
      <sheetName val="Job"/>
      <sheetName val="B15-L65-B65 BODY STD"/>
      <sheetName val="発注書"/>
      <sheetName val="Consolid BS"/>
      <sheetName val="PLANAGSMOD"/>
      <sheetName val="ITEMS"/>
      <sheetName val="MM利益・原価企画方針書ｶｸ１"/>
      <sheetName val="KD前提工順"/>
      <sheetName val="ZG_(old)"/>
      <sheetName val="ZG_(new)"/>
      <sheetName val="円グラフ_ﾃﾞｰﾀ"/>
      <sheetName val="別紙3_2機能目標原価集約表"/>
      <sheetName val="X_Func_Form_D&amp;D_div"/>
      <sheetName val="score_trends"/>
      <sheetName val="priority_analysis"/>
      <sheetName val="standards_trend"/>
      <sheetName val="service_timing"/>
      <sheetName val="Fix_it_First_Time"/>
      <sheetName val="Product_Problems"/>
      <sheetName val="Sample_India"/>
      <sheetName val="Sample_Indo"/>
      <sheetName val="Sample_MY"/>
      <sheetName val="Sample_PH"/>
      <sheetName val="Sample_TH"/>
      <sheetName val="条件表"/>
      <sheetName val="欧州 構想書集約"/>
      <sheetName val="総合B_ ₄ߓژߓ_x0002__x0007_ۈߓ__ߓ_____耠_xffff__xffff__xffff__xffff_₰_x0008___x0008_"/>
      <sheetName val="DATA"/>
      <sheetName val="?????????　85X69"/>
      <sheetName val="Sheet1 (2)"/>
      <sheetName val="X11EdailyV61"/>
      <sheetName val="_________　85X69"/>
      <sheetName val="Pln Pdt"/>
      <sheetName val="2001年度_"/>
      <sheetName val="総合B_₄ߓژߓۈߓߓ耠₰ "/>
      <sheetName val="Consolid_BS"/>
      <sheetName val="B15-L65-B65_BODY_STD"/>
      <sheetName val="総合B__₄ߓژߓۈߓ__ߓ_____耠₰_"/>
      <sheetName val="maruti-qty"/>
      <sheetName val="DIEZEL動弁相場"/>
      <sheetName val="_加ﾕﾆｯﾄ"/>
      <sheetName val="購_ﾄﾒ6"/>
      <sheetName val="SW評価項目"/>
      <sheetName val="Europe PU-1"/>
      <sheetName val="8分析1"/>
      <sheetName val="総合B  ₄ߓژߓ_x0002__x0007_ۈߓ  ߓ     耠_xffff__xffff__xffff__xffff_₰_x0008_ _x0008_"/>
      <sheetName val="Rr.AXLE (HUB DRUM)"/>
      <sheetName val="大纲"/>
      <sheetName val="総合B_x0000_ ₄ߓژߓ_x0002__x0007_ۈߓ_x0000_ߓ_x0000_耠_xffff__xffff__xffff__xffff_₰_x0008__x0000__x0008__x0000_ "/>
      <sheetName val="List"/>
      <sheetName val="試験研究費（4月9日）"/>
      <sheetName val="課題ﾘｽﾄ"/>
      <sheetName val="総合B_x005f_x0000_ ₄ߓژߓ_x005f_x0002__x005f_x0007_ۈߓ"/>
      <sheetName val="総合B_ ₄ߓژߓ_x005f_x0002__x005f_x0007_ۈߓ__ߓ__"/>
      <sheetName val="#REF"/>
      <sheetName val="DATA SHEET"/>
      <sheetName val="ELF"/>
      <sheetName val="sheet17"/>
      <sheetName val="amp_spr"/>
      <sheetName val="総合B? ₄ߓژߓ_x0002__x0007_ۈߓ?ߓ?耠_xffff__xffff__xffff__xffff_₰_x0008_?_x0008_? "/>
      <sheetName val="#REF!"/>
      <sheetName val=""/>
      <sheetName val="_x0000__x0004_"/>
      <sheetName val="６２３Ｔ"/>
      <sheetName val="DD"/>
      <sheetName val="不良項目マスタ"/>
      <sheetName val="?_x0004_"/>
      <sheetName val="ZG_(old)1"/>
      <sheetName val="ZG_(new)1"/>
      <sheetName val="円グラフ_ﾃﾞｰﾀ1"/>
      <sheetName val="別紙3_2機能目標原価集約表1"/>
      <sheetName val="X_Func_Form_D&amp;D_div1"/>
      <sheetName val="score_trends1"/>
      <sheetName val="priority_analysis1"/>
      <sheetName val="standards_trend1"/>
      <sheetName val="service_timing1"/>
      <sheetName val="Fix_it_First_Time1"/>
      <sheetName val="Product_Problems1"/>
      <sheetName val="Sample_India1"/>
      <sheetName val="Sample_Indo1"/>
      <sheetName val="Sample_MY1"/>
      <sheetName val="Sample_PH1"/>
      <sheetName val="Sample_TH1"/>
      <sheetName val="欧州_構想書集約"/>
      <sheetName val="Sheet1_(2)"/>
      <sheetName val="総合B_₄ߓژߓۈߓߓ耠₰"/>
      <sheetName val="DIG ECM端子用途表97.7"/>
      <sheetName val="総合B_ ₄ߓژߓ_x0002__x0007_ۈߓ_ߓ_耠_xffff__xffff__xffff__xffff_₰_x0008___x0008__ "/>
      <sheetName val="総合B  ₄ߓژߓ_x0002__x0007_ۈߓ ߓ 耠_xffff__xffff__xffff__xffff_₰_x0008_ _x0008_  "/>
      <sheetName val=" _x0004_"/>
      <sheetName val="Master Updated(517)"/>
      <sheetName val="Facturacion052007"/>
      <sheetName val="全部_結案"/>
      <sheetName val="コモディティ例外設定処理"/>
      <sheetName val="DR3_日程"/>
      <sheetName val="総合B_x005f_x005f_x005f_x0000_ ₄ߓژߓ_x005f_x005f_x00"/>
      <sheetName val="総合B_ ₄ߓژߓ_x005f_x005f_x005f_x0002__x005f_x005f_x0"/>
      <sheetName val="総合B  ₄ߓژߓ_x005f_x0002__x005f_x0007_ۈߓ  ߓ  "/>
      <sheetName val="標時"/>
      <sheetName val="WTC BODY一覧原紙"/>
      <sheetName val="SCH"/>
      <sheetName val="総合B? ₄ߓژߓ_x0002__x0007_ۈߓߓ耠_xffff__xffff__xffff__xffff_₰_x0008_?_x0008_?_x0009_"/>
      <sheetName val="_x005f_x0000__x005f_x0004_"/>
      <sheetName val="総合B_ ₄ߓژߓ_x005f_x0002__x005f_x0007_ۈߓ_ߓ_耠_"/>
      <sheetName val="総合B_x005f_x005f_x005f_x005f_x005f_x005f_x005f_x0000_ ₄ߓ"/>
      <sheetName val="総合B_ ₄ߓژߓ_x005f_x005f_x005f_x005f_x005f_x005f_x00"/>
      <sheetName val="総合B  ₄ߓژߓ_x005f_x005f_x005f_x0002__x005f_x005f_x0"/>
      <sheetName val="総合B? ₄ߓژߓ_x005f_x0002__x005f_x0007_ۈߓ??ߓ??"/>
      <sheetName val="__x0004_"/>
      <sheetName val="maruti-q@?"/>
      <sheetName val="AM 6M 94"/>
      <sheetName val="総合B_ ₄ߓژߓ_x0002__x0007_ۈߓߓ耠_xffff__xffff__xffff__xffff_₰_x0008___x0008___x0009_"/>
      <sheetName val="EQﾏ､HQﾏ-GA18DE"/>
      <sheetName val="CAMCAL1"/>
      <sheetName val="Rr.AXLE"/>
      <sheetName val="試作DPロット日程"/>
      <sheetName val="駆動系1"/>
      <sheetName val="総合B? ₄ߓژߓ_x005f_x0002__x005f_x0007_ۈߓ?ߓ?耠_"/>
      <sheetName val="?_x005f_x0004_"/>
      <sheetName val="総合B? ₄ߓژߓ_x005f_x005f_x005f_x0002__x005f_x005f_x0"/>
      <sheetName val="総合B? ₄ߓژߓ_x005f_x0002__x005f_x0007_ۈߓߓ耠_xf"/>
      <sheetName val="__x005f_x0004_"/>
      <sheetName val="総合B_ ₄ߓژߓ_x005f_x0002__x005f_x0007_ۈߓߓ耠_xf"/>
      <sheetName val="maruti-q@_"/>
      <sheetName val="総合B? ₄ߓژߓ_x0002__x0007_ۈߓߓ耠_xffff__xffff__xffff__xffff_₰_x0008_?_x0008_? "/>
      <sheetName val="総合B_ ₄ߓژߓ_x0002__x0007_ۈߓߓ耠_xffff__xffff__xffff__xffff_₰_x0008___x0008__ "/>
      <sheetName val="TM"/>
      <sheetName val="積港比率"/>
      <sheetName val="総合B_ ₄ߓژߓ_x0002__x0007_ۈߓ__ߓ__"/>
      <sheetName val="総合B  ₄ߓژߓ_x0002__x0007_ۈߓ  ߓ  "/>
      <sheetName val="総合B_x005f_x0000_ ₄ߓژߓ_x00"/>
      <sheetName val="総合B_ ₄ߓژߓ_x005f_x0002__x0"/>
      <sheetName val="総合B_x0000_ ₄ߓژߓ_x0002__x0007_ۈߓ"/>
      <sheetName val="ブロック図"/>
      <sheetName val="ZG_(old)2"/>
      <sheetName val="ZG_(new)2"/>
      <sheetName val="円グラフ_ﾃﾞｰﾀ2"/>
      <sheetName val="X_Func_Form_D&amp;D_div2"/>
      <sheetName val="別紙3_2機能目標原価集約表2"/>
      <sheetName val="score_trends2"/>
      <sheetName val="priority_analysis2"/>
      <sheetName val="standards_trend2"/>
      <sheetName val="service_timing2"/>
      <sheetName val="Fix_it_First_Time2"/>
      <sheetName val="Product_Problems2"/>
      <sheetName val="Sample_India2"/>
      <sheetName val="Sample_Indo2"/>
      <sheetName val="Sample_MY2"/>
      <sheetName val="Sample_PH2"/>
      <sheetName val="Sample_TH2"/>
      <sheetName val="2001年度_1"/>
      <sheetName val="B15-L65-B65_BODY_STD1"/>
      <sheetName val="Consolid_BS1"/>
      <sheetName val="欧州_構想書集約1"/>
      <sheetName val="Sheet1_(2)1"/>
      <sheetName val="総合B?_₄ߓژߓۈߓ??ߓ?????耠₰?"/>
      <sheetName val="総合B_₄ߓژߓۈߓߓ耠₰_"/>
      <sheetName val="Pln_Pdt"/>
      <sheetName val="Europe_PU-1"/>
      <sheetName val="DATA_SHEET"/>
      <sheetName val="Rr_AXLE_(HUB_DRUM)"/>
      <sheetName val="総合B_x005f_x0000__₄ߓژߓ_x005f_x0002__x005f_x0007_ۈߓ"/>
      <sheetName val="総合B__₄ߓژߓ_x005f_x0002__x005f_x0007_ۈߓ__ߓ__"/>
      <sheetName val="総合B__₄ߓژߓۈߓ__ߓ_____耠₰_1"/>
      <sheetName val="総合B?_₄ߓژߓۈߓ?ߓ?耠₰??_"/>
      <sheetName val="xDATA (1)"/>
      <sheetName val="総合B_x0000_ ₄ߓژߓ_x0002__x0007_ۈߓߓ耠_xffff__xffff__xffff__xffff_₰_x0008__x0000__x0008__x0000__x0009_"/>
      <sheetName val="検討結果"/>
      <sheetName val="391.各"/>
      <sheetName val="_x005f_x005f_x005f_x0000__x005f_x005f_x005f_x0004_"/>
      <sheetName val="総合B_x005f_x005f_x005f_x005f_x005f_x005f_x005f_x005f_x00"/>
      <sheetName val="総合B  ₄ߓژߓ_x005f_x005f_x005f_x005f_x005f_x005f_x00"/>
      <sheetName val="総合B  ₄ߓژߓ_x005f_x0002__x005f_x0007_ۈߓ ߓ 耠_"/>
      <sheetName val=" _x005f_x0004_"/>
      <sheetName val="Model Years"/>
      <sheetName val="愛知・日デ"/>
      <sheetName val="勤務ｼﾌﾄﾍﾞｰｽ表 下期"/>
      <sheetName val="×圧入力計算cyl"/>
      <sheetName val="不良集計"/>
      <sheetName val="Prm"/>
      <sheetName val="(日报源)"/>
      <sheetName val="自工程不良"/>
      <sheetName val="実績見込99"/>
      <sheetName val="094_APP別"/>
      <sheetName val="__·___"/>
      <sheetName val="BP0(bz0)見積もり"/>
      <sheetName val="__x005f_x005f_x005f_x0004_"/>
      <sheetName val="総合B_x005f_x005f_x005f_x0000_ ₄ߓژߓ_x00"/>
      <sheetName val="総合B_ ₄ߓژߓ_x005f_x005f_x005f_x0002__x0"/>
      <sheetName val="DIG_ECM端子用途表97_7"/>
      <sheetName val="Master_Updated(517)"/>
      <sheetName val="Basic_Information"/>
      <sheetName val="Currency"/>
      <sheetName val="038W本革"/>
      <sheetName val="L2"/>
      <sheetName val="L21"/>
      <sheetName val="L7"/>
      <sheetName val="L20"/>
      <sheetName val="L14"/>
      <sheetName val="L8"/>
      <sheetName val="L15-L16"/>
      <sheetName val="L10"/>
      <sheetName val="L19"/>
      <sheetName val="L5"/>
      <sheetName val="L3"/>
      <sheetName val="L13"/>
      <sheetName val="L9"/>
      <sheetName val="L23"/>
      <sheetName val="L17"/>
      <sheetName val="L6"/>
      <sheetName val="L18"/>
      <sheetName val="L4"/>
      <sheetName val="L11-L12"/>
      <sheetName val="L1"/>
      <sheetName val="L22"/>
      <sheetName val="ORGINAL"/>
      <sheetName val="12000551"/>
      <sheetName val="DATA_DELIVERY"/>
      <sheetName val="DATA_HEAD"/>
      <sheetName val="MASTER"/>
      <sheetName val="Pﾏｽﾀｰ"/>
      <sheetName val="生涯利益計画ｼｰﾄ"/>
      <sheetName val="?_x005f_x005f_x005f_x0004_"/>
      <sheetName val="総合B? ₄ߓژߓ_x005f_x005f_x005f_x005f_x005f_x005f_x00"/>
      <sheetName val="HS HB NE dr 1"/>
      <sheetName val="寸法一覧"/>
      <sheetName val="総合B? ₄ߓژߓ_x0002__x0007_ۈߓ"/>
      <sheetName val="表1"/>
      <sheetName val="表2"/>
      <sheetName val="添付"/>
      <sheetName val="_x005f_x005f_x005f_x005f_x005f_x005f_x005f_x0000__x005f"/>
      <sheetName val=" _x005f_x005f_x005f_x0004_"/>
      <sheetName val="総合B_ ₄ߓژߓ_x005f_x0002__x005f_x0007_ۈߓ_ߓ_耠₰"/>
      <sheetName val="報告書"/>
      <sheetName val="仕様書"/>
      <sheetName val="効き感TQT"/>
      <sheetName val="効き感指数"/>
      <sheetName val="G追従性"/>
      <sheetName val="すり替え時G変動"/>
      <sheetName val="パッドμ"/>
      <sheetName val="目標"/>
      <sheetName val="DATA2"/>
      <sheetName val="ABS"/>
      <sheetName val="ZG_(old)5"/>
      <sheetName val="ZG_(new)5"/>
      <sheetName val="円グラフ_ﾃﾞｰﾀ5"/>
      <sheetName val="X_Func_Form_D&amp;D_div5"/>
      <sheetName val="別紙3_2機能目標原価集約表5"/>
      <sheetName val="score_trends5"/>
      <sheetName val="priority_analysis5"/>
      <sheetName val="standards_trend5"/>
      <sheetName val="service_timing5"/>
      <sheetName val="Fix_it_First_Time5"/>
      <sheetName val="Product_Problems5"/>
      <sheetName val="Sample_India5"/>
      <sheetName val="Sample_Indo5"/>
      <sheetName val="Sample_MY5"/>
      <sheetName val="Sample_PH5"/>
      <sheetName val="Sample_TH5"/>
      <sheetName val="2001年度_4"/>
      <sheetName val="Consolid_BS4"/>
      <sheetName val="B15-L65-B65_BODY_STD4"/>
      <sheetName val="欧州_構想書集約4"/>
      <sheetName val="総合B__₄ߓژߓۈߓ_ߓ_耠₰___"/>
      <sheetName val="WTC_BODY一覧原紙"/>
      <sheetName val="総合B_x005f_x005f_x005f_x0000__₄ߓژߓ_x005f_x005f_x00"/>
      <sheetName val="総合B__₄ߓژߓ_x005f_x005f_x005f_x0002__x005f_x005f_x0"/>
      <sheetName val="総合B__₄ߓژߓ_x005f_x0002__x005f_x0007_ۈߓ__ߓ_1"/>
      <sheetName val="?"/>
      <sheetName val="総合B__₄ߓژߓۈߓ_ߓ_耠₰___1"/>
      <sheetName val="_"/>
      <sheetName val="総合B__₄ߓژߓ_x005f_x0002__x005f_x0007_ۈߓ_ߓ_耠_"/>
      <sheetName val="計算"/>
      <sheetName val="Analyse de valeur - Feuille 1"/>
      <sheetName val="VH45DE(仮)"/>
      <sheetName val="NCAB"/>
      <sheetName val="Ex-Rates"/>
      <sheetName val="PY指摘脇だし"/>
      <sheetName val="_1"/>
      <sheetName val="総合B?_₄ߓژߓۈߓߓ耠₰?? "/>
      <sheetName val="総合B_x005f_x005f_x005f_x005f_x005f_x005f_x005f_x0000__₄ߓ"/>
      <sheetName val="総合B__₄ߓژߓ_x005f_x005f_x005f_x005f_x005f_x005f_x00"/>
      <sheetName val="総合B__₄ߓژߓ_x005f_x005f_x005f_x0002__x005f_x005f_x1"/>
      <sheetName val="総合B?_₄ߓژߓ_x005f_x0002__x005f_x0007_ۈߓ??ߓ??"/>
      <sheetName val="総合B__₄ߓژߓۈߓߓ耠₰__ "/>
      <sheetName val="02年12月-03年3月"/>
      <sheetName val="03年4月-9月"/>
      <sheetName val="03年10月-04年3月"/>
      <sheetName val="04年4月-9月"/>
      <sheetName val="455ANEMS611"/>
      <sheetName val="制造成本预算表A3"/>
      <sheetName val="物流费用预算表(A4)"/>
      <sheetName val="入力リスト"/>
      <sheetName val="XV0個人"/>
      <sheetName val="部品"/>
      <sheetName val="1.台当り計"/>
      <sheetName val="Overseas"/>
      <sheetName val="NS"/>
      <sheetName val="NML"/>
      <sheetName val="NML SUB"/>
      <sheetName val="NML-SUB2"/>
      <sheetName val="マニュアル"/>
      <sheetName val="K12"/>
      <sheetName val="Z11"/>
      <sheetName val="C25"/>
      <sheetName val="U31"/>
      <sheetName val="Y50"/>
      <sheetName val="C11"/>
      <sheetName val="C11分類別VT共用率"/>
      <sheetName val="C11機能別VT共用率"/>
      <sheetName val="C11 VT リスト"/>
      <sheetName val="☆C11　ＶＴ共用型別明細data "/>
      <sheetName val="●C11新規型種別VT明細"/>
      <sheetName val="●C11 LHD(逆KD）新規型種別VT明細"/>
      <sheetName val="型数定義"/>
      <sheetName val="共用VT定義"/>
      <sheetName val="適用車種"/>
      <sheetName val="●C11　部品別VTData"/>
      <sheetName val="●DOOR KIT VT部品別ばらし"/>
      <sheetName val="諸元ﾃｰﾌﾞﾙ"/>
      <sheetName val="销售费用预算表(A4)"/>
      <sheetName val="管理费用预算表(A4)"/>
      <sheetName val="信息费用预算表(A4) "/>
      <sheetName val="研发费用预算明细表A3"/>
      <sheetName val="サンプル"/>
      <sheetName val="全部"/>
      <sheetName val="総合B_ ₄ߓژߓ_x0002__x0007_ۈߓ_ߓ_耠_"/>
      <sheetName val="総合B_x005f_x005f_x005f_x0000_ ₄ߓ"/>
      <sheetName val="総合B_ ₄ߓژߓ_x005f_x005f_x00"/>
      <sheetName val="総合B  ₄ߓژߓ_x005f_x0002__x0"/>
      <sheetName val="99年度原単位"/>
      <sheetName val="総合B_ ₄ߓژߓ_x0002__x0007_ۈߓߓ耠_xf"/>
      <sheetName val="総合B_x005f_x005f_x005f_x005f_x00"/>
      <sheetName val="総合B  ₄ߓژߓ_x005f_x005f_x00"/>
      <sheetName val="総合B  ₄ߓژߓ_x0002__x0007_ۈߓ ߓ 耠_"/>
      <sheetName val="文書管理台帳"/>
      <sheetName val="FR管理工程図"/>
      <sheetName val="総合B_ ₄ߓژߓ_x005f_x0002__x005f_x0007_ۈߓ_ߓ_耠_xffff_"/>
      <sheetName val="集計"/>
      <sheetName val="星取表"/>
      <sheetName val="Business Plan"/>
      <sheetName val="After sales"/>
      <sheetName val="総合B?_₄ߓژߓ_x005f_x0002__x005f_x0007_ۈߓ?ߓ?耠_"/>
      <sheetName val="総合B?_₄ߓژߓ_x005f_x005f_x005f_x0002__x005f_x005f_x0"/>
      <sheetName val="総合B?_₄ߓژߓ_x005f_x0002__x005f_x0007_ۈߓߓ耠_xf"/>
      <sheetName val="総合B__₄ߓژߓ_x005f_x0002__x005f_x0007_ۈߓߓ耠_xf"/>
      <sheetName val="AM_6M_94"/>
      <sheetName val="総合B__₄ߓژߓۈߓ__ߓ__"/>
      <sheetName val="総合B__₄ߓژߓۈߓ__ߓ__1"/>
      <sheetName val="総合B__₄ߓژߓۈߓߓ耠₰___"/>
      <sheetName val="総合B_x005f_x0000__₄ߓژߓ_x00"/>
      <sheetName val="総合B__₄ߓژߓ_x005f_x0002__x0"/>
      <sheetName val="総合B_₄ߓژߓۈߓ"/>
      <sheetName val="総合B?_₄ߓژߓۈߓߓ耠₰??_"/>
      <sheetName val="Model_Years"/>
      <sheetName val="391_各"/>
      <sheetName val="Variables Input"/>
      <sheetName val="selling prices"/>
      <sheetName val="menu"/>
      <sheetName val="3.結果まとめ"/>
      <sheetName val="間接員勤務"/>
      <sheetName val="□6DT条件書(sq9)"/>
      <sheetName val="2005_6_20"/>
      <sheetName val="6000433"/>
      <sheetName val="ATRUCK"/>
      <sheetName val="Übersicht SAP"/>
      <sheetName val="総合B_x0000_ ₄ߓژߓ_x0002__x0007_ۈ˓_x0000__x0000__x0000_̀_x0000_ḀᏙ_x0000__x0000_ḀᏛ䨀Ꮭ_x0000__x0000__x0000__x0000_ఀ"/>
      <sheetName val="rà_x0013__x0000__x0000__x0000__x0000__x0000__x0000__x0000__x0000__x0000__x0000__x0000__x0000__x0000__x0000__x0000__x0000__x0000__x0000__x0000__x0000__x0000__x0000__x0000__x0000__x0000__x0000__x0000__x0000_"/>
      <sheetName val="712"/>
      <sheetName val="Inv."/>
      <sheetName val="総合B_ ₄ߓژߓ_x0002__x0"/>
      <sheetName val="総合B_x0000_ ₄ߓژߓ_x00"/>
      <sheetName val="ｺﾝﾄ構想再審査"/>
      <sheetName val="全体"/>
      <sheetName val="HP2"/>
      <sheetName val="総合B_x005f_x0000_ ₄ߓ"/>
      <sheetName val="総合B  ₄ߓژߓ_x0002__x0"/>
      <sheetName val="総合B_ ₄ߓژߓ_x00"/>
      <sheetName val="Server Configuration"/>
      <sheetName val="MAIN_SHEET"/>
      <sheetName val="仕損・臨外"/>
      <sheetName val="間接ｸﾞﾗﾌ"/>
      <sheetName val="総合B_ ₄ߓژߓ_x005f_x0002__x005f_x0007_ۈߓߓ耠₰_x"/>
      <sheetName val="総合B_ ₄ߓژߓ_x005f_x005f_x005f_x005f_x00"/>
      <sheetName val="ﾕｰｻﾞｰ設定"/>
      <sheetName val="_x005f_x005f_x005f_x0000__x005f"/>
      <sheetName val="_x005f_x005f_x005f_x005f_"/>
      <sheetName val="総合B  ₄ߓژߓ_x005f_x005f_x005f_x0002__x0"/>
      <sheetName val="総合B  ₄ߓژߓ_x005f_x005f_x005f_x005f_x00"/>
      <sheetName val="__x005f_x005f_x005f_x005f_x005f_x005f_x005f_x0004_"/>
      <sheetName val="総合B_x005f_x005f_x005f_x0000__₄ߓژߓ_x00"/>
      <sheetName val="総合B__₄ߓژߓ_x005f_x005f_x005f_x0002__x0"/>
      <sheetName val="_x005f_x005f_x005f_x005f_x005f_x005f_x005f_x005f_"/>
      <sheetName val=" _x005f_x005f_x005f_x005f_x005f_x005f_x005f_x0004_"/>
      <sheetName val="_x005f_x005f_x005f_x005f_x005f_x005f_x005f_x005f_x005f_x005f_"/>
      <sheetName val="総合B  ₄ߓژߓ_x005f_x0002__x005f_x0007_ۈߓ ߓ 耠₰"/>
      <sheetName val="リスト用"/>
      <sheetName val="総合B?_₄ߓژߓۈߓߓ耠₰??_2"/>
      <sheetName val="Sheet1_(2)4"/>
      <sheetName val="総合B_₄ߓژߓۈߓߓ耠₰_3"/>
      <sheetName val="Pln_Pdt3"/>
      <sheetName val="Europe_PU-13"/>
      <sheetName val="Rr_AXLE_(HUB_DRUM)3"/>
      <sheetName val="総合B_x005f_x0000__₄ߓژߓ_x005f_x0002__x005f_x0007_ۈ3"/>
      <sheetName val="総合B__₄ߓژߓ_x005f_x0002__x005f_x0007_ۈߓ__ߓ_6"/>
      <sheetName val="DATA_SHEET3"/>
      <sheetName val="Master_Updated(517)3"/>
      <sheetName val="DIG_ECM端子用途表97_73"/>
      <sheetName val="WTC_BODY一覧原紙3"/>
      <sheetName val="総合B_x005f_x005f_x005f_x0000__₄ߓژߓ_x005f_x005f_x03"/>
      <sheetName val="総合B__₄ߓژߓ_x005f_x005f_x005f_x0002__x005f_x005f_x6"/>
      <sheetName val="総合B__₄ߓژߓ_x005f_x0002__x005f_x0007_ۈߓ__ߓ_7"/>
      <sheetName val="総合B__₄ߓژߓ_x005f_x0002__x005f_x0007_ۈߓ_ߓ_耠3"/>
      <sheetName val="総合B_x005f_x005f_x005f_x005f_x005f_x005f_x005f_x0000__₄3"/>
      <sheetName val="総合B__₄ߓژߓ_x005f_x005f_x005f_x005f_x005f_x005f_x03"/>
      <sheetName val="総合B__₄ߓژߓ_x005f_x005f_x005f_x0002__x005f_x005f_x7"/>
      <sheetName val="総合B?_₄ߓژߓۈߓߓ耠₰??_3"/>
      <sheetName val="64164"/>
      <sheetName val="総合B_x0000__₄ߓژߓ_x0002__x0007_ۈߓ"/>
      <sheetName val="総合B__₄ߓژߓ_x0002__x0007_ۈߓ__ߓ__"/>
      <sheetName val="総合B_ ₄ߓژߓ_x0002__x0007_ۈߓ_ߓ_耠₰"/>
      <sheetName val="MAKER2 (PRC)"/>
      <sheetName val="Ref"/>
      <sheetName val="tZR_39區分(案)0226"/>
      <sheetName val="Prod.Volume(Veh)"/>
      <sheetName val="全仕向地"/>
      <sheetName val="Currency reference"/>
      <sheetName val="サマリ"/>
      <sheetName val="ZG_(old)3"/>
      <sheetName val="ZG_(new)3"/>
      <sheetName val="円グラフ_ﾃﾞｰﾀ3"/>
      <sheetName val="X_Func_Form_D&amp;D_div3"/>
      <sheetName val="別紙3_2機能目標原価集約表3"/>
      <sheetName val="score_trends3"/>
      <sheetName val="priority_analysis3"/>
      <sheetName val="standards_trend3"/>
      <sheetName val="service_timing3"/>
      <sheetName val="Fix_it_First_Time3"/>
      <sheetName val="Product_Problems3"/>
      <sheetName val="Sample_India3"/>
      <sheetName val="Sample_Indo3"/>
      <sheetName val="Sample_MY3"/>
      <sheetName val="Sample_PH3"/>
      <sheetName val="Sample_TH3"/>
      <sheetName val="2001年度_2"/>
      <sheetName val="B15-L65-B65_BODY_STD2"/>
      <sheetName val="Consolid_BS2"/>
      <sheetName val="欧州_構想書集約2"/>
      <sheetName val="Sheet1_(2)2"/>
      <sheetName val="Pln_Pdt1"/>
      <sheetName val="総合B_₄ߓژߓۈߓߓ耠₰_1"/>
      <sheetName val="Europe_PU-11"/>
      <sheetName val="総合B__₄ߓژߓ_x005f_x0002__x005f_x0007_ۈߓ__ߓ_2"/>
      <sheetName val="Rr_AXLE_(HUB_DRUM)1"/>
      <sheetName val="DATA_SHEET1"/>
      <sheetName val="総合B_x005f_x0000__₄ߓژߓ_x005f_x0002__x005f_x0007_ۈ1"/>
      <sheetName val="Master_Updated(517)1"/>
      <sheetName val="WTC_BODY一覧原紙1"/>
      <sheetName val="総合B_x005f_x005f_x005f_x0000__₄ߓژߓ_x005f_x005f_x01"/>
      <sheetName val="総合B__₄ߓژߓ_x005f_x0002__x005f_x0007_ۈߓ__ߓ_3"/>
      <sheetName val="DIG_ECM端子用途表97_71"/>
      <sheetName val="総合B__₄ߓژߓ_x005f_x0002__x005f_x0007_ۈߓ_ߓ_耠1"/>
      <sheetName val="総合B__₄ߓژߓ_x005f_x005f_x005f_x0002__x005f_x005f_x2"/>
      <sheetName val="総合B?_₄ߓژߓۈߓߓ耠₰??_1"/>
      <sheetName val="Rr_AXLE"/>
      <sheetName val="総合B__₄ߓژߓۈߓߓ耠₰___1"/>
      <sheetName val="総合B__₄ߓژߓ_x005f_x005f_x005f_x005f_x005f_x005f_x01"/>
      <sheetName val="総合B__₄ߓژߓ_x005f_x0002__x005f_x0007_ۈߓ_ߓ_耠2"/>
      <sheetName val="__x005f_x0004_1"/>
      <sheetName val="勤務ｼﾌﾄﾍﾞｰｽ表_下期"/>
      <sheetName val="総合B?_₄ߓژߓ_x005f_x005f_x005f_x005f_x005f_x005f_x00"/>
      <sheetName val="HS_HB_NE_dr_1"/>
      <sheetName val="総合B_₄ߓژߓۈߓߓ耠₰_2"/>
      <sheetName val="Analyse_de_valeur_-_Feuille_1"/>
      <sheetName val="xDATA_(1)"/>
      <sheetName val="総合B__₄ߓژߓ_x005f_x0002__x005f_x0007_ۈߓ_ߓ_耠₰"/>
      <sheetName val="__x005f_x005f_x005f_x0004_1"/>
      <sheetName val="信息费用预算表(A4)_"/>
      <sheetName val="Business_Plan"/>
      <sheetName val="After_sales"/>
      <sheetName val="selling_prices"/>
      <sheetName val="総合B__₄ߓژߓ_x005f_x0002__x005f_x0007_ۈߓ_ߓ_耠"/>
      <sheetName val="総合B__₄ߓژߓۈߓ_ߓ_耠_"/>
      <sheetName val="総合B_x005f_x005f_x005f_x0000__₄ߓ"/>
      <sheetName val="総合B__₄ߓژߓ_x005f_x005f_x00"/>
      <sheetName val="総合B__₄ߓژߓ_x005f_x0002__x01"/>
      <sheetName val="ZG_(old)4"/>
      <sheetName val="ZG_(new)4"/>
      <sheetName val="円グラフ_ﾃﾞｰﾀ4"/>
      <sheetName val="X_Func_Form_D&amp;D_div4"/>
      <sheetName val="別紙3_2機能目標原価集約表4"/>
      <sheetName val="score_trends4"/>
      <sheetName val="priority_analysis4"/>
      <sheetName val="standards_trend4"/>
      <sheetName val="service_timing4"/>
      <sheetName val="Fix_it_First_Time4"/>
      <sheetName val="Product_Problems4"/>
      <sheetName val="Sample_India4"/>
      <sheetName val="Sample_Indo4"/>
      <sheetName val="Sample_MY4"/>
      <sheetName val="Sample_PH4"/>
      <sheetName val="Sample_TH4"/>
      <sheetName val="2001年度_3"/>
      <sheetName val="B15-L65-B65_BODY_STD3"/>
      <sheetName val="Consolid_BS3"/>
      <sheetName val="欧州_構想書集約3"/>
      <sheetName val="Sheet1_(2)3"/>
      <sheetName val="Pln_Pdt2"/>
      <sheetName val="Europe_PU-12"/>
      <sheetName val="総合B__₄ߓژߓ_x005f_x0002__x005f_x0007_ۈߓ__ߓ_4"/>
      <sheetName val="Rr_AXLE_(HUB_DRUM)2"/>
      <sheetName val="DATA_SHEET2"/>
      <sheetName val="総合B_x005f_x0000__₄ߓژߓ_x005f_x0002__x005f_x0007_ۈ2"/>
      <sheetName val="Master_Updated(517)2"/>
      <sheetName val="WTC_BODY一覧原紙2"/>
      <sheetName val="総合B_x005f_x005f_x005f_x0000__₄ߓژߓ_x005f_x005f_x02"/>
      <sheetName val="総合B__₄ߓژߓ_x005f_x005f_x005f_x0002__x005f_x005f_x3"/>
      <sheetName val="総合B__₄ߓژߓ_x005f_x0002__x005f_x0007_ۈߓ__ߓ_5"/>
      <sheetName val="DIG_ECM端子用途表97_72"/>
      <sheetName val="総合B_x005f_x005f_x005f_x005f_x005f_x005f_x005f_x0000__₄1"/>
      <sheetName val="総合B__₄ߓژߓ_x005f_x005f_x005f_x005f_x005f_x005f_x02"/>
      <sheetName val="総合B__₄ߓژߓ_x005f_x005f_x005f_x0002__x005f_x005f_x4"/>
      <sheetName val="総合B?_₄ߓژߓ_x005f_x0002__x005f_x0007_ۈߓ??ߓ?1"/>
      <sheetName val="AM_6M_941"/>
      <sheetName val="Rr_AXLE1"/>
      <sheetName val="総合B__₄ߓژߓۈߓߓ耠₰___2"/>
      <sheetName val="総合B?_₄ߓژߓ_x005f_x0002__x005f_x0007_ۈߓ?ߓ?耠1"/>
      <sheetName val="総合B?_₄ߓژߓ_x005f_x005f_x005f_x0002__x005f_x005f_x1"/>
      <sheetName val="総合B?_₄ߓژߓ_x005f_x0002__x005f_x0007_ۈߓߓ耠_x1"/>
      <sheetName val="総合B__₄ߓژߓ_x005f_x0002__x005f_x0007_ۈߓߓ耠_x1"/>
      <sheetName val="391_各1"/>
      <sheetName val="総合B_x005f_x0000__₄ߓژߓ_x001"/>
      <sheetName val="総合B__₄ߓژߓ_x005f_x0002__x02"/>
      <sheetName val="Model_Years1"/>
      <sheetName val="総合B__₄ߓژߓ_x005f_x0002__x005f_x0007_ۈߓ_ߓ_耠4"/>
      <sheetName val="__x005f_x0004_2"/>
      <sheetName val="勤務ｼﾌﾄﾍﾞｰｽ表_下期1"/>
      <sheetName val="総合B_x005f_x005f_x005f_x0000__₄ߓژߓ_x001"/>
      <sheetName val="総合B__₄ߓژߓ_x005f_x005f_x005f_x0002__x01"/>
      <sheetName val="総合B?_₄ߓژߓ_x005f_x005f_x005f_x005f_x005f_x005f_x01"/>
      <sheetName val="HS_HB_NE_dr_11"/>
      <sheetName val="Analyse_de_valeur_-_Feuille_11"/>
      <sheetName val="xDATA_(1)1"/>
      <sheetName val="総合B__₄ߓژߓ_x005f_x0002__x005f_x0007_ۈߓ_ߓ_耠5"/>
      <sheetName val="__x005f_x005f_x005f_x0004_2"/>
      <sheetName val="信息费用预算表(A4)_1"/>
      <sheetName val="Business_Plan1"/>
      <sheetName val="After_sales1"/>
      <sheetName val="selling_prices1"/>
      <sheetName val="総合B_x005f_x005f_x005f_x0000__₄ߓ1"/>
      <sheetName val="総合B__₄ߓژߓ_x005f_x005f_x001"/>
      <sheetName val="総合B__₄ߓژߓ_x005f_x0002__x03"/>
      <sheetName val="ZG_(old)6"/>
      <sheetName val="ZG_(new)6"/>
      <sheetName val="円グラフ_ﾃﾞｰﾀ6"/>
      <sheetName val="X_Func_Form_D&amp;D_div6"/>
      <sheetName val="別紙3_2機能目標原価集約表6"/>
      <sheetName val="score_trends6"/>
      <sheetName val="priority_analysis6"/>
      <sheetName val="standards_trend6"/>
      <sheetName val="service_timing6"/>
      <sheetName val="Fix_it_First_Time6"/>
      <sheetName val="Product_Problems6"/>
      <sheetName val="Sample_India6"/>
      <sheetName val="Sample_Indo6"/>
      <sheetName val="Sample_MY6"/>
      <sheetName val="Sample_PH6"/>
      <sheetName val="Sample_TH6"/>
      <sheetName val="2001年度_5"/>
      <sheetName val="B15-L65-B65_BODY_STD5"/>
      <sheetName val="Consolid_BS5"/>
      <sheetName val="欧州_構想書集約5"/>
      <sheetName val="総合B__₄ߓژߓ_x005f_x005f_x005f_x0002__x005f_x005f_x5"/>
      <sheetName val="総合B__₄ߓژߓ_x005f_x0002__x005f_x0007_ۈߓ_ߓ_耠6"/>
      <sheetName val="総合B_x005f_x005f_x005f_x005f_x005f_x005f_x005f_x0000__₄2"/>
      <sheetName val="総合B__₄ߓژߓ_x005f_x005f_x005f_x005f_x005f_x005f_x04"/>
      <sheetName val="総合B?_₄ߓژߓ_x005f_x0002__x005f_x0007_ۈߓ??ߓ?2"/>
      <sheetName val="AM_6M_942"/>
      <sheetName val="Rr_AXLE2"/>
      <sheetName val="総合B__₄ߓژߓۈߓߓ耠₰___3"/>
      <sheetName val="総合B?_₄ߓژߓ_x005f_x0002__x005f_x0007_ۈߓ?ߓ?耠2"/>
      <sheetName val="総合B?_₄ߓژߓ_x005f_x005f_x005f_x0002__x005f_x005f_x2"/>
      <sheetName val="総合B?_₄ߓژߓ_x005f_x0002__x005f_x0007_ۈߓߓ耠_x2"/>
      <sheetName val="総合B__₄ߓژߓ_x005f_x0002__x005f_x0007_ۈߓߓ耠_x2"/>
      <sheetName val="391_各2"/>
      <sheetName val="総合B_x005f_x0000__₄ߓژߓ_x002"/>
      <sheetName val="総合B__₄ߓژߓ_x005f_x0002__x04"/>
      <sheetName val="Model_Years2"/>
      <sheetName val="総合B__₄ߓژߓ_x005f_x005f_x005f_x005f_x005f_x005f_x05"/>
      <sheetName val="総合B__₄ߓژߓ_x005f_x0002__x005f_x0007_ۈߓ_ߓ_耠7"/>
      <sheetName val="__x005f_x0004_3"/>
      <sheetName val="勤務ｼﾌﾄﾍﾞｰｽ表_下期2"/>
      <sheetName val="総合B_x005f_x005f_x005f_x0000__₄ߓژߓ_x002"/>
      <sheetName val="総合B__₄ߓژߓ_x005f_x005f_x005f_x0002__x02"/>
      <sheetName val="総合B?_₄ߓژߓ_x005f_x005f_x005f_x005f_x005f_x005f_x02"/>
      <sheetName val="HS_HB_NE_dr_12"/>
      <sheetName val="総合B_₄ߓژߓۈߓߓ耠₰_4"/>
      <sheetName val="Analyse_de_valeur_-_Feuille_12"/>
      <sheetName val="xDATA_(1)2"/>
      <sheetName val="総合B__₄ߓژߓ_x005f_x0002__x005f_x0007_ۈߓ_ߓ_耠8"/>
      <sheetName val="__x005f_x005f_x005f_x0004_3"/>
      <sheetName val="信息费用预算表(A4)_2"/>
      <sheetName val="Business_Plan2"/>
      <sheetName val="After_sales2"/>
      <sheetName val="selling_prices2"/>
      <sheetName val="総合B_x005f_x005f_x005f_x0000__₄ߓ2"/>
      <sheetName val="総合B__₄ߓژߓ_x005f_x005f_x002"/>
      <sheetName val="総合B__₄ߓژߓ_x005f_x0002__x05"/>
      <sheetName val="ZG_(old)7"/>
      <sheetName val="ZG_(new)7"/>
      <sheetName val="円グラフ_ﾃﾞｰﾀ7"/>
      <sheetName val="X_Func_Form_D&amp;D_div7"/>
      <sheetName val="別紙3_2機能目標原価集約表7"/>
      <sheetName val="score_trends7"/>
      <sheetName val="priority_analysis7"/>
      <sheetName val="standards_trend7"/>
      <sheetName val="service_timing7"/>
      <sheetName val="Fix_it_First_Time7"/>
      <sheetName val="Product_Problems7"/>
      <sheetName val="Sample_India7"/>
      <sheetName val="Sample_Indo7"/>
      <sheetName val="Sample_MY7"/>
      <sheetName val="Sample_PH7"/>
      <sheetName val="Sample_TH7"/>
      <sheetName val="2001年度_6"/>
      <sheetName val="B15-L65-B65_BODY_STD6"/>
      <sheetName val="Consolid_BS6"/>
      <sheetName val="欧州_構想書集約6"/>
      <sheetName val="Sheet1_(2)5"/>
      <sheetName val="Pln_Pdt4"/>
      <sheetName val="Europe_PU-14"/>
      <sheetName val="総合B__₄ߓژߓ_x005f_x0002__x005f_x0007_ۈߓ__ߓ_8"/>
      <sheetName val="Rr_AXLE_(HUB_DRUM)4"/>
      <sheetName val="DATA_SHEET4"/>
      <sheetName val="総合B_x005f_x0000__₄ߓژߓ_x005f_x0002__x005f_x0007_ۈ4"/>
      <sheetName val="Master_Updated(517)4"/>
      <sheetName val="WTC_BODY一覧原紙4"/>
      <sheetName val="総合B_x005f_x005f_x005f_x0000__₄ߓژߓ_x005f_x005f_x04"/>
      <sheetName val="総合B__₄ߓژߓ_x005f_x0002__x005f_x0007_ۈߓ__ߓ_9"/>
      <sheetName val="DIG_ECM端子用途表97_74"/>
      <sheetName val="総合B__₄ߓژߓ_x005f_x0002__x005f_x0007_ۈߓ_ߓ_耠9"/>
      <sheetName val="総合B__₄ߓژߓ_x005f_x005f_x005f_x005f_x005f_x005f_x06"/>
      <sheetName val="総合B__₄ߓژߓ_x005f_x005f_x005f_x0002__x005f_x005f_x8"/>
      <sheetName val="総合B?_₄ߓژߓۈߓߓ耠₰??_4"/>
      <sheetName val="総合B?_₄ߓژߓ_x005f_x0002__x005f_x0007_ۈߓ??ߓ?3"/>
      <sheetName val="AM_6M_943"/>
      <sheetName val="Rr_AXLE3"/>
      <sheetName val="総合B__₄ߓژߓۈߓߓ耠₰___4"/>
      <sheetName val="総合B?_₄ߓژߓ_x005f_x0002__x005f_x0007_ۈߓ?ߓ?耠3"/>
      <sheetName val="総合B?_₄ߓژߓ_x005f_x005f_x005f_x0002__x005f_x005f_x3"/>
      <sheetName val="総合B?_₄ߓژߓ_x005f_x0002__x005f_x0007_ۈߓߓ耠_x3"/>
      <sheetName val="総合B__₄ߓژߓ_x005f_x0002__x005f_x0007_ۈߓߓ耠_x3"/>
      <sheetName val="391_各3"/>
      <sheetName val="総合B_x005f_x0000__₄ߓژߓ_x003"/>
      <sheetName val="総合B__₄ߓژߓ_x005f_x0002__x06"/>
      <sheetName val="Model_Years3"/>
      <sheetName val="総合B__₄ߓژߓ_x005f_x005f_x005f_x005f_x005f_x005f_x07"/>
      <sheetName val="総合B__₄ߓژߓ_x005f_x0002__x005f_x0007_ۈߓ_ߓ_10"/>
      <sheetName val="__x005f_x0004_4"/>
      <sheetName val="勤務ｼﾌﾄﾍﾞｰｽ表_下期3"/>
      <sheetName val="総合B_x005f_x005f_x005f_x0000__₄ߓژߓ_x003"/>
      <sheetName val="総合B__₄ߓژߓ_x005f_x005f_x005f_x0002__x03"/>
      <sheetName val="総合B?_₄ߓژߓ_x005f_x005f_x005f_x005f_x005f_x005f_x03"/>
      <sheetName val="HS_HB_NE_dr_13"/>
      <sheetName val="総合B_₄ߓژߓۈߓߓ耠₰_5"/>
      <sheetName val="Analyse_de_valeur_-_Feuille_13"/>
      <sheetName val="xDATA_(1)3"/>
      <sheetName val="総合B__₄ߓژߓ_x005f_x0002__x005f_x0007_ۈߓ_ߓ_11"/>
      <sheetName val="__x005f_x005f_x005f_x0004_4"/>
      <sheetName val="信息费用预算表(A4)_3"/>
      <sheetName val="Business_Plan3"/>
      <sheetName val="After_sales3"/>
      <sheetName val="selling_prices3"/>
      <sheetName val="総合B_x005f_x005f_x005f_x0000__₄ߓ3"/>
      <sheetName val="総合B__₄ߓژߓ_x005f_x005f_x003"/>
      <sheetName val="総合B__₄ߓژߓ_x005f_x0002__x07"/>
      <sheetName val="Forex"/>
      <sheetName val="その1"/>
      <sheetName val="Anlycs"/>
      <sheetName val="Mctng"/>
      <sheetName val="FR END (2)"/>
      <sheetName val="SRP FH"/>
      <sheetName val="①評価項目_メーカー"/>
      <sheetName val="図面台帳"/>
      <sheetName val="事務所引越見積書"/>
      <sheetName val="総合B__₄ߓژߓۈߓߓ耠_xf"/>
      <sheetName val="総合B__₄ߓژߓۈߓ_ߓ_耠_1"/>
      <sheetName val="総合B__₄ߓژߓ_x005f_x005f_x005f_x005f_x00"/>
      <sheetName val="Inv_"/>
      <sheetName val="総合B__₄ߓژߓ_x0"/>
      <sheetName val="総合B_₄ߓژߓ_x00"/>
      <sheetName val="総合B_x005f_x0000__₄ߓ"/>
      <sheetName val="総合B__₄ߓژߓ_x01"/>
      <sheetName val="総合B__₄ߓژߓ_x00"/>
      <sheetName val="総合B?_₄ߓژߓۈߓ"/>
      <sheetName val="Übersicht_SAP"/>
      <sheetName val="Server_Configuration"/>
      <sheetName val="総合B_₄ߓژߓۈ˓̀ḀᏙḀᏛ䨀Ꮭఀ"/>
      <sheetName val="rà"/>
      <sheetName val="総合B__₄ߓژߓ_x005f_x005f_x005f_x005f_x001"/>
      <sheetName val="__x005f_x005f_x005f_x005f_x005f_x005f_x005f_x0004_1"/>
      <sheetName val="総合B__₄ߓژߓ_x005f_x0002__x005f_x0007_ۈߓߓ耠₰_x"/>
      <sheetName val="1_台当り計"/>
      <sheetName val="NML_SUB"/>
      <sheetName val="C11_VT_リスト"/>
      <sheetName val="☆C11　ＶＴ共用型別明細data_"/>
      <sheetName val="●C11_LHD(逆KD）新規型種別VT明細"/>
      <sheetName val="●DOOR_KIT_VT部品別ばらし"/>
      <sheetName val="Inv_1"/>
      <sheetName val="総合B_x005f_x0000__₄ߓ1"/>
      <sheetName val="総合B__₄ߓژߓ_x001"/>
      <sheetName val="Server_Configuration1"/>
      <sheetName val="総合B__₄ߓژߓ_x005f_x005f_x005f_x005f_x002"/>
      <sheetName val="Übersicht_SAP1"/>
      <sheetName val="総合B__₄ߓژߓ_x005f_x005f_x005f_x0002__x04"/>
      <sheetName val="総合B__₄ߓژߓ_x005f_x005f_x005f_x005f_x003"/>
      <sheetName val="__x005f_x005f_x005f_x005f_x005f_x005f_x005f_x0004_2"/>
      <sheetName val="総合B__₄ߓژߓ_x005f_x0002__x005f_x0007_ۈߓߓ耠₰_1"/>
      <sheetName val="1_台当り計1"/>
      <sheetName val="NML_SUB1"/>
      <sheetName val="C11_VT_リスト1"/>
      <sheetName val="☆C11　ＶＴ共用型別明細data_1"/>
      <sheetName val="●C11_LHD(逆KD）新規型種別VT明細1"/>
      <sheetName val="●DOOR_KIT_VT部品別ばらし1"/>
      <sheetName val="総合B?_₄ߓژߓۈߓߓ耠₰??_5"/>
      <sheetName val="総合B__₄ߓژߓۈߓߓ耠₰___5"/>
      <sheetName val="総合B__₄ߓژߓ_x005f_x005f_x005f_x0002__x05"/>
      <sheetName val="総合B__₄ߓژߓ_x005f_x005f_x004"/>
      <sheetName val="総合B__₄ߓژߓ_x005f_x005f_x005"/>
      <sheetName val="総合B__₄ߓژߓ_x005f_x005f_x005f_x005f_x004"/>
      <sheetName val="Inv_2"/>
      <sheetName val="総合B_x005f_x0000__₄ߓ2"/>
      <sheetName val="総合B__₄ߓژߓ_x002"/>
      <sheetName val="Übersicht_SAP2"/>
      <sheetName val="Server_Configuration2"/>
      <sheetName val="総合B__₄ߓژߓ_x005f_x005f_x005f_x0002__x06"/>
      <sheetName val="総合B__₄ߓژߓ_x005f_x005f_x005f_x005f_x005"/>
      <sheetName val="__x005f_x005f_x005f_x005f_x005f_x005f_x005f_x0004_3"/>
      <sheetName val="総合B__₄ߓژߓ_x005f_x0002__x005f_x0007_ۈߓߓ耠₰_2"/>
      <sheetName val="総合B?_₄ߓژߓ_x005f_x0002__x005f_x0007_ۈߓ??ߓ?4"/>
      <sheetName val="総合B?_₄ߓژߓۈߓߓ耠₰??_6"/>
      <sheetName val="総合B__₄ߓژߓۈߓߓ耠₰___6"/>
      <sheetName val="総合B__₄ߓژߓ_x005f_x0002__x005f_x0007_ۈߓ_ߓ_12"/>
      <sheetName val="総合B_x005f_x005f_x005f_x005f_x005f_x005f_x005f_x0000__₄4"/>
      <sheetName val="総合B__₄ߓژߓ_x005f_x005f_x005f_x0002__x005f_x005f_x9"/>
      <sheetName val="総合B?_₄ߓژߓ_x005f_x0002__x005f_x0007_ۈߓ?ߓ?耠4"/>
      <sheetName val="総合B?_₄ߓژߓ_x005f_x005f_x005f_x0002__x005f_x005f_x4"/>
      <sheetName val="総合B?_₄ߓژߓ_x005f_x0002__x005f_x0007_ۈߓߓ耠_x4"/>
      <sheetName val="総合B__₄ߓژߓ_x005f_x0002__x005f_x0007_ۈߓߓ耠_x4"/>
      <sheetName val="AM_6M_944"/>
      <sheetName val="総合B_x005f_x0000__₄ߓژߓ_x004"/>
      <sheetName val="Model_Years4"/>
      <sheetName val="391_各4"/>
      <sheetName val="総合B__₄ߓژߓ_x005f_x005f_x005f_x005f_x005f_x005f_x08"/>
      <sheetName val="総合B__₄ߓژߓ_x005f_x0002__x005f_x0007_ۈߓ_ߓ_13"/>
      <sheetName val="総合B_x005f_x005f_x005f_x0000__₄ߓژߓ_x004"/>
      <sheetName val="総合B__₄ߓژߓ_x005f_x005f_x005f_x0002__x07"/>
      <sheetName val="総合B__₄ߓژߓ_x005f_x0002__x005f_x0007_ۈߓ_ߓ_14"/>
      <sheetName val="総合B_₄ߓژߓۈߓߓ耠₰_6"/>
      <sheetName val="総合B__₄ߓژߓ_x005f_x005f_x006"/>
      <sheetName val="総合B__₄ߓژߓ_x005f_x0002__x08"/>
      <sheetName val="総合B__₄ߓژߓ_x005f_x005f_x007"/>
      <sheetName val="総合B__₄ߓژߓ_x005f_x005f_x005f_x005f_x006"/>
      <sheetName val="Inv_3"/>
      <sheetName val="総合B_x005f_x0000__₄ߓ3"/>
      <sheetName val="総合B__₄ߓژߓ_x003"/>
      <sheetName val="総合B__₄ߓژߓ_x005f_x005f_x005f_x0002__x08"/>
      <sheetName val="総合B__₄ߓژߓ_x005f_x005f_x005f_x005f_x007"/>
      <sheetName val="__x005f_x005f_x005f_x005f_x005f_x005f_x005f_x0004_4"/>
      <sheetName val="Übersicht_SAP3"/>
      <sheetName val="Server_Configuration3"/>
      <sheetName val="総合B__₄ߓژߓ_x005f_x0002__x005f_x0007_ۈߓߓ耠₰_3"/>
      <sheetName val="総合B__₄ߓژߓ_x005f_x0002__x005f_x0007_ۈߓ_ߓ_15"/>
      <sheetName val="1_台当り計2"/>
      <sheetName val="NML_SUB2"/>
      <sheetName val="C11_VT_リスト2"/>
      <sheetName val="☆C11　ＶＴ共用型別明細data_2"/>
      <sheetName val="●C11_LHD(逆KD）新規型種別VT明細2"/>
      <sheetName val="●DOOR_KIT_VT部品別ばらし2"/>
      <sheetName val="说明"/>
      <sheetName val="120 pre-SIc"/>
      <sheetName val=" 008 weight"/>
      <sheetName val="３ドア"/>
      <sheetName val="150"/>
      <sheetName val="工数データ"/>
      <sheetName val="分项统计"/>
      <sheetName val="IP標時xls"/>
      <sheetName val="After Sales Supplier #'s"/>
      <sheetName val="CBM &amp; TRIP"/>
      <sheetName val="GLOBAL POWERTRAIN"/>
      <sheetName val="Config"/>
      <sheetName val="MS"/>
      <sheetName val="Fak_aktif"/>
      <sheetName val="合計"/>
      <sheetName val="MPL 技連"/>
      <sheetName val="342E BLOCK"/>
      <sheetName val="Jobsite Staff"/>
      <sheetName val="BRAKE"/>
      <sheetName val="45"/>
      <sheetName val="リスト"/>
      <sheetName val="VQS⑦-⑭"/>
      <sheetName val="VQS⑮"/>
      <sheetName val="APEAL詳細項目"/>
      <sheetName val="iqs_data"/>
      <sheetName val="iqs_index"/>
      <sheetName val="新中部位"/>
      <sheetName val="01"/>
      <sheetName val="ﾊﾟｲﾌﾟ"/>
      <sheetName val="하자DB"/>
      <sheetName val="C214 9306#25"/>
      <sheetName val="P42D(USA)正ﾓSPECﾁｪｯｸﾘｽﾄ061031"/>
      <sheetName val="X_Sub link_Minor Yen base"/>
      <sheetName val="WJ素材費"/>
      <sheetName val="Drop Down Menu Info"/>
      <sheetName val="ANNUL  PRODUCTION"/>
      <sheetName val="RA + écrou"/>
      <sheetName val="0P-1"/>
      <sheetName val="YORUM"/>
      <sheetName val="UU1 memo"/>
      <sheetName val="報告書表紙"/>
      <sheetName val="総合B_ ₄ߓژߓ_x005f_x0002__x005f_x0007_ۈߓߓ耠_xffff__xffff_₰"/>
      <sheetName val="総合B  ₄ߓژߓ_x005f_x0002__x005f_x0007_ۈߓ ߓ 耠_xffff_"/>
      <sheetName val="ヒストグラム"/>
      <sheetName val="プルダウンメニュー用(消さないで)"/>
      <sheetName val="Fiche sys"/>
      <sheetName val="外表面Ａ"/>
      <sheetName val="9003"/>
      <sheetName val="総合B__₄ߓژߓ_x0002__x0007_ۈߓ__ߓ_1"/>
      <sheetName val="総合B__₄ߓژߓ_x0002__x0007_ۈߓ_ߓ_耠_"/>
      <sheetName val="総合B_x005f_x005f_x00"/>
      <sheetName val="総合B  ₄ߓژߓ_x00"/>
      <sheetName val="総合B_ ₄ߓژߓ_x0002__x0007_ۈߓ"/>
      <sheetName val="MAKER2_(PRC)"/>
      <sheetName val="FR_END_(2)"/>
      <sheetName val="SRP_FH"/>
      <sheetName val="Prod_Volume(Veh)"/>
      <sheetName val="3_結果まとめ"/>
      <sheetName val="MAKER2_(PRC)1"/>
      <sheetName val="FR_END_(2)1"/>
      <sheetName val="SRP_FH1"/>
      <sheetName val="Prod_Volume(Veh)1"/>
      <sheetName val="KD율"/>
      <sheetName val="Monitor parts"/>
      <sheetName val="汇总表"/>
      <sheetName val="Monitor parts (2)"/>
      <sheetName val="ZG_(old)8"/>
      <sheetName val="ZG_(new)8"/>
      <sheetName val="円グラフ_ﾃﾞｰﾀ8"/>
      <sheetName val="X_Func_Form_D&amp;D_div8"/>
      <sheetName val="別紙3_2機能目標原価集約表8"/>
      <sheetName val="score_trends8"/>
      <sheetName val="priority_analysis8"/>
      <sheetName val="standards_trend8"/>
      <sheetName val="service_timing8"/>
      <sheetName val="Fix_it_First_Time8"/>
      <sheetName val="Product_Problems8"/>
      <sheetName val="Sample_India8"/>
      <sheetName val="Sample_Indo8"/>
      <sheetName val="Sample_MY8"/>
      <sheetName val="Sample_PH8"/>
      <sheetName val="Sample_TH8"/>
      <sheetName val="2001年度_7"/>
      <sheetName val="B15-L65-B65_BODY_STD7"/>
      <sheetName val="Consolid_BS7"/>
      <sheetName val="欧州_構想書集約7"/>
      <sheetName val="Sheet1_(2)6"/>
      <sheetName val="Pln_Pdt5"/>
      <sheetName val="総合B_₄ߓژߓۈߓߓ耠₰_7"/>
      <sheetName val="Europe_PU-15"/>
      <sheetName val="Rr_AXLE_(HUB_DRUM)5"/>
      <sheetName val="総合B_x005f_x0000__₄ߓژߓ_x005f_x0002__x005f_x0007_ۈ5"/>
      <sheetName val="総合B__₄ߓژߓ_x005f_x0002__x005f_x0007_ۈߓ__ߓ10"/>
      <sheetName val="DATA_SHEET5"/>
      <sheetName val="Master_Updated(517)5"/>
      <sheetName val="総合B_x005f_x005f_x005f_x0000__₄ߓژߓ_x005f_x005f_x05"/>
      <sheetName val="総合B__₄ߓژߓ_x005f_x005f_x005f_x0002__x005f_x005f_10"/>
      <sheetName val="総合B__₄ߓژߓ_x005f_x0002__x005f_x0007_ۈߓ__ߓ11"/>
      <sheetName val="WTC_BODY一覧原紙5"/>
      <sheetName val="DIG_ECM端子用途表97_75"/>
      <sheetName val="総合B?_₄ߓژߓ_x005f_x0002__x005f_x0007_ۈߓ??ߓ?5"/>
      <sheetName val="総合B__₄ߓژߓ_x005f_x0002__x005f_x0007_ۈߓ_ߓ_16"/>
      <sheetName val="総合B_x005f_x005f_x005f_x005f_x005f_x005f_x005f_x0000__₄5"/>
      <sheetName val="総合B__₄ߓژߓ_x005f_x005f_x005f_x005f_x005f_x005f_x09"/>
      <sheetName val="総合B__₄ߓژߓ_x005f_x005f_x005f_x0002__x005f_x005f_11"/>
      <sheetName val="Rr_AXLE4"/>
      <sheetName val="AM_6M_945"/>
      <sheetName val="総合B?_₄ߓژߓ_x005f_x0002__x005f_x0007_ۈߓ?ߓ?耠5"/>
      <sheetName val="総合B?_₄ߓژߓ_x005f_x005f_x005f_x0002__x005f_x005f_x5"/>
      <sheetName val="総合B?_₄ߓژߓ_x005f_x0002__x005f_x0007_ۈߓߓ耠_x5"/>
      <sheetName val="総合B__₄ߓژߓ_x005f_x0002__x005f_x0007_ۈߓߓ耠_x5"/>
      <sheetName val="総合B_₄ߓژߓۈߓ1"/>
      <sheetName val="391_各5"/>
      <sheetName val="総合B__₄ߓژߓۈߓ__ߓ__2"/>
      <sheetName val="総合B_x005f_x0000__₄ߓژߓ_x005"/>
      <sheetName val="総合B__₄ߓژߓ_x005f_x0002__x09"/>
      <sheetName val="Model_Years5"/>
      <sheetName val="総合B__₄ߓژߓ_x005f_x005f_x005f_x005f_x005f_x005f_x10"/>
      <sheetName val="総合B__₄ߓژߓ_x005f_x0002__x005f_x0007_ۈߓ_ߓ_17"/>
      <sheetName val="__x005f_x0004_5"/>
      <sheetName val="勤務ｼﾌﾄﾍﾞｰｽ表_下期4"/>
      <sheetName val="xDATA_(1)4"/>
      <sheetName val="総合B?_₄ߓژߓ_x005f_x005f_x005f_x005f_x005f_x005f_x04"/>
      <sheetName val="HS_HB_NE_dr_14"/>
      <sheetName val="Analyse_de_valeur_-_Feuille_14"/>
      <sheetName val="総合B_x005f_x005f_x005f_x0000__₄ߓژߓ_x005"/>
      <sheetName val="総合B__₄ߓژߓ_x005f_x005f_x005f_x0002__x09"/>
      <sheetName val="総合B__₄ߓژߓ_x005f_x0002__x005f_x0007_ۈߓ_ߓ_18"/>
      <sheetName val="__x005f_x005f_x005f_x0004_5"/>
      <sheetName val="総合B?_₄ߓژߓۈߓߓ耠₰??_7"/>
      <sheetName val="総合B__₄ߓژߓۈߓߓ耠₰___7"/>
      <sheetName val="信息费用预算表(A4)_4"/>
      <sheetName val="総合B_x005f_x005f_x005f_x0000__₄ߓ4"/>
      <sheetName val="総合B__₄ߓژߓ_x005f_x005f_x008"/>
      <sheetName val="総合B__₄ߓژߓ_x005f_x0002__x010"/>
      <sheetName val="Business_Plan4"/>
      <sheetName val="After_sales4"/>
      <sheetName val="総合B__₄ߓژߓ_x005f_x005f_x009"/>
      <sheetName val="selling_prices4"/>
      <sheetName val="Übersicht_SAP4"/>
      <sheetName val="総合B__₄ߓژߓ_x005f_x005f_x005f_x005f_x008"/>
      <sheetName val="総合B__₄ߓژߓ_x005f_x005f_x005f_x0002__x010"/>
      <sheetName val="総合B__₄ߓژߓ_x005f_x005f_x005f_x005f_x009"/>
      <sheetName val="__x005f_x005f_x005f_x005f_x005f_x005f_x005f_x0004_5"/>
      <sheetName val="Inv_4"/>
      <sheetName val="総合B_x005f_x0000__₄ߓ4"/>
      <sheetName val="総合B__₄ߓژߓ_x004"/>
      <sheetName val="1_台当り計3"/>
      <sheetName val="NML_SUB3"/>
      <sheetName val="C11_VT_リスト3"/>
      <sheetName val="☆C11　ＶＴ共用型別明細data_3"/>
      <sheetName val="●C11_LHD(逆KD）新規型種別VT明細3"/>
      <sheetName val="●DOOR_KIT_VT部品別ばらし3"/>
      <sheetName val="CBM_&amp;_TRIP"/>
      <sheetName val="総合B__₄ߓژߓۈߓ_ߓ_耠₰"/>
      <sheetName val="Server_Configuration4"/>
      <sheetName val="総合B__₄ߓژߓ_x005f_x0002__x005f_x0007_ۈߓߓ耠₰_4"/>
      <sheetName val="総合B__₄ߓژߓ_x005f_x0002__x005f_x0007_ۈߓ_ߓ_19"/>
      <sheetName val="ANNUL__PRODUCTION"/>
      <sheetName val="RA_+_écrou"/>
      <sheetName val="120_pre-SIc"/>
      <sheetName val="_008_weight"/>
      <sheetName val="X_Sub_link_Minor_Yen_base"/>
      <sheetName val="Currency_reference"/>
      <sheetName val="プルダウンリスト"/>
      <sheetName val="目標SPH"/>
      <sheetName val="総合B?_₄ߓژߓۈߓߓ耠₰??_8"/>
      <sheetName val="総合B__₄ߓژߓۈߓߓ耠₰___8"/>
      <sheetName val="総合B_₄ߓژߓۈߓߓ耠₰_8"/>
      <sheetName val="3_結果まとめ1"/>
      <sheetName val="FR_END_(2)2"/>
      <sheetName val="MAKER2_(PRC)2"/>
      <sheetName val="Prod_Volume(Veh)2"/>
      <sheetName val="SRP_FH2"/>
      <sheetName val="GLOBAL_POWERTRAIN"/>
      <sheetName val="Drop_Down_Menu_Info"/>
      <sheetName val="総合B__₄ߓژߓ_x005f_x0002__x005f_x0007_ۈߓߓ耠₰"/>
      <sheetName val="総合B__₄ߓژߓ_x005f_x0002__x005f_x0007_ۈߓ_ߓ_20"/>
      <sheetName val="再发防止清单"/>
      <sheetName val="342A Block"/>
      <sheetName val="PRO1"/>
      <sheetName val="material"/>
      <sheetName val="pro"/>
      <sheetName val="VH45DE(仮̂"/>
      <sheetName val="熱延鋼板 ?_x0013_?_x0013_?u?u"/>
      <sheetName val="ﾊﾟｲﾌﾟ|_x0013_?_x0013_?"/>
      <sheetName val="他材料費"/>
      <sheetName val="熱延鋼板"/>
      <sheetName val="冷延鋼板"/>
      <sheetName val="冷延鋼板 EAT_0410"/>
      <sheetName val="総合B? ₄ߓژߓ_x0002__x0007_ۈߓ??ߓ?????耠_xffff__xffff__xffff__xffff_"/>
      <sheetName val="総合B_ ₄ߓژߓ_x0002__x0007_ۈߓ__ߓ_____耠_xffff__xffff__xffff__xffff_"/>
      <sheetName val="総合B  ₄ߓژߓ_x0002__x0007_ۈߓ  ߓ     耠_xffff__xffff__xffff__xffff_"/>
      <sheetName val="総合B? ₄ߓژߓ_x0002__x0007_ۈߓ?ߓ?耠_xffff__xffff__xffff__xffff_₰_x00"/>
      <sheetName val="総合B_ ₄ߓژߓ_x0002__x0007_ۈߓ_ߓ_耠_xffff__xffff__xffff__xffff_₰_x00"/>
      <sheetName val="ﾏｯﾁﾝｸﾞ"/>
      <sheetName val="総合B_x0000_ ₄ߓژߓ_x0002__x0007_ۈߓ_x0000__x0000_ߓ_x0000__x0000__x"/>
      <sheetName val="総合B_x0000_ ₄ߓژߓ_x0002__x0007_ۈߓ_x0000_ߓ_x0000_耠_xffff__xffff__"/>
      <sheetName val="98年間計画"/>
      <sheetName val="ALPL"/>
      <sheetName val=" CV ALL"/>
      <sheetName val="Total_Outsourcing"/>
      <sheetName val="2008 Budget"/>
      <sheetName val="ES3"/>
      <sheetName val="表"/>
      <sheetName val="ＢＭＰ塗装直材"/>
      <sheetName val="CKGC"/>
      <sheetName val="零三"/>
      <sheetName val="BS1"/>
      <sheetName val="90檢討稿_實際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Recommend"/>
      <sheetName val="Complete"/>
      <sheetName val="0409"/>
      <sheetName val="Destination Table"/>
      <sheetName val="Nissan YTD"/>
      <sheetName val="Capex"/>
      <sheetName val="Headcount Reduction"/>
      <sheetName val="115円ﾍﾞｰｽ"/>
      <sheetName val="（X11J专用件）"/>
      <sheetName val="２圧B表"/>
      <sheetName val="DR型別ﾘｽﾄ(旧)"/>
      <sheetName val="Invo通関"/>
      <sheetName val="万年历"/>
      <sheetName val="FN8"/>
      <sheetName val="DF data"/>
      <sheetName val="ＰＰ点検表"/>
      <sheetName val="車体構成"/>
      <sheetName val="Japan Data（実）"/>
      <sheetName val="追浜（済）"/>
      <sheetName val="車会集約"/>
      <sheetName val="故障对策实施率"/>
      <sheetName val="故障模拟训练实施率"/>
      <sheetName val="线体执行率"/>
      <sheetName val="物件明細表"/>
      <sheetName val="月産数(内示差)"/>
      <sheetName val="Mass_E95"/>
      <sheetName val="A"/>
      <sheetName val="DB"/>
      <sheetName val="内容詳細"/>
      <sheetName val="图标图例"/>
      <sheetName val="__B___________________________2"/>
      <sheetName val="__B___________________________3"/>
      <sheetName val="__B_______x005f_x0002__x005f_x0007________2"/>
      <sheetName val="HS配管準"/>
      <sheetName val="MT-0 (出図用)"/>
      <sheetName val="資産クラス(日本)"/>
      <sheetName val="総合B  ₄ߓژߓ_x0002__x0007_ۈߓ ߓ 耠₰"/>
      <sheetName val="DATA VALIDATION DO NOT EDIT"/>
      <sheetName val="Att. 9.1"/>
      <sheetName val="油圧特性計算 "/>
      <sheetName val="総合B_ ₄ߓژߓ_x0002__x0007_ۈߓߓ耠₰_x"/>
      <sheetName val="INN 994 DIS送付停止対象部品番号一覧"/>
      <sheetName val="Summary"/>
      <sheetName val="CUSTOMER GROUP WISE"/>
      <sheetName val="OCT"/>
      <sheetName val="원가"/>
      <sheetName val="Non Labour Forecast"/>
      <sheetName val="노무"/>
      <sheetName val="재료"/>
      <sheetName val="Product Safety Sign-Off "/>
      <sheetName val="差分データベース"/>
      <sheetName val="為替"/>
      <sheetName val="総合B_ ₄ߓژߓ_x0002__x0007_ۈߓ_ߓ_耠"/>
      <sheetName val="総合B__₄ߓژߓ_x0002__x0007_ۈߓߓ耠_xf"/>
      <sheetName val="_x005f_x0000__x005f"/>
      <sheetName val="総合B__₄ߓژߓ_x0002__x0"/>
      <sheetName val="_x005f_x005f_"/>
      <sheetName val="総合B_x0000_ ₄ߓ"/>
      <sheetName val="総合B__₄ߓژߓ_x0002__x0007_ۈߓ_ߓ_耠1"/>
      <sheetName val="__x0004_1"/>
      <sheetName val="総合B__₄ߓژߓ_x005f_x0002__x1"/>
      <sheetName val="総合B__₄ߓژߓ_x005f_x005f_x01"/>
      <sheetName val="UU1_memo"/>
      <sheetName val="ZG_(old)9"/>
      <sheetName val="ZG_(new)9"/>
      <sheetName val="円グラフ_ﾃﾞｰﾀ9"/>
      <sheetName val="別紙3_2機能目標原価集約表9"/>
      <sheetName val="X_Func_Form_D&amp;D_div9"/>
      <sheetName val="score_trends9"/>
      <sheetName val="priority_analysis9"/>
      <sheetName val="standards_trend9"/>
      <sheetName val="service_timing9"/>
      <sheetName val="Fix_it_First_Time9"/>
      <sheetName val="Product_Problems9"/>
      <sheetName val="Sample_India9"/>
      <sheetName val="Sample_Indo9"/>
      <sheetName val="Sample_MY9"/>
      <sheetName val="Sample_PH9"/>
      <sheetName val="Sample_TH9"/>
      <sheetName val="2001年度_8"/>
      <sheetName val="Consolid_BS8"/>
      <sheetName val="B15-L65-B65_BODY_STD8"/>
      <sheetName val="欧州_構想書集約8"/>
      <sheetName val="Sheet1_(2)7"/>
      <sheetName val="総合B_₄ߓژߓۈߓߓ耠₰_9"/>
      <sheetName val="Pln_Pdt6"/>
      <sheetName val="Europe_PU-16"/>
      <sheetName val="Rr_AXLE_(HUB_DRUM)6"/>
      <sheetName val="総合B_x005f_x0000__₄ߓژߓ_x005f_x0002__x005f_x0007_ۈ6"/>
      <sheetName val="総合B__₄ߓژߓ_x005f_x0002__x005f_x0007_ۈߓ__ߓ12"/>
      <sheetName val="DATA_SHEET6"/>
      <sheetName val="DIG_ECM端子用途表97_76"/>
      <sheetName val="Master_Updated(517)6"/>
      <sheetName val="WTC_BODY一覧原紙6"/>
      <sheetName val="総合B_x005f_x005f_x005f_x0000__₄ߓژߓ_x005f_x005f_x06"/>
      <sheetName val="総合B__₄ߓژߓ_x005f_x005f_x005f_x0002__x005f_x005f_12"/>
      <sheetName val="総合B__₄ߓژߓ_x005f_x0002__x005f_x0007_ۈߓ__ߓ13"/>
      <sheetName val="総合B?_₄ߓژߓ_x005f_x0002__x005f_x0007_ۈߓ??ߓ?6"/>
      <sheetName val="総合B__₄ߓژߓ_x005f_x0002__x005f_x0007_ۈߓ_ߓ_21"/>
      <sheetName val="総合B_x005f_x005f_x005f_x005f_x005f_x005f_x005f_x0000__₄6"/>
      <sheetName val="総合B__₄ߓژߓ_x005f_x005f_x005f_x005f_x005f_x005f_x11"/>
      <sheetName val="総合B__₄ߓژߓ_x005f_x005f_x005f_x0002__x005f_x005f_13"/>
      <sheetName val="AM_6M_946"/>
      <sheetName val="総合B?_₄ߓژߓ_x005f_x0002__x005f_x0007_ۈߓ?ߓ?耠6"/>
      <sheetName val="総合B?_₄ߓژߓ_x005f_x005f_x005f_x0002__x005f_x005f_x6"/>
      <sheetName val="総合B?_₄ߓژߓ_x005f_x0002__x005f_x0007_ۈߓߓ耠_x6"/>
      <sheetName val="総合B__₄ߓژߓ_x005f_x0002__x005f_x0007_ۈߓߓ耠_x6"/>
      <sheetName val="Rr_AXLE5"/>
      <sheetName val="391_各6"/>
      <sheetName val="総合B_x005f_x0000__₄ߓژߓ_x006"/>
      <sheetName val="総合B__₄ߓژߓ_x005f_x0002__x011"/>
      <sheetName val="Model_Years6"/>
      <sheetName val="総合B__₄ߓژߓ_x005f_x005f_x005f_x005f_x005f_x005f_x12"/>
      <sheetName val="総合B__₄ߓژߓ_x005f_x0002__x005f_x0007_ۈߓ_ߓ_22"/>
      <sheetName val="__x005f_x0004_6"/>
      <sheetName val="Analyse_de_valeur_-_Feuille_15"/>
      <sheetName val="総合B_x005f_x005f_x005f_x0000__₄ߓژߓ_x006"/>
      <sheetName val="総合B__₄ߓژߓ_x005f_x005f_x005f_x0002__x011"/>
      <sheetName val="勤務ｼﾌﾄﾍﾞｰｽ表_下期5"/>
      <sheetName val="総合B?_₄ߓژߓ_x005f_x005f_x005f_x005f_x005f_x005f_x05"/>
      <sheetName val="HS_HB_NE_dr_15"/>
      <sheetName val="xDATA_(1)5"/>
      <sheetName val="総合B__₄ߓژߓ_x005f_x0002__x005f_x0007_ۈߓ_ߓ_23"/>
      <sheetName val="__x005f_x005f_x005f_x0004_6"/>
      <sheetName val="総合B?_₄ߓژߓۈߓߓ耠₰??_9"/>
      <sheetName val="総合B__₄ߓژߓۈߓߓ耠₰___9"/>
      <sheetName val="信息费用预算表(A4)_5"/>
      <sheetName val="総合B_x005f_x005f_x005f_x0000__₄ߓ5"/>
      <sheetName val="総合B__₄ߓژߓ_x005f_x005f_x0010"/>
      <sheetName val="総合B__₄ߓژߓ_x005f_x0002__x012"/>
      <sheetName val="Business_Plan5"/>
      <sheetName val="After_sales5"/>
      <sheetName val="総合B__₄ߓژߓ_x005f_x005f_x0011"/>
      <sheetName val="MAKER2_(PRC)3"/>
      <sheetName val="総合B__₄ߓژߓۈߓ_ߓ_耠_2"/>
      <sheetName val="selling_prices5"/>
      <sheetName val="Übersicht_SAP5"/>
      <sheetName val="Inv_5"/>
      <sheetName val="1_台当り計4"/>
      <sheetName val="NML_SUB4"/>
      <sheetName val="C11_VT_リスト4"/>
      <sheetName val="☆C11　ＶＴ共用型別明細data_4"/>
      <sheetName val="●C11_LHD(逆KD）新規型種別VT明細4"/>
      <sheetName val="●DOOR_KIT_VT部品別ばらし4"/>
      <sheetName val="総合B__₄ߓژߓ_x005f_x005f_x005f_x005f_x0010"/>
      <sheetName val="総合B__₄ߓژߓ_x005f_x005f_x005f_x0002__x012"/>
      <sheetName val="総合B__₄ߓژߓ_x005f_x005f_x005f_x005f_x0011"/>
      <sheetName val="__x005f_x005f_x005f_x005f_x005f_x005f_x005f_x0004_6"/>
      <sheetName val="総合B_x005f_x0000__₄ߓ5"/>
      <sheetName val="総合B__₄ߓژߓ_x005"/>
      <sheetName val="Server_Configuration5"/>
      <sheetName val="X_Sub_link_Minor_Yen_base1"/>
      <sheetName val="総合B__₄ߓژߓ_x005f_x0002__x005f_x0007_ۈߓߓ耠₰_5"/>
      <sheetName val="総合B__₄ߓژߓ_x005f_x0002__x005f_x0007_ۈߓ_ߓ_24"/>
      <sheetName val="Prod_Volume(Veh)3"/>
      <sheetName val="FR_END_(2)3"/>
      <sheetName val="SRP_FH3"/>
      <sheetName val="3_結果まとめ2"/>
      <sheetName val="Currency_reference1"/>
      <sheetName val="120_pre-SIc1"/>
      <sheetName val="_008_weight1"/>
      <sheetName val="CBM_&amp;_TRIP1"/>
      <sheetName val="GLOBAL_POWERTRAIN1"/>
      <sheetName val="ANNUL__PRODUCTION1"/>
      <sheetName val="RA_+_écrou1"/>
      <sheetName val="Fiche_sys"/>
      <sheetName val="Drop_Down_Menu_Info1"/>
      <sheetName val="Monitor_parts"/>
      <sheetName val="Monitor_parts_(2)"/>
      <sheetName val="総合B__₄ߓژߓ_x005f_x0002__x005f_x0007_ۈߓ_ߓ_25"/>
      <sheetName val="C214_9306#25"/>
      <sheetName val="熱延鋼板_???u?u"/>
      <sheetName val="ﾊﾟｲﾌﾟ|??"/>
      <sheetName val="冷延鋼板_EAT_0410"/>
      <sheetName val="総合B__₄ߓژߓۈߓ__ߓ_1"/>
      <sheetName val="総合B__₄ߓژߓ_x006"/>
      <sheetName val="MPL_技連"/>
      <sheetName val="342E_BLOCK"/>
      <sheetName val="342A_Block"/>
      <sheetName val="総合B?_₄ߓژߓۈߓ??ߓ?????耠"/>
      <sheetName val="総合B__₄ߓژߓۈߓ__ߓ_____耠"/>
      <sheetName val="総合B__₄ߓژߓۈߓ__ߓ_____耠1"/>
      <sheetName val="総合B?_₄ߓژߓۈߓ?ߓ?耠₰_x00"/>
      <sheetName val="総合B__₄ߓژߓۈߓ_ߓ_耠₰_x00"/>
      <sheetName val="総合B_₄ߓژߓۈߓߓ_x"/>
      <sheetName val="総合B_₄ߓژߓۈߓߓ耠_"/>
      <sheetName val="Destination_Table"/>
      <sheetName val="Nissan_YTD"/>
      <sheetName val="Headcount_Reduction"/>
      <sheetName val="DF_data"/>
      <sheetName val="Japan_Data（実）"/>
      <sheetName val="After_Sales_Supplier_#'s"/>
      <sheetName val="X_Sub link_Major Yen base"/>
      <sheetName val="机油汽油出入库清单"/>
      <sheetName val="原材料出库"/>
      <sheetName val="ETRS"/>
      <sheetName val="__B_x005f_x0000_______x005f_x0002__x005f_x0007__2"/>
      <sheetName val="__B_______x005f_x0002__x005f_x0007________3"/>
      <sheetName val="__B_x005f_x0000_______x005f_x0002__x005f_x0007__3"/>
      <sheetName val="__B_______x005f_x0002__x005f_x0007________4"/>
      <sheetName val="VH45DE(仮"/>
      <sheetName val="VH45DE(仮"/>
      <sheetName val="#REM"/>
      <sheetName val="総合B? ₄ߓژߓ_x0002__x0007_ۈߓ??ߓ?????耠????₰_x0008_?_x0008_"/>
      <sheetName val="総合B_ ₄ߓژߓ_x0002__x0007_ۈߓ__ߓ_____耠????₰_x0008___x0008_"/>
      <sheetName val="総合B  ₄ߓژߓ_x0002__x0007_ۈߓ  ߓ     耠????₰_x0008_ _x0008_"/>
      <sheetName val="総合B? ₄ߓژߓ_x0002__x0007_ۈߓ?ߓ?耠????₰_x0008_?_x0008_? "/>
      <sheetName val="総合B_ ₄ߓژߓ_x0002__x0007_ۈߓ_ߓ_耠????₰_x0008___x0008__ "/>
      <sheetName val="総合B_x005f_x0000_ ₄ߓژߓ_x005f_x005f_x00"/>
      <sheetName val="総合B_ ₄ߓژߓ_x005f_x0002__x005f_x005f_x0"/>
      <sheetName val="総合B_x005f_x005f_x005f_x005F_x005f_x0000_ ₄ߓ"/>
      <sheetName val="総合B  ₄ߓژߓ_x005f_x0002__x005f_x005f_x0"/>
      <sheetName val="総合B  ₄ߓژߓ_x0002__x0007_ۈߓ ߓ 耠????₰_x0008_ _x0008_  "/>
      <sheetName val="総合B? ₄ߓژߓ_x0002__x0007_ۈߓߓ耠????₰_x0008_?_x0008_? "/>
      <sheetName val="総合B_ ₄ߓژߓ_x0002__x0007_ۈߓߓ耠????₰_x0008___x0008__ "/>
      <sheetName val="すり替え時G変_x0001_"/>
      <sheetName val="すり替え時G変혁"/>
      <sheetName val="すり替え時G変"/>
      <sheetName val="RABPLEM"/>
      <sheetName val="sap(5月)"/>
      <sheetName val="__B___________________________4"/>
      <sheetName val="GUN種類"/>
      <sheetName val="VH45DE(仮_x0000_"/>
      <sheetName val="44ﾖｻﾝ02"/>
      <sheetName val="VH45DE(仮㴀"/>
      <sheetName val="総合B? ₄ߓژߓ_x0002__x0007_ۈߓߓ耠????₰_x0008_?_x0008_?_x0009_"/>
      <sheetName val="総合B_ ₄ߓژߓ_x0002__x0007_ۈߓߓ耠????₰_x0008___x0008___x0009_"/>
      <sheetName val="すり替え時G変_x0000_"/>
      <sheetName val="日程"/>
      <sheetName val="進め方"/>
      <sheetName val="Y11-B表"/>
      <sheetName val="5月台套差异分摊"/>
      <sheetName val="Base_information"/>
      <sheetName val="82550"/>
      <sheetName val="IV原紙"/>
      <sheetName val="PL原紙"/>
      <sheetName val="销售收入A4"/>
      <sheetName val="产量预算表Ａ4"/>
      <sheetName val="索赔（按车型）A4"/>
      <sheetName val="其它销售成本 A4"/>
      <sheetName val="销售成本A4"/>
      <sheetName val="销售量A4"/>
      <sheetName val="营业外收支预算表（Ａ４）"/>
      <sheetName val="素データ"/>
      <sheetName val="ZG_(old)10"/>
      <sheetName val="ZG_(new)10"/>
      <sheetName val="円グラフ_ﾃﾞｰﾀ10"/>
      <sheetName val="別紙3_2機能目標原価集約表10"/>
      <sheetName val="X_Func_Form_D&amp;D_div10"/>
      <sheetName val="score_trends10"/>
      <sheetName val="priority_analysis10"/>
      <sheetName val="standards_trend10"/>
      <sheetName val="service_timing10"/>
      <sheetName val="Fix_it_First_Time10"/>
      <sheetName val="Product_Problems10"/>
      <sheetName val="Sample_India10"/>
      <sheetName val="Sample_Indo10"/>
      <sheetName val="Sample_MY10"/>
      <sheetName val="Sample_PH10"/>
      <sheetName val="Sample_TH10"/>
      <sheetName val="2001年度_9"/>
      <sheetName val="Consolid_BS9"/>
      <sheetName val="B15-L65-B65_BODY_STD9"/>
      <sheetName val="欧州_構想書集約9"/>
      <sheetName val="Sheet1_(2)8"/>
      <sheetName val="Pln_Pdt7"/>
      <sheetName val="総合B_₄ߓژߓۈߓߓ耠₰_10"/>
      <sheetName val="Europe_PU-17"/>
      <sheetName val="Rr_AXLE_(HUB_DRUM)7"/>
      <sheetName val="総合B_x005f_x0000__₄ߓژߓ_x005f_x0002__x005f_x0007_ۈ7"/>
      <sheetName val="総合B__₄ߓژߓ_x005f_x0002__x005f_x0007_ۈߓ__ߓ14"/>
      <sheetName val="DATA_SHEET7"/>
      <sheetName val="Master_Updated(517)7"/>
      <sheetName val="総合B_x005f_x005f_x005f_x0000__₄ߓژߓ_x005f_x005f_x07"/>
      <sheetName val="総合B__₄ߓژߓ_x005f_x005f_x005f_x0002__x005f_x005f_14"/>
      <sheetName val="総合B__₄ߓژߓ_x005f_x0002__x005f_x0007_ۈߓ__ߓ15"/>
      <sheetName val="WTC_BODY一覧原紙7"/>
      <sheetName val="DIG_ECM端子用途表97_77"/>
      <sheetName val="総合B_x005f_x005f_x005f_x005f_x005f_x005f_x005f_x0000__₄7"/>
      <sheetName val="総合B__₄ߓژߓ_x005f_x005f_x005f_x005f_x005f_x005f_x13"/>
      <sheetName val="総合B__₄ߓژߓ_x005f_x005f_x005f_x0002__x005f_x005f_15"/>
      <sheetName val="総合B?_₄ߓژߓ_x005f_x0002__x005f_x0007_ۈߓ??ߓ?7"/>
      <sheetName val="Rr_AXLE6"/>
      <sheetName val="AM_6M_947"/>
      <sheetName val="総合B?_₄ߓژߓ_x005f_x0002__x005f_x0007_ۈߓ?ߓ?耠7"/>
      <sheetName val="総合B?_₄ߓژߓ_x005f_x005f_x005f_x0002__x005f_x005f_x7"/>
      <sheetName val="総合B?_₄ߓژߓ_x005f_x0002__x005f_x0007_ۈߓߓ耠_x7"/>
      <sheetName val="総合B__₄ߓژߓ_x005f_x0002__x005f_x0007_ۈߓߓ耠_x7"/>
      <sheetName val="391_各7"/>
      <sheetName val="勤務ｼﾌﾄﾍﾞｰｽ表_下期6"/>
      <sheetName val="総合B_x005f_x0000__₄ߓژߓ_x007"/>
      <sheetName val="総合B__₄ߓژߓ_x005f_x0002__x013"/>
      <sheetName val="Model_Years7"/>
      <sheetName val="総合B__₄ߓژߓ_x005f_x005f_x005f_x005f_x005f_x005f_x14"/>
      <sheetName val="__x005f_x0004_7"/>
      <sheetName val="総合B_x005f_x005f_x005f_x0000__₄ߓژߓ_x007"/>
      <sheetName val="総合B__₄ߓژߓ_x005f_x005f_x005f_x0002__x013"/>
      <sheetName val="総合B?_₄ߓژߓ_x005f_x005f_x005f_x005f_x005f_x005f_x06"/>
      <sheetName val="HS_HB_NE_dr_16"/>
      <sheetName val="Analyse_de_valeur_-_Feuille_16"/>
      <sheetName val="xDATA_(1)6"/>
      <sheetName val="総合B__₄ߓژߓ_x005f_x0002__x005f_x0007_ۈߓ_ߓ_26"/>
      <sheetName val="__x005f_x005f_x005f_x0004_7"/>
      <sheetName val="信息费用预算表(A4)_6"/>
      <sheetName val="総合B?_₄ߓژߓۈߓߓ耠₰??_10"/>
      <sheetName val="総合B__₄ߓژߓۈߓߓ耠₰___10"/>
      <sheetName val="総合B_x005f_x005f_x005f_x0000__₄ߓ6"/>
      <sheetName val="総合B__₄ߓژߓ_x005f_x005f_x0012"/>
      <sheetName val="総合B__₄ߓژߓ_x005f_x0002__x014"/>
      <sheetName val="Business_Plan6"/>
      <sheetName val="After_sales6"/>
      <sheetName val="selling_prices6"/>
      <sheetName val="Übersicht_SAP6"/>
      <sheetName val="総合B__₄ߓژߓ_x005f_x005f_x0013"/>
      <sheetName val="CBM_&amp;_TRIP2"/>
      <sheetName val="総合B__₄ߓژߓ_x005f_x005f_x005f_x005f_x0012"/>
      <sheetName val="総合B__₄ߓژߓ_x005f_x005f_x005f_x0002__x014"/>
      <sheetName val="総合B__₄ߓژߓ_x005f_x005f_x005f_x005f_x0013"/>
      <sheetName val="__x005f_x005f_x005f_x005f_x005f_x005f_x005f_x0004_7"/>
      <sheetName val="Inv_6"/>
      <sheetName val="1_台当り計5"/>
      <sheetName val="NML_SUB5"/>
      <sheetName val="C11_VT_リスト5"/>
      <sheetName val="☆C11　ＶＴ共用型別明細data_5"/>
      <sheetName val="●C11_LHD(逆KD）新規型種別VT明細5"/>
      <sheetName val="●DOOR_KIT_VT部品別ばらし5"/>
      <sheetName val="総合B_x005f_x0000__₄ߓ6"/>
      <sheetName val="Server_Configuration6"/>
      <sheetName val="X_Sub_link_Minor_Yen_base2"/>
      <sheetName val="総合B__₄ߓژߓ_x005f_x0002__x005f_x0007_ۈߓߓ耠₰_6"/>
      <sheetName val="総合B__₄ߓژߓ_x005f_x0002__x005f_x0007_ۈߓ_ߓ_27"/>
      <sheetName val="ANNUL__PRODUCTION2"/>
      <sheetName val="RA_+_écrou2"/>
      <sheetName val="120_pre-SIc2"/>
      <sheetName val="_008_weight2"/>
      <sheetName val="Currency_reference2"/>
      <sheetName val="UU1_memo1"/>
      <sheetName val="総合B__₄ߓژߓ_x005f_x0002__x005f_x0007_ۈߓ_ߓ_28"/>
      <sheetName val="ZG_(old)11"/>
      <sheetName val="ZG_(new)11"/>
      <sheetName val="円グラフ_ﾃﾞｰﾀ11"/>
      <sheetName val="X_Func_Form_D&amp;D_div11"/>
      <sheetName val="別紙3_2機能目標原価集約表11"/>
      <sheetName val="score_trends11"/>
      <sheetName val="priority_analysis11"/>
      <sheetName val="standards_trend11"/>
      <sheetName val="service_timing11"/>
      <sheetName val="Fix_it_First_Time11"/>
      <sheetName val="Product_Problems11"/>
      <sheetName val="Sample_India11"/>
      <sheetName val="Sample_Indo11"/>
      <sheetName val="Sample_MY11"/>
      <sheetName val="Sample_PH11"/>
      <sheetName val="Sample_TH11"/>
      <sheetName val="2001年度_10"/>
      <sheetName val="Consolid_BS10"/>
      <sheetName val="B15-L65-B65_BODY_STD10"/>
      <sheetName val="欧州_構想書集約10"/>
      <sheetName val="Sheet1_(2)9"/>
      <sheetName val="総合B_₄ߓژߓۈߓߓ耠₰_12"/>
      <sheetName val="Pln_Pdt8"/>
      <sheetName val="Europe_PU-18"/>
      <sheetName val="Rr_AXLE_(HUB_DRUM)8"/>
      <sheetName val="総合B_x005f_x0000__₄ߓژߓ_x005f_x0002__x005f_x0007_ۈ8"/>
      <sheetName val="総合B__₄ߓژߓ_x005f_x0002__x005f_x0007_ۈߓ__ߓ16"/>
      <sheetName val="DATA_SHEET8"/>
      <sheetName val="WTC_BODY一覧原紙8"/>
      <sheetName val="Master_Updated(517)8"/>
      <sheetName val="DIG_ECM端子用途表97_78"/>
      <sheetName val="総合B_x005f_x005f_x005f_x0000__₄ߓژߓ_x005f_x005f_x08"/>
      <sheetName val="総合B__₄ߓژߓ_x005f_x005f_x005f_x0002__x005f_x005f_16"/>
      <sheetName val="総合B__₄ߓژߓ_x005f_x0002__x005f_x0007_ۈߓ__ߓ17"/>
      <sheetName val="総合B?_₄ߓژߓ_x005f_x0002__x005f_x0007_ۈߓ??ߓ?8"/>
      <sheetName val="総合B?_₄ߓژߓۈߓߓ耠₰??_13"/>
      <sheetName val="総合B__₄ߓژߓ_x005f_x0002__x005f_x0007_ۈߓ_ߓ_31"/>
      <sheetName val="総合B_x005f_x005f_x005f_x005f_x005f_x005f_x005f_x0000__₄8"/>
      <sheetName val="総合B__₄ߓژߓ_x005f_x005f_x005f_x005f_x005f_x005f_x15"/>
      <sheetName val="総合B__₄ߓژߓ_x005f_x005f_x005f_x0002__x005f_x005f_17"/>
      <sheetName val="_2"/>
      <sheetName val="総合B__₄ߓژߓۈߓߓ耠₰___13"/>
      <sheetName val="AM_6M_948"/>
      <sheetName val="総合B?_₄ߓژߓ_x005f_x0002__x005f_x0007_ۈߓ?ߓ?耠8"/>
      <sheetName val="総合B?_₄ߓژߓ_x005f_x005f_x005f_x0002__x005f_x005f_x8"/>
      <sheetName val="総合B?_₄ߓژߓ_x005f_x0002__x005f_x0007_ۈߓߓ耠_x8"/>
      <sheetName val="総合B__₄ߓژߓ_x005f_x0002__x005f_x0007_ۈߓߓ耠_x8"/>
      <sheetName val="総合B_x005f_x0000__₄ߓژߓ_x008"/>
      <sheetName val="総合B__₄ߓژߓ_x005f_x0002__x015"/>
      <sheetName val="391_各8"/>
      <sheetName val="Model_Years8"/>
      <sheetName val="総合B__₄ߓژߓ_x005f_x005f_x005f_x005f_x005f_x005f_x16"/>
      <sheetName val="総合B__₄ߓژߓ_x005f_x0002__x005f_x0007_ۈߓ_ߓ_32"/>
      <sheetName val="__x005f_x0004_8"/>
      <sheetName val="勤務ｼﾌﾄﾍﾞｰｽ表_下期7"/>
      <sheetName val="総合B_x005f_x005f_x005f_x0000__₄ߓژߓ_x008"/>
      <sheetName val="総合B__₄ߓژߓ_x005f_x005f_x005f_x0002__x015"/>
      <sheetName val="Rr_AXLE7"/>
      <sheetName val="Analyse_de_valeur_-_Feuille_17"/>
      <sheetName val="xDATA_(1)7"/>
      <sheetName val="総合B_₄ߓژߓۈߓߓ耠₰_13"/>
      <sheetName val="総合B?_₄ߓژߓ_x005f_x005f_x005f_x005f_x005f_x005f_x07"/>
      <sheetName val="HS_HB_NE_dr_17"/>
      <sheetName val="総合B__₄ߓژߓ_x005f_x0002__x005f_x0007_ۈߓ_ߓ_33"/>
      <sheetName val="__x005f_x005f_x005f_x0004_8"/>
      <sheetName val="信息费用预算表(A4)_7"/>
      <sheetName val="Business_Plan7"/>
      <sheetName val="After_sales7"/>
      <sheetName val="総合B?_₄ߓژߓۈߓߓ耠₰??_12"/>
      <sheetName val="総合B_x005f_x005f_x005f_x0000__₄ߓ7"/>
      <sheetName val="総合B__₄ߓژߓ_x005f_x005f_x0014"/>
      <sheetName val="総合B__₄ߓژߓ_x005f_x0002__x016"/>
      <sheetName val="総合B__₄ߓژߓۈߓߓ耠₰___12"/>
      <sheetName val="総合B__₄ߓژߓۈߓߓ耠_xf1"/>
      <sheetName val="総合B__₄ߓژߓ_x005f_x005f_x0015"/>
      <sheetName val="selling_prices7"/>
      <sheetName val="Übersicht_SAP7"/>
      <sheetName val="Inv_7"/>
      <sheetName val="総合B_x005f_x0000__₄ߓ7"/>
      <sheetName val="総合B__₄ߓژߓ_x02"/>
      <sheetName val="総合B__₄ߓژߓ_x009"/>
      <sheetName val="Server_Configuration7"/>
      <sheetName val="3_結果まとめ4"/>
      <sheetName val="1_台当り計6"/>
      <sheetName val="NML_SUB6"/>
      <sheetName val="C11_VT_リスト6"/>
      <sheetName val="☆C11　ＶＴ共用型別明細data_6"/>
      <sheetName val="●C11_LHD(逆KD）新規型種別VT明細6"/>
      <sheetName val="●DOOR_KIT_VT部品別ばらし6"/>
      <sheetName val="総合B__₄ߓژߓ_x005f_x005f_x005f_x005f_x0014"/>
      <sheetName val="総合B__₄ߓژߓ_x005f_x005f_x005f_x0002__x016"/>
      <sheetName val="総合B__₄ߓژߓ_x005f_x005f_x005f_x005f_x0015"/>
      <sheetName val="__x005f_x005f_x005f_x005f_x005f_x005f_x005f_x0004_8"/>
      <sheetName val="総合B__₄ߓژߓ_x005f_x0002__x005f_x0007_ۈߓߓ耠₰_7"/>
      <sheetName val="総合B__₄ߓژߓ_x005f_x0002__x005f_x0007_ۈߓ_ߓ_34"/>
      <sheetName val="Prod_Volume(Veh)5"/>
      <sheetName val="MAKER2_(PRC)5"/>
      <sheetName val="FR_END_(2)5"/>
      <sheetName val="120_pre-SIc3"/>
      <sheetName val="_008_weight3"/>
      <sheetName val="SRP_FH5"/>
      <sheetName val="X_Sub_link_Minor_Yen_base3"/>
      <sheetName val="CBM_&amp;_TRIP3"/>
      <sheetName val="GLOBAL_POWERTRAIN3"/>
      <sheetName val="Currency_reference3"/>
      <sheetName val="Fiche_sys2"/>
      <sheetName val="Drop_Down_Menu_Info3"/>
      <sheetName val="ANNUL__PRODUCTION3"/>
      <sheetName val="RA_+_écrou3"/>
      <sheetName val="総合B__₄ߓژߓ_x005f_x0002__x005f_x0007_ۈߓ_ߓ_35"/>
      <sheetName val="UU1_memo2"/>
      <sheetName val="C214_9306#252"/>
      <sheetName val="Monitor_parts2"/>
      <sheetName val="Monitor_parts_(2)2"/>
      <sheetName val="冷延鋼板_EAT_04102"/>
      <sheetName val="Destination_Table2"/>
      <sheetName val="Nissan_YTD2"/>
      <sheetName val="Headcount_Reduction2"/>
      <sheetName val="DF_data2"/>
      <sheetName val="Japan_Data（実）2"/>
      <sheetName val="After_Sales_Supplier_#'s2"/>
      <sheetName val="2008_Budget1"/>
      <sheetName val="MT-0_(出図用)1"/>
      <sheetName val="総合B__₄ߓژߓ_x0010"/>
      <sheetName val="MPL_技連2"/>
      <sheetName val="342E_BLOCK2"/>
      <sheetName val="342A_Block2"/>
      <sheetName val="総合B__₄ߓژߓۈߓ_ߓ_耠₰1"/>
      <sheetName val="Variables_Input1"/>
      <sheetName val="Jobsite_Staff1"/>
      <sheetName val="総合B__₄ߓژߓۈߓ"/>
      <sheetName val="総合B__₄ߓژߓۈߓߓ耠₰_x"/>
      <sheetName val="INN_994_DIS送付停止対象部品番号一覧1"/>
      <sheetName val="_CV_ALL1"/>
      <sheetName val="CUSTOMER_GROUP_WISE1"/>
      <sheetName val="DATA_VALIDATION_DO_NOT_EDIT1"/>
      <sheetName val="Att__9_11"/>
      <sheetName val="油圧特性計算_1"/>
      <sheetName val="Non_Labour_Forecast1"/>
      <sheetName val="Product_Safety_Sign-Off_1"/>
      <sheetName val="X_Sub_link_Major_Yen_base1"/>
      <sheetName val="総合B__₄ߓژߓۈߓ_ߓ_耠"/>
      <sheetName val="総合B_₄ߓ"/>
      <sheetName val="総合B__₄ߓژߓۈߓ_ߓ_耠1"/>
      <sheetName val="荷重たわみ"/>
      <sheetName val="総合B?_₄ߓژߓۈߓ??ߓ?????耠????₰?"/>
      <sheetName val="総合B__₄ߓژߓۈߓ__ߓ_____耠????₰_"/>
      <sheetName val="総合B__₄ߓژߓۈߓ__ߓ_____耠????₰_1"/>
      <sheetName val="総合B?_₄ߓژߓۈߓ?ߓ?耠????₰??_"/>
      <sheetName val="総合B__₄ߓژߓۈߓ_ߓ_耠????₰___"/>
      <sheetName val="総合B_x005f_x0000__₄ߓژߓ_x005f_x005f_x001"/>
      <sheetName val="総合B__₄ߓژߓ_x005f_x0002__x005f_x005f_x02"/>
      <sheetName val="総合B_x005f_x005f_x005f_x005F_x005f_x0000__₄ߓ1"/>
      <sheetName val="総合B__₄ߓژߓ_x005f_x0002__x005f_x005f_x03"/>
      <sheetName val="総合B__₄ߓژߓۈߓ_ߓ_耠????₰___1"/>
      <sheetName val="総合B?_₄ߓژߓۈߓߓ耠????₰??_1"/>
      <sheetName val="総合B__₄ߓژߓۈߓߓ耠????₰___1"/>
      <sheetName val="総合B?_₄ߓژߓۈߓߓ耠₰??_11"/>
      <sheetName val="総合B__₄ߓژߓۈߓߓ耠₰___11"/>
      <sheetName val="総合B_₄ߓژߓۈߓߓ耠₰_11"/>
      <sheetName val="Prod_Volume(Veh)4"/>
      <sheetName val="3_結果まとめ3"/>
      <sheetName val="総合B__₄ߓژߓ_x007"/>
      <sheetName val="総合B__₄ߓژߓ_x005f_x0002__x005f_x0007_ۈߓ_ߓ_29"/>
      <sheetName val="MAKER2_(PRC)4"/>
      <sheetName val="FR_END_(2)4"/>
      <sheetName val="SRP_FH4"/>
      <sheetName val="Fiche_sys1"/>
      <sheetName val="GLOBAL_POWERTRAIN2"/>
      <sheetName val="Destination_Table1"/>
      <sheetName val="Nissan_YTD1"/>
      <sheetName val="Headcount_Reduction1"/>
      <sheetName val="DF_data1"/>
      <sheetName val="Japan_Data（実）1"/>
      <sheetName val="After_Sales_Supplier_#'s1"/>
      <sheetName val="Drop_Down_Menu_Info2"/>
      <sheetName val="冷延鋼板_EAT_04101"/>
      <sheetName val="C214_9306#251"/>
      <sheetName val="総合B__₄ߓژߓ_x005f_x0002__x005f_x0007_ۈߓ_ߓ_30"/>
      <sheetName val="総合B__₄ߓژߓ_x008"/>
      <sheetName val="Monitor_parts1"/>
      <sheetName val="Monitor_parts_(2)1"/>
      <sheetName val="MPL_技連1"/>
      <sheetName val="342E_BLOCK1"/>
      <sheetName val="342A_Block1"/>
      <sheetName val="Variables_Input"/>
      <sheetName val="Jobsite_Staff"/>
      <sheetName val="CUSTOMER_GROUP_WISE"/>
      <sheetName val="2008_Budget"/>
      <sheetName val="INN_994_DIS送付停止対象部品番号一覧"/>
      <sheetName val="X_Sub_link_Major_Yen_base"/>
      <sheetName val="MT-0_(出図用)"/>
      <sheetName val="油圧特性計算_"/>
      <sheetName val="_CV_ALL"/>
      <sheetName val="DATA_VALIDATION_DO_NOT_EDIT"/>
      <sheetName val="Att__9_1"/>
      <sheetName val="Non_Labour_Forecast"/>
      <sheetName val="Product_Safety_Sign-Off_"/>
      <sheetName val="総合B_x005f_x0000__₄ߓژߓ_x005f_x005f_x00"/>
      <sheetName val="総合B__₄ߓژߓ_x005f_x0002__x005f_x005f_x0"/>
      <sheetName val="総合B_x005f_x005f_x005f_x005F_x005f_x0000__₄ߓ"/>
      <sheetName val="総合B__₄ߓژߓ_x005f_x0002__x005f_x005f_x01"/>
      <sheetName val="総合B?_₄ߓژߓۈߓߓ耠????₰??_"/>
      <sheetName val="総合B__₄ߓژߓۈߓߓ耠????₰___"/>
      <sheetName val="其它销售成本_A4"/>
      <sheetName val="ZG_(old)12"/>
      <sheetName val="ZG_(new)12"/>
      <sheetName val="円グラフ_ﾃﾞｰﾀ12"/>
      <sheetName val="別紙3_2機能目標原価集約表12"/>
      <sheetName val="X_Func_Form_D&amp;D_div12"/>
      <sheetName val="score_trends12"/>
      <sheetName val="priority_analysis12"/>
      <sheetName val="standards_trend12"/>
      <sheetName val="service_timing12"/>
      <sheetName val="Fix_it_First_Time12"/>
      <sheetName val="Product_Problems12"/>
      <sheetName val="Sample_India12"/>
      <sheetName val="Sample_Indo12"/>
      <sheetName val="Sample_MY12"/>
      <sheetName val="Sample_PH12"/>
      <sheetName val="Sample_TH12"/>
      <sheetName val="2001年度_11"/>
      <sheetName val="Consolid_BS11"/>
      <sheetName val="B15-L65-B65_BODY_STD11"/>
      <sheetName val="欧州_構想書集約11"/>
      <sheetName val="Sheet1_(2)10"/>
      <sheetName val="Pln_Pdt9"/>
      <sheetName val="Europe_PU-19"/>
      <sheetName val="Rr_AXLE_(HUB_DRUM)9"/>
      <sheetName val="総合B_x005f_x0000__₄ߓژߓ_x005f_x0002__x005f_x0007_ۈ9"/>
      <sheetName val="総合B__₄ߓژߓ_x005f_x0002__x005f_x0007_ۈߓ__ߓ18"/>
      <sheetName val="DATA_SHEET9"/>
      <sheetName val="Master_Updated(517)9"/>
      <sheetName val="総合B_x005f_x005f_x005f_x0000__₄ߓژߓ_x005f_x005f_x09"/>
      <sheetName val="総合B__₄ߓژߓ_x005f_x005f_x005f_x0002__x005f_x005f_18"/>
      <sheetName val="総合B__₄ߓژߓ_x005f_x0002__x005f_x0007_ۈߓ__ߓ19"/>
      <sheetName val="WTC_BODY一覧原紙9"/>
      <sheetName val="DIG_ECM端子用途表97_79"/>
      <sheetName val="総合B_x005f_x005f_x005f_x005f_x005f_x005f_x005f_x0000__₄9"/>
      <sheetName val="総合B__₄ߓژߓ_x005f_x005f_x005f_x005f_x005f_x005f_x17"/>
      <sheetName val="総合B__₄ߓژߓ_x005f_x005f_x005f_x0002__x005f_x005f_19"/>
      <sheetName val="総合B?_₄ߓژߓ_x005f_x0002__x005f_x0007_ۈߓ??ߓ?9"/>
      <sheetName val="Rr_AXLE8"/>
      <sheetName val="AM_6M_949"/>
      <sheetName val="総合B?_₄ߓژߓ_x005f_x0002__x005f_x0007_ۈߓ?ߓ?耠9"/>
      <sheetName val="総合B?_₄ߓژߓ_x005f_x005f_x005f_x0002__x005f_x005f_x9"/>
      <sheetName val="総合B?_₄ߓژߓ_x005f_x0002__x005f_x0007_ۈߓߓ耠_x9"/>
      <sheetName val="総合B__₄ߓژߓ_x005f_x0002__x005f_x0007_ۈߓߓ耠_x9"/>
      <sheetName val="391_各9"/>
      <sheetName val="勤務ｼﾌﾄﾍﾞｰｽ表_下期8"/>
      <sheetName val="総合B_x005f_x0000__₄ߓژߓ_x009"/>
      <sheetName val="総合B__₄ߓژߓ_x005f_x0002__x017"/>
      <sheetName val="Model_Years9"/>
      <sheetName val="総合B__₄ߓژߓ_x005f_x005f_x005f_x005f_x005f_x005f_x18"/>
      <sheetName val="__x005f_x0004_9"/>
      <sheetName val="総合B_x005f_x005f_x005f_x0000__₄ߓژߓ_x009"/>
      <sheetName val="総合B__₄ߓژߓ_x005f_x005f_x005f_x0002__x017"/>
      <sheetName val="総合B?_₄ߓژߓ_x005f_x005f_x005f_x005f_x005f_x005f_x08"/>
      <sheetName val="HS_HB_NE_dr_18"/>
      <sheetName val="Analyse_de_valeur_-_Feuille_18"/>
      <sheetName val="xDATA_(1)8"/>
      <sheetName val="総合B__₄ߓژߓ_x005f_x0002__x005f_x0007_ۈߓ_ߓ_36"/>
      <sheetName val="__x005f_x005f_x005f_x0004_9"/>
      <sheetName val="信息费用预算表(A4)_8"/>
      <sheetName val="総合B_x005f_x005f_x005f_x0000__₄ߓ8"/>
      <sheetName val="総合B__₄ߓژߓ_x005f_x005f_x0016"/>
      <sheetName val="総合B__₄ߓژߓ_x005f_x0002__x018"/>
      <sheetName val="Business_Plan8"/>
      <sheetName val="After_sales8"/>
      <sheetName val="selling_prices8"/>
      <sheetName val="Übersicht_SAP8"/>
      <sheetName val="総合B__₄ߓژߓ_x005f_x005f_x0017"/>
      <sheetName val="CBM_&amp;_TRIP4"/>
      <sheetName val="総合B__₄ߓژߓ_x005f_x005f_x005f_x005f_x0016"/>
      <sheetName val="総合B__₄ߓژߓ_x005f_x005f_x005f_x0002__x018"/>
      <sheetName val="総合B__₄ߓژߓ_x005f_x005f_x005f_x005f_x0017"/>
      <sheetName val="__x005f_x005f_x005f_x005f_x005f_x005f_x005f_x0004_9"/>
      <sheetName val="Inv_8"/>
      <sheetName val="1_台当り計7"/>
      <sheetName val="NML_SUB7"/>
      <sheetName val="C11_VT_リスト7"/>
      <sheetName val="☆C11　ＶＴ共用型別明細data_7"/>
      <sheetName val="●C11_LHD(逆KD）新規型種別VT明細7"/>
      <sheetName val="●DOOR_KIT_VT部品別ばらし7"/>
      <sheetName val="総合B_x005f_x0000__₄ߓ8"/>
      <sheetName val="Server_Configuration8"/>
      <sheetName val="X_Sub_link_Minor_Yen_base4"/>
      <sheetName val="総合B__₄ߓژߓ_x005f_x0002__x005f_x0007_ۈߓߓ耠₰_8"/>
      <sheetName val="総合B__₄ߓژߓ_x005f_x0002__x005f_x0007_ۈߓ_ߓ_37"/>
      <sheetName val="ANNUL__PRODUCTION4"/>
      <sheetName val="RA_+_écrou4"/>
      <sheetName val="120_pre-SIc4"/>
      <sheetName val="_008_weight4"/>
      <sheetName val="Currency_reference4"/>
      <sheetName val="UU1_memo3"/>
      <sheetName val="総合B__₄ߓژߓ_x005f_x0002__x005f_x0007_ۈߓ_ߓ_38"/>
      <sheetName val="ZG_(old)13"/>
      <sheetName val="ZG_(new)13"/>
      <sheetName val="円グラフ_ﾃﾞｰﾀ13"/>
      <sheetName val="別紙3_2機能目標原価集約表13"/>
      <sheetName val="X_Func_Form_D&amp;D_div13"/>
      <sheetName val="score_trends13"/>
      <sheetName val="priority_analysis13"/>
      <sheetName val="standards_trend13"/>
      <sheetName val="service_timing13"/>
      <sheetName val="Fix_it_First_Time13"/>
      <sheetName val="Product_Problems13"/>
      <sheetName val="Sample_India13"/>
      <sheetName val="Sample_Indo13"/>
      <sheetName val="Sample_MY13"/>
      <sheetName val="Sample_PH13"/>
      <sheetName val="Sample_TH13"/>
      <sheetName val="2001年度_12"/>
      <sheetName val="Consolid_BS12"/>
      <sheetName val="B15-L65-B65_BODY_STD12"/>
      <sheetName val="欧州_構想書集約12"/>
      <sheetName val="Sheet1_(2)11"/>
      <sheetName val="Pln_Pdt10"/>
      <sheetName val="Europe_PU-110"/>
      <sheetName val="Rr_AXLE_(HUB_DRUM)10"/>
      <sheetName val="総合B_x005f_x0000__₄ߓژߓ_x005f_x0002__x005f_x0007_10"/>
      <sheetName val="総合B__₄ߓژߓ_x005f_x0002__x005f_x0007_ۈߓ__ߓ20"/>
      <sheetName val="DATA_SHEET10"/>
      <sheetName val="Master_Updated(517)10"/>
      <sheetName val="総合B_x005f_x005f_x005f_x0000__₄ߓژߓ_x005f_x005f_x10"/>
      <sheetName val="総合B__₄ߓژߓ_x005f_x005f_x005f_x0002__x005f_x005f_20"/>
      <sheetName val="総合B__₄ߓژߓ_x005f_x0002__x005f_x0007_ۈߓ__ߓ21"/>
      <sheetName val="WTC_BODY一覧原紙10"/>
      <sheetName val="DIG_ECM端子用途表97_710"/>
      <sheetName val="総合B__₄ߓژߓ_x005f_x0002__x005f_x0007_ۈߓ_ߓ_39"/>
      <sheetName val="総合B_x005f_x005f_x005f_x005f_x005f_x005f_x005f_x0000__10"/>
      <sheetName val="総合B__₄ߓژߓ_x005f_x005f_x005f_x005f_x005f_x005f_x19"/>
      <sheetName val="総合B__₄ߓژߓ_x005f_x005f_x005f_x0002__x005f_x005f_21"/>
      <sheetName val="総合B?_₄ߓژߓۈߓߓ耠₰??_14"/>
      <sheetName val="総合B?_₄ߓژߓ_x005f_x0002__x005f_x0007_ۈߓ??ߓ10"/>
      <sheetName val="Rr_AXLE9"/>
      <sheetName val="総合B__₄ߓژߓۈߓߓ耠₰___14"/>
      <sheetName val="AM_6M_9410"/>
      <sheetName val="総合B?_₄ߓژߓ_x005f_x0002__x005f_x0007_ۈߓ?ߓ?10"/>
      <sheetName val="総合B?_₄ߓژߓ_x005f_x005f_x005f_x0002__x005f_x005f_10"/>
      <sheetName val="総合B?_₄ߓژߓ_x005f_x0002__x005f_x0007_ۈߓߓ耠_10"/>
      <sheetName val="総合B__₄ߓژߓ_x005f_x0002__x005f_x0007_ۈߓߓ耠_10"/>
      <sheetName val="391_各10"/>
      <sheetName val="勤務ｼﾌﾄﾍﾞｰｽ表_下期9"/>
      <sheetName val="総合B_x005f_x0000__₄ߓژߓ_x0010"/>
      <sheetName val="総合B__₄ߓژߓ_x005f_x0002__x019"/>
      <sheetName val="Model_Years10"/>
      <sheetName val="総合B__₄ߓژߓ_x005f_x005f_x005f_x005f_x005f_x005f_x20"/>
      <sheetName val="総合B__₄ߓژߓ_x005f_x0002__x005f_x0007_ۈߓ_ߓ_40"/>
      <sheetName val="__x005f_x0004_10"/>
      <sheetName val="総合B_x005f_x005f_x005f_x0000__₄ߓژߓ_x0010"/>
      <sheetName val="総合B__₄ߓژߓ_x005f_x005f_x005f_x0002__x019"/>
      <sheetName val="総合B?_₄ߓژߓ_x005f_x005f_x005f_x005f_x005f_x005f_x09"/>
      <sheetName val="HS_HB_NE_dr_19"/>
      <sheetName val="総合B_₄ߓژߓۈߓߓ耠₰_14"/>
      <sheetName val="Analyse_de_valeur_-_Feuille_19"/>
      <sheetName val="xDATA_(1)9"/>
      <sheetName val="総合B__₄ߓژߓ_x005f_x0002__x005f_x0007_ۈߓ_ߓ_41"/>
      <sheetName val="__x005f_x005f_x005f_x0004_10"/>
      <sheetName val="信息费用预算表(A4)_9"/>
      <sheetName val="総合B_x005f_x005f_x005f_x0000__₄ߓ9"/>
      <sheetName val="総合B__₄ߓژߓ_x005f_x005f_x0018"/>
      <sheetName val="総合B__₄ߓژߓ_x005f_x0002__x020"/>
      <sheetName val="Business_Plan9"/>
      <sheetName val="After_sales9"/>
      <sheetName val="selling_prices9"/>
      <sheetName val="SRP_FH6"/>
      <sheetName val="Übersicht_SAP9"/>
      <sheetName val="MAKER2_(PRC)6"/>
      <sheetName val="FR_END_(2)6"/>
      <sheetName val="総合B__₄ߓژߓ_x005f_x005f_x0019"/>
      <sheetName val="CBM_&amp;_TRIP5"/>
      <sheetName val="総合B__₄ߓژߓ_x005f_x005f_x005f_x005f_x0018"/>
      <sheetName val="総合B__₄ߓژߓ_x005f_x005f_x005f_x0002__x020"/>
      <sheetName val="総合B__₄ߓژߓ_x005f_x005f_x005f_x005f_x0019"/>
      <sheetName val="__x005f_x005f_x005f_x005f_x005f_x005f_x005f_x0004_10"/>
      <sheetName val="Prod_Volume(Veh)6"/>
      <sheetName val="Inv_9"/>
      <sheetName val="1_台当り計8"/>
      <sheetName val="NML_SUB8"/>
      <sheetName val="C11_VT_リスト8"/>
      <sheetName val="☆C11　ＶＴ共用型別明細data_8"/>
      <sheetName val="●C11_LHD(逆KD）新規型種別VT明細8"/>
      <sheetName val="●DOOR_KIT_VT部品別ばらし8"/>
      <sheetName val="3_結果まとめ5"/>
      <sheetName val="総合B_x005f_x0000__₄ߓ9"/>
      <sheetName val="Server_Configuration9"/>
      <sheetName val="X_Sub_link_Minor_Yen_base5"/>
      <sheetName val="総合B__₄ߓژߓ_x005f_x0002__x005f_x0007_ۈߓߓ耠₰_9"/>
      <sheetName val="総合B__₄ߓژߓ_x005f_x0002__x005f_x0007_ۈߓ_ߓ_42"/>
      <sheetName val="ANNUL__PRODUCTION5"/>
      <sheetName val="RA_+_écrou5"/>
      <sheetName val="120_pre-SIc5"/>
      <sheetName val="_008_weight5"/>
      <sheetName val="Currency_reference5"/>
      <sheetName val="GLOBAL_POWERTRAIN4"/>
      <sheetName val="UU1_memo4"/>
      <sheetName val="Drop_Down_Menu_Info4"/>
      <sheetName val="Destination_Table3"/>
      <sheetName val="Nissan_YTD3"/>
      <sheetName val="Headcount_Reduction3"/>
      <sheetName val="DF_data3"/>
      <sheetName val="Japan_Data（実）3"/>
      <sheetName val="After_Sales_Supplier_#'s3"/>
      <sheetName val="C214_9306#253"/>
      <sheetName val="総合B__₄ߓژߓ_x005f_x0002__x005f_x0007_ۈߓ_ߓ_43"/>
      <sheetName val="Fiche_sys3"/>
      <sheetName val="ZG_(old)14"/>
      <sheetName val="ZG_(new)14"/>
      <sheetName val="円グラフ_ﾃﾞｰﾀ14"/>
      <sheetName val="別紙3_2機能目標原価集約表14"/>
      <sheetName val="X_Func_Form_D&amp;D_div14"/>
      <sheetName val="score_trends14"/>
      <sheetName val="priority_analysis14"/>
      <sheetName val="standards_trend14"/>
      <sheetName val="service_timing14"/>
      <sheetName val="Fix_it_First_Time14"/>
      <sheetName val="Product_Problems14"/>
      <sheetName val="Sample_India14"/>
      <sheetName val="Sample_Indo14"/>
      <sheetName val="Sample_MY14"/>
      <sheetName val="Sample_PH14"/>
      <sheetName val="Sample_TH14"/>
      <sheetName val="2001年度_13"/>
      <sheetName val="Consolid_BS13"/>
      <sheetName val="B15-L65-B65_BODY_STD13"/>
      <sheetName val="欧州_構想書集約13"/>
      <sheetName val="Sheet1_(2)12"/>
      <sheetName val="Pln_Pdt11"/>
      <sheetName val="総合B_₄ߓژߓۈߓߓ耠₰_15"/>
      <sheetName val="Europe_PU-111"/>
      <sheetName val="Rr_AXLE_(HUB_DRUM)11"/>
      <sheetName val="総合B_x005f_x0000__₄ߓژߓ_x005f_x0002__x005f_x0007_11"/>
      <sheetName val="総合B__₄ߓژߓ_x005f_x0002__x005f_x0007_ۈߓ__ߓ22"/>
      <sheetName val="DATA_SHEET11"/>
      <sheetName val="Master_Updated(517)11"/>
      <sheetName val="総合B_x005f_x005f_x005f_x0000__₄ߓژߓ_x005f_x005f_x11"/>
      <sheetName val="総合B__₄ߓژߓ_x005f_x005f_x005f_x0002__x005f_x005f_22"/>
      <sheetName val="総合B__₄ߓژߓ_x005f_x0002__x005f_x0007_ۈߓ__ߓ23"/>
      <sheetName val="WTC_BODY一覧原紙11"/>
      <sheetName val="DIG_ECM端子用途表97_711"/>
      <sheetName val="総合B__₄ߓژߓ_x005f_x0002__x005f_x0007_ۈߓ_ߓ_44"/>
      <sheetName val="総合B_x005f_x005f_x005f_x005f_x005f_x005f_x005f_x0000__11"/>
      <sheetName val="総合B__₄ߓژߓ_x005f_x005f_x005f_x005f_x005f_x005f_x21"/>
      <sheetName val="総合B__₄ߓژߓ_x005f_x005f_x005f_x0002__x005f_x005f_23"/>
      <sheetName val="総合B?_₄ߓژߓۈߓߓ耠₰??_16"/>
      <sheetName val="総合B?_₄ߓژߓ_x005f_x0002__x005f_x0007_ۈߓ??ߓ11"/>
      <sheetName val="Rr_AXLE10"/>
      <sheetName val="総合B__₄ߓژߓۈߓߓ耠₰___16"/>
      <sheetName val="AM_6M_9411"/>
      <sheetName val="総合B?_₄ߓژߓ_x005f_x0002__x005f_x0007_ۈߓ?ߓ?11"/>
      <sheetName val="総合B?_₄ߓژߓ_x005f_x005f_x005f_x0002__x005f_x005f_11"/>
      <sheetName val="総合B?_₄ߓژߓ_x005f_x0002__x005f_x0007_ۈߓߓ耠_11"/>
      <sheetName val="総合B__₄ߓژߓ_x005f_x0002__x005f_x0007_ۈߓߓ耠_11"/>
      <sheetName val="391_各11"/>
      <sheetName val="勤務ｼﾌﾄﾍﾞｰｽ表_下期10"/>
      <sheetName val="総合B_x005f_x0000__₄ߓژߓ_x0011"/>
      <sheetName val="総合B__₄ߓژߓ_x005f_x0002__x021"/>
      <sheetName val="Model_Years11"/>
      <sheetName val="総合B__₄ߓژߓ_x005f_x005f_x005f_x005f_x005f_x005f_x22"/>
      <sheetName val="総合B__₄ߓژߓ_x005f_x0002__x005f_x0007_ۈߓ_ߓ_45"/>
      <sheetName val="__x005f_x0004_11"/>
      <sheetName val="総合B_x005f_x005f_x005f_x0000__₄ߓژߓ_x0011"/>
      <sheetName val="総合B__₄ߓژߓ_x005f_x005f_x005f_x0002__x021"/>
      <sheetName val="総合B?_₄ߓژߓ_x005f_x005f_x005f_x005f_x005f_x005f_x10"/>
      <sheetName val="HS_HB_NE_dr_110"/>
      <sheetName val="総合B_₄ߓژߓۈߓߓ耠₰_16"/>
      <sheetName val="Analyse_de_valeur_-_Feuille_110"/>
      <sheetName val="xDATA_(1)10"/>
      <sheetName val="総合B__₄ߓژߓ_x005f_x0002__x005f_x0007_ۈߓ_ߓ_46"/>
      <sheetName val="__x005f_x005f_x005f_x0004_11"/>
      <sheetName val="信息费用预算表(A4)_10"/>
      <sheetName val="総合B?_₄ߓژߓۈߓߓ耠₰??_15"/>
      <sheetName val="総合B__₄ߓژߓۈߓߓ耠₰___15"/>
      <sheetName val="総合B_x005f_x005f_x005f_x0000__₄ߓ10"/>
      <sheetName val="総合B__₄ߓژߓ_x005f_x005f_x0020"/>
      <sheetName val="総合B__₄ߓژߓ_x005f_x0002__x022"/>
      <sheetName val="Business_Plan10"/>
      <sheetName val="After_sales10"/>
      <sheetName val="selling_prices10"/>
      <sheetName val="SRP_FH7"/>
      <sheetName val="Übersicht_SAP10"/>
      <sheetName val="MAKER2_(PRC)7"/>
      <sheetName val="FR_END_(2)7"/>
      <sheetName val="総合B__₄ߓژߓ_x005f_x005f_x0021"/>
      <sheetName val="CBM_&amp;_TRIP6"/>
      <sheetName val="総合B__₄ߓژߓ_x005f_x005f_x005f_x005f_x0020"/>
      <sheetName val="総合B__₄ߓژߓ_x005f_x005f_x005f_x0002__x022"/>
      <sheetName val="総合B__₄ߓژߓ_x005f_x005f_x005f_x005f_x0021"/>
      <sheetName val="__x005f_x005f_x005f_x005f_x005f_x005f_x005f_x0004_11"/>
      <sheetName val="Prod_Volume(Veh)7"/>
      <sheetName val="Inv_10"/>
      <sheetName val="1_台当り計9"/>
      <sheetName val="NML_SUB9"/>
      <sheetName val="C11_VT_リスト9"/>
      <sheetName val="☆C11　ＶＴ共用型別明細data_9"/>
      <sheetName val="●C11_LHD(逆KD）新規型種別VT明細9"/>
      <sheetName val="●DOOR_KIT_VT部品別ばらし9"/>
      <sheetName val="3_結果まとめ6"/>
      <sheetName val="総合B_x005f_x0000__₄ߓ10"/>
      <sheetName val="Server_Configuration10"/>
      <sheetName val="X_Sub_link_Minor_Yen_base6"/>
      <sheetName val="総合B__₄ߓژߓ_x005f_x0002__x005f_x0007_ۈߓߓ耠₰10"/>
      <sheetName val="総合B__₄ߓژߓ_x005f_x0002__x005f_x0007_ۈߓ_ߓ_47"/>
      <sheetName val="ANNUL__PRODUCTION6"/>
      <sheetName val="RA_+_écrou6"/>
      <sheetName val="120_pre-SIc6"/>
      <sheetName val="_008_weight6"/>
      <sheetName val="Currency_reference6"/>
      <sheetName val="GLOBAL_POWERTRAIN5"/>
      <sheetName val="UU1_memo5"/>
      <sheetName val="Drop_Down_Menu_Info5"/>
      <sheetName val="Destination_Table4"/>
      <sheetName val="Nissan_YTD4"/>
      <sheetName val="Headcount_Reduction4"/>
      <sheetName val="DF_data4"/>
      <sheetName val="Japan_Data（実）4"/>
      <sheetName val="After_Sales_Supplier_#'s4"/>
      <sheetName val="C214_9306#254"/>
      <sheetName val="総合B__₄ߓژߓ_x005f_x0002__x005f_x0007_ۈߓ_ߓ_48"/>
      <sheetName val="Fiche_sys4"/>
      <sheetName val="ZG_(old)15"/>
      <sheetName val="ZG_(new)15"/>
      <sheetName val="円グラフ_ﾃﾞｰﾀ15"/>
      <sheetName val="別紙3_2機能目標原価集約表15"/>
      <sheetName val="X_Func_Form_D&amp;D_div15"/>
      <sheetName val="score_trends15"/>
      <sheetName val="priority_analysis15"/>
      <sheetName val="standards_trend15"/>
      <sheetName val="service_timing15"/>
      <sheetName val="Fix_it_First_Time15"/>
      <sheetName val="Product_Problems15"/>
      <sheetName val="Sample_India15"/>
      <sheetName val="Sample_Indo15"/>
      <sheetName val="Sample_MY15"/>
      <sheetName val="Sample_PH15"/>
      <sheetName val="Sample_TH15"/>
      <sheetName val="2001年度_14"/>
      <sheetName val="Consolid_BS14"/>
      <sheetName val="B15-L65-B65_BODY_STD14"/>
      <sheetName val="欧州_構想書集約14"/>
      <sheetName val="Sheet1_(2)13"/>
      <sheetName val="Pln_Pdt12"/>
      <sheetName val="Europe_PU-112"/>
      <sheetName val="Rr_AXLE_(HUB_DRUM)12"/>
      <sheetName val="総合B_x005f_x0000__₄ߓژߓ_x005f_x0002__x005f_x0007_12"/>
      <sheetName val="総合B__₄ߓژߓ_x005f_x0002__x005f_x0007_ۈߓ__ߓ24"/>
      <sheetName val="DATA_SHEET12"/>
      <sheetName val="Master_Updated(517)12"/>
      <sheetName val="総合B_x005f_x005f_x005f_x0000__₄ߓژߓ_x005f_x005f_x12"/>
      <sheetName val="総合B__₄ߓژߓ_x005f_x005f_x005f_x0002__x005f_x005f_24"/>
      <sheetName val="総合B__₄ߓژߓ_x005f_x0002__x005f_x0007_ۈߓ__ߓ25"/>
      <sheetName val="WTC_BODY一覧原紙12"/>
      <sheetName val="DIG_ECM端子用途表97_712"/>
      <sheetName val="総合B__₄ߓژߓ_x005f_x0002__x005f_x0007_ۈߓ_ߓ_49"/>
      <sheetName val="総合B_x005f_x005f_x005f_x005f_x005f_x005f_x005f_x0000__12"/>
      <sheetName val="総合B__₄ߓژߓ_x005f_x005f_x005f_x005f_x005f_x005f_x23"/>
      <sheetName val="総合B__₄ߓژߓ_x005f_x005f_x005f_x0002__x005f_x005f_25"/>
      <sheetName val="総合B?_₄ߓژߓۈߓߓ耠₰??_17"/>
      <sheetName val="総合B?_₄ߓژߓ_x005f_x0002__x005f_x0007_ۈߓ??ߓ12"/>
      <sheetName val="Rr_AXLE11"/>
      <sheetName val="総合B__₄ߓژߓۈߓߓ耠₰___17"/>
      <sheetName val="AM_6M_9412"/>
      <sheetName val="総合B?_₄ߓژߓ_x005f_x0002__x005f_x0007_ۈߓ?ߓ?12"/>
      <sheetName val="総合B?_₄ߓژߓ_x005f_x005f_x005f_x0002__x005f_x005f_12"/>
      <sheetName val="総合B?_₄ߓژߓ_x005f_x0002__x005f_x0007_ۈߓߓ耠_12"/>
      <sheetName val="総合B__₄ߓژߓ_x005f_x0002__x005f_x0007_ۈߓߓ耠_12"/>
      <sheetName val="391_各12"/>
      <sheetName val="勤務ｼﾌﾄﾍﾞｰｽ表_下期11"/>
      <sheetName val="総合B_x005f_x0000__₄ߓژߓ_x0012"/>
      <sheetName val="総合B__₄ߓژߓ_x005f_x0002__x023"/>
      <sheetName val="Model_Years12"/>
      <sheetName val="総合B__₄ߓژߓ_x005f_x005f_x005f_x005f_x005f_x005f_x24"/>
      <sheetName val="総合B__₄ߓژߓ_x005f_x0002__x005f_x0007_ۈߓ_ߓ_50"/>
      <sheetName val="__x005f_x0004_12"/>
      <sheetName val="総合B_x005f_x005f_x005f_x0000__₄ߓژߓ_x0012"/>
      <sheetName val="総合B__₄ߓژߓ_x005f_x005f_x005f_x0002__x023"/>
      <sheetName val="総合B?_₄ߓژߓ_x005f_x005f_x005f_x005f_x005f_x005f_x11"/>
      <sheetName val="HS_HB_NE_dr_111"/>
      <sheetName val="総合B_₄ߓژߓۈߓߓ耠₰_17"/>
      <sheetName val="Analyse_de_valeur_-_Feuille_111"/>
      <sheetName val="xDATA_(1)11"/>
      <sheetName val="総合B__₄ߓژߓ_x005f_x0002__x005f_x0007_ۈߓ_ߓ_51"/>
      <sheetName val="__x005f_x005f_x005f_x0004_12"/>
      <sheetName val="信息费用预算表(A4)_11"/>
      <sheetName val="総合B_x005f_x005f_x005f_x0000__₄ߓ11"/>
      <sheetName val="総合B__₄ߓژߓ_x005f_x005f_x0022"/>
      <sheetName val="総合B__₄ߓژߓ_x005f_x0002__x024"/>
      <sheetName val="Business_Plan11"/>
      <sheetName val="After_sales11"/>
      <sheetName val="selling_prices11"/>
      <sheetName val="SRP_FH8"/>
      <sheetName val="Übersicht_SAP11"/>
      <sheetName val="MAKER2_(PRC)8"/>
      <sheetName val="FR_END_(2)8"/>
      <sheetName val="総合B__₄ߓژߓ_x005f_x005f_x0023"/>
      <sheetName val="CBM_&amp;_TRIP7"/>
      <sheetName val="総合B__₄ߓژߓ_x005f_x005f_x005f_x005f_x0022"/>
      <sheetName val="総合B__₄ߓژߓ_x005f_x005f_x005f_x0002__x024"/>
      <sheetName val="総合B__₄ߓژߓ_x005f_x005f_x005f_x005f_x0023"/>
      <sheetName val="__x005f_x005f_x005f_x005f_x005f_x005f_x005f_x0004_12"/>
      <sheetName val="Prod_Volume(Veh)8"/>
      <sheetName val="Inv_11"/>
      <sheetName val="1_台当り計10"/>
      <sheetName val="NML_SUB10"/>
      <sheetName val="C11_VT_リスト10"/>
      <sheetName val="☆C11　ＶＴ共用型別明細data_10"/>
      <sheetName val="●C11_LHD(逆KD）新規型種別VT明細10"/>
      <sheetName val="●DOOR_KIT_VT部品別ばらし10"/>
      <sheetName val="3_結果まとめ7"/>
      <sheetName val="総合B_x005f_x0000__₄ߓ11"/>
      <sheetName val="総合B__₄ߓژߓ_x0011"/>
      <sheetName val="Server_Configuration11"/>
      <sheetName val="X_Sub_link_Minor_Yen_base7"/>
      <sheetName val="総合B__₄ߓژߓ_x005f_x0002__x005f_x0007_ۈߓߓ耠₰11"/>
      <sheetName val="総合B__₄ߓژߓ_x005f_x0002__x005f_x0007_ۈߓ_ߓ_52"/>
      <sheetName val="ANNUL__PRODUCTION7"/>
      <sheetName val="RA_+_écrou7"/>
      <sheetName val="120_pre-SIc7"/>
      <sheetName val="_008_weight7"/>
      <sheetName val="Currency_reference7"/>
      <sheetName val="GLOBAL_POWERTRAIN6"/>
      <sheetName val="UU1_memo6"/>
      <sheetName val="Drop_Down_Menu_Info6"/>
      <sheetName val="Destination_Table5"/>
      <sheetName val="Nissan_YTD5"/>
      <sheetName val="Headcount_Reduction5"/>
      <sheetName val="DF_data5"/>
      <sheetName val="Japan_Data（実）5"/>
      <sheetName val="After_Sales_Supplier_#'s5"/>
      <sheetName val="C214_9306#255"/>
      <sheetName val="総合B__₄ߓژߓ_x005f_x0002__x005f_x0007_ۈߓ_ߓ_53"/>
      <sheetName val="Fiche_sys5"/>
      <sheetName val="ZG_(old)16"/>
      <sheetName val="ZG_(new)16"/>
      <sheetName val="円グラフ_ﾃﾞｰﾀ16"/>
      <sheetName val="別紙3_2機能目標原価集約表16"/>
      <sheetName val="X_Func_Form_D&amp;D_div16"/>
      <sheetName val="score_trends16"/>
      <sheetName val="priority_analysis16"/>
      <sheetName val="standards_trend16"/>
      <sheetName val="service_timing16"/>
      <sheetName val="Fix_it_First_Time16"/>
      <sheetName val="Product_Problems16"/>
      <sheetName val="Sample_India16"/>
      <sheetName val="Sample_Indo16"/>
      <sheetName val="Sample_MY16"/>
      <sheetName val="Sample_PH16"/>
      <sheetName val="Sample_TH16"/>
      <sheetName val="2001年度_15"/>
      <sheetName val="Consolid_BS15"/>
      <sheetName val="B15-L65-B65_BODY_STD15"/>
      <sheetName val="欧州_構想書集約15"/>
      <sheetName val="Sheet1_(2)14"/>
      <sheetName val="Pln_Pdt13"/>
      <sheetName val="総合B_₄ߓژߓۈߓߓ耠₰_18"/>
      <sheetName val="Europe_PU-113"/>
      <sheetName val="Rr_AXLE_(HUB_DRUM)13"/>
      <sheetName val="総合B_x005f_x0000__₄ߓژߓ_x005f_x0002__x005f_x0007_13"/>
      <sheetName val="総合B__₄ߓژߓ_x005f_x0002__x005f_x0007_ۈߓ__ߓ26"/>
      <sheetName val="DATA_SHEET13"/>
      <sheetName val="Master_Updated(517)13"/>
      <sheetName val="総合B_x005f_x005f_x005f_x0000__₄ߓژߓ_x005f_x005f_x13"/>
      <sheetName val="総合B__₄ߓژߓ_x005f_x005f_x005f_x0002__x005f_x005f_26"/>
      <sheetName val="総合B__₄ߓژߓ_x005f_x0002__x005f_x0007_ۈߓ__ߓ27"/>
      <sheetName val="WTC_BODY一覧原紙13"/>
      <sheetName val="DIG_ECM端子用途表97_713"/>
      <sheetName val="総合B__₄ߓژߓ_x005f_x0002__x005f_x0007_ۈߓ_ߓ_54"/>
      <sheetName val="総合B_x005f_x005f_x005f_x005f_x005f_x005f_x005f_x0000__13"/>
      <sheetName val="総合B__₄ߓژߓ_x005f_x005f_x005f_x005f_x005f_x005f_x25"/>
      <sheetName val="総合B__₄ߓژߓ_x005f_x005f_x005f_x0002__x005f_x005f_27"/>
      <sheetName val="総合B?_₄ߓژߓ_x005f_x0002__x005f_x0007_ۈߓ??ߓ13"/>
      <sheetName val="Rr_AXLE12"/>
      <sheetName val="AM_6M_9413"/>
      <sheetName val="総合B?_₄ߓژߓ_x005f_x0002__x005f_x0007_ۈߓ?ߓ?13"/>
      <sheetName val="総合B?_₄ߓژߓ_x005f_x005f_x005f_x0002__x005f_x005f_13"/>
      <sheetName val="総合B?_₄ߓژߓ_x005f_x0002__x005f_x0007_ۈߓߓ耠_13"/>
      <sheetName val="総合B__₄ߓژߓ_x005f_x0002__x005f_x0007_ۈߓߓ耠_13"/>
      <sheetName val="391_各13"/>
      <sheetName val="勤務ｼﾌﾄﾍﾞｰｽ表_下期12"/>
      <sheetName val="総合B_x005f_x0000__₄ߓژߓ_x0013"/>
      <sheetName val="総合B__₄ߓژߓ_x005f_x0002__x025"/>
      <sheetName val="Model_Years13"/>
      <sheetName val="総合B__₄ߓژߓ_x005f_x005f_x005f_x005f_x005f_x005f_x26"/>
      <sheetName val="総合B__₄ߓژߓ_x005f_x0002__x005f_x0007_ۈߓ_ߓ_55"/>
      <sheetName val="__x005f_x0004_13"/>
      <sheetName val="総合B_x005f_x005f_x005f_x0000__₄ߓژߓ_x0013"/>
      <sheetName val="総合B__₄ߓژߓ_x005f_x005f_x005f_x0002__x025"/>
      <sheetName val="総合B?_₄ߓژߓ_x005f_x005f_x005f_x005f_x005f_x005f_x12"/>
      <sheetName val="HS_HB_NE_dr_112"/>
      <sheetName val="Analyse_de_valeur_-_Feuille_112"/>
      <sheetName val="xDATA_(1)12"/>
      <sheetName val="総合B__₄ߓژߓ_x005f_x0002__x005f_x0007_ۈߓ_ߓ_56"/>
      <sheetName val="__x005f_x005f_x005f_x0004_13"/>
      <sheetName val="信息费用预算表(A4)_12"/>
      <sheetName val="総合B?_₄ߓژߓۈߓߓ耠₰??_18"/>
      <sheetName val="総合B__₄ߓژߓۈߓߓ耠₰___18"/>
      <sheetName val="総合B_x005f_x005f_x005f_x0000__₄ߓ12"/>
      <sheetName val="総合B__₄ߓژߓ_x005f_x005f_x0024"/>
      <sheetName val="総合B__₄ߓژߓ_x005f_x0002__x026"/>
      <sheetName val="Business_Plan12"/>
      <sheetName val="After_sales12"/>
      <sheetName val="selling_prices12"/>
      <sheetName val="SRP_FH9"/>
      <sheetName val="Übersicht_SAP12"/>
      <sheetName val="MAKER2_(PRC)9"/>
      <sheetName val="FR_END_(2)9"/>
      <sheetName val="総合B__₄ߓژߓ_x005f_x005f_x0025"/>
      <sheetName val="CBM_&amp;_TRIP8"/>
      <sheetName val="総合B__₄ߓژߓ_x005f_x005f_x005f_x005f_x0024"/>
      <sheetName val="総合B__₄ߓژߓ_x005f_x005f_x005f_x0002__x026"/>
      <sheetName val="総合B__₄ߓژߓ_x005f_x005f_x005f_x005f_x0025"/>
      <sheetName val="__x005f_x005f_x005f_x005f_x005f_x005f_x005f_x0004_13"/>
      <sheetName val="Prod_Volume(Veh)9"/>
      <sheetName val="Inv_12"/>
      <sheetName val="1_台当り計11"/>
      <sheetName val="NML_SUB11"/>
      <sheetName val="C11_VT_リスト11"/>
      <sheetName val="☆C11　ＶＴ共用型別明細data_11"/>
      <sheetName val="●C11_LHD(逆KD）新規型種別VT明細11"/>
      <sheetName val="●DOOR_KIT_VT部品別ばらし11"/>
      <sheetName val="3_結果まとめ8"/>
      <sheetName val="総合B_x005f_x0000__₄ߓ12"/>
      <sheetName val="総合B__₄ߓژߓ_x0012"/>
      <sheetName val="Server_Configuration12"/>
      <sheetName val="X_Sub_link_Minor_Yen_base8"/>
      <sheetName val="総合B__₄ߓژߓ_x005f_x0002__x005f_x0007_ۈߓߓ耠₰12"/>
      <sheetName val="総合B__₄ߓژߓ_x005f_x0002__x005f_x0007_ۈߓ_ߓ_57"/>
      <sheetName val="ANNUL__PRODUCTION8"/>
      <sheetName val="RA_+_écrou8"/>
      <sheetName val="120_pre-SIc8"/>
      <sheetName val="_008_weight8"/>
      <sheetName val="Currency_reference8"/>
      <sheetName val="GLOBAL_POWERTRAIN7"/>
      <sheetName val="UU1_memo7"/>
      <sheetName val="Drop_Down_Menu_Info7"/>
      <sheetName val="Destination_Table6"/>
      <sheetName val="Nissan_YTD6"/>
      <sheetName val="Headcount_Reduction6"/>
      <sheetName val="DF_data6"/>
      <sheetName val="Japan_Data（実）6"/>
      <sheetName val="After_Sales_Supplier_#'s6"/>
      <sheetName val="C214_9306#256"/>
      <sheetName val="総合B__₄ߓژߓ_x005f_x0002__x005f_x0007_ۈߓ_ߓ_58"/>
      <sheetName val="Fiche_sys6"/>
      <sheetName val="ZG_(old)17"/>
      <sheetName val="ZG_(new)17"/>
      <sheetName val="円グラフ_ﾃﾞｰﾀ17"/>
      <sheetName val="別紙3_2機能目標原価集約表17"/>
      <sheetName val="X_Func_Form_D&amp;D_div17"/>
      <sheetName val="score_trends17"/>
      <sheetName val="priority_analysis17"/>
      <sheetName val="standards_trend17"/>
      <sheetName val="service_timing17"/>
      <sheetName val="Fix_it_First_Time17"/>
      <sheetName val="Product_Problems17"/>
      <sheetName val="Sample_India17"/>
      <sheetName val="Sample_Indo17"/>
      <sheetName val="Sample_MY17"/>
      <sheetName val="Sample_PH17"/>
      <sheetName val="Sample_TH17"/>
      <sheetName val="2001年度_16"/>
      <sheetName val="Consolid_BS16"/>
      <sheetName val="B15-L65-B65_BODY_STD16"/>
      <sheetName val="欧州_構想書集約16"/>
      <sheetName val="Sheet1_(2)15"/>
      <sheetName val="Pln_Pdt14"/>
      <sheetName val="総合B_₄ߓژߓۈߓߓ耠₰_19"/>
      <sheetName val="Europe_PU-114"/>
      <sheetName val="Rr_AXLE_(HUB_DRUM)14"/>
      <sheetName val="総合B_x005f_x0000__₄ߓژߓ_x005f_x0002__x005f_x0007_14"/>
      <sheetName val="総合B__₄ߓژߓ_x005f_x0002__x005f_x0007_ۈߓ__ߓ28"/>
      <sheetName val="DATA_SHEET14"/>
      <sheetName val="Master_Updated(517)14"/>
      <sheetName val="総合B_x005f_x005f_x005f_x0000__₄ߓژߓ_x005f_x005f_x14"/>
      <sheetName val="総合B__₄ߓژߓ_x005f_x005f_x005f_x0002__x005f_x005f_28"/>
      <sheetName val="総合B__₄ߓژߓ_x005f_x0002__x005f_x0007_ۈߓ__ߓ29"/>
      <sheetName val="WTC_BODY一覧原紙14"/>
      <sheetName val="DIG_ECM端子用途表97_714"/>
      <sheetName val="総合B__₄ߓژߓ_x005f_x0002__x005f_x0007_ۈߓ_ߓ_59"/>
      <sheetName val="総合B_x005f_x005f_x005f_x005f_x005f_x005f_x005f_x0000__14"/>
      <sheetName val="総合B__₄ߓژߓ_x005f_x005f_x005f_x005f_x005f_x005f_x27"/>
      <sheetName val="総合B__₄ߓژߓ_x005f_x005f_x005f_x0002__x005f_x005f_29"/>
      <sheetName val="総合B?_₄ߓژߓ_x005f_x0002__x005f_x0007_ۈߓ??ߓ14"/>
      <sheetName val="Rr_AXLE13"/>
      <sheetName val="AM_6M_9414"/>
      <sheetName val="総合B?_₄ߓژߓ_x005f_x0002__x005f_x0007_ۈߓ?ߓ?14"/>
      <sheetName val="総合B?_₄ߓژߓ_x005f_x005f_x005f_x0002__x005f_x005f_14"/>
      <sheetName val="総合B?_₄ߓژߓ_x005f_x0002__x005f_x0007_ۈߓߓ耠_14"/>
      <sheetName val="総合B__₄ߓژߓ_x005f_x0002__x005f_x0007_ۈߓߓ耠_14"/>
      <sheetName val="391_各14"/>
      <sheetName val="勤務ｼﾌﾄﾍﾞｰｽ表_下期13"/>
      <sheetName val="総合B_x005f_x0000__₄ߓژߓ_x0014"/>
      <sheetName val="総合B__₄ߓژߓ_x005f_x0002__x027"/>
      <sheetName val="Model_Years14"/>
      <sheetName val="総合B__₄ߓژߓ_x005f_x005f_x005f_x005f_x005f_x005f_x28"/>
      <sheetName val="総合B__₄ߓژߓ_x005f_x0002__x005f_x0007_ۈߓ_ߓ_60"/>
      <sheetName val="__x005f_x0004_14"/>
      <sheetName val="総合B_x005f_x005f_x005f_x0000__₄ߓژߓ_x0014"/>
      <sheetName val="総合B__₄ߓژߓ_x005f_x005f_x005f_x0002__x027"/>
      <sheetName val="総合B?_₄ߓژߓ_x005f_x005f_x005f_x005f_x005f_x005f_x13"/>
      <sheetName val="HS_HB_NE_dr_113"/>
      <sheetName val="Analyse_de_valeur_-_Feuille_113"/>
      <sheetName val="xDATA_(1)13"/>
      <sheetName val="総合B__₄ߓژߓ_x005f_x0002__x005f_x0007_ۈߓ_ߓ_61"/>
      <sheetName val="__x005f_x005f_x005f_x0004_14"/>
      <sheetName val="信息费用预算表(A4)_13"/>
      <sheetName val="総合B?_₄ߓژߓۈߓߓ耠₰??_19"/>
      <sheetName val="総合B__₄ߓژߓۈߓߓ耠₰___19"/>
      <sheetName val="総合B_x005f_x005f_x005f_x0000__₄ߓ13"/>
      <sheetName val="総合B__₄ߓژߓ_x005f_x005f_x0026"/>
      <sheetName val="総合B__₄ߓژߓ_x005f_x0002__x028"/>
      <sheetName val="Business_Plan13"/>
      <sheetName val="After_sales13"/>
      <sheetName val="selling_prices13"/>
      <sheetName val="SRP_FH10"/>
      <sheetName val="Übersicht_SAP13"/>
      <sheetName val="MAKER2_(PRC)10"/>
      <sheetName val="FR_END_(2)10"/>
      <sheetName val="総合B__₄ߓژߓ_x005f_x005f_x0027"/>
      <sheetName val="CBM_&amp;_TRIP9"/>
      <sheetName val="総合B__₄ߓژߓ_x005f_x005f_x005f_x005f_x0026"/>
      <sheetName val="総合B__₄ߓژߓ_x005f_x005f_x005f_x0002__x028"/>
      <sheetName val="総合B__₄ߓژߓ_x005f_x005f_x005f_x005f_x0027"/>
      <sheetName val="__x005f_x005f_x005f_x005f_x005f_x005f_x005f_x0004_14"/>
      <sheetName val="Prod_Volume(Veh)10"/>
      <sheetName val="Inv_13"/>
      <sheetName val="1_台当り計12"/>
      <sheetName val="NML_SUB12"/>
      <sheetName val="C11_VT_リスト12"/>
      <sheetName val="☆C11　ＶＴ共用型別明細data_12"/>
      <sheetName val="●C11_LHD(逆KD）新規型種別VT明細12"/>
      <sheetName val="●DOOR_KIT_VT部品別ばらし12"/>
      <sheetName val="3_結果まとめ9"/>
      <sheetName val="総合B_x005f_x0000__₄ߓ13"/>
      <sheetName val="総合B__₄ߓژߓ_x0013"/>
      <sheetName val="Server_Configuration13"/>
      <sheetName val="X_Sub_link_Minor_Yen_base9"/>
      <sheetName val="総合B__₄ߓژߓ_x005f_x0002__x005f_x0007_ۈߓߓ耠₰13"/>
      <sheetName val="総合B__₄ߓژߓ_x005f_x0002__x005f_x0007_ۈߓ_ߓ_62"/>
      <sheetName val="ANNUL__PRODUCTION9"/>
      <sheetName val="RA_+_écrou9"/>
      <sheetName val="120_pre-SIc9"/>
      <sheetName val="_008_weight9"/>
      <sheetName val="Currency_reference9"/>
      <sheetName val="GLOBAL_POWERTRAIN8"/>
      <sheetName val="UU1_memo8"/>
      <sheetName val="Drop_Down_Menu_Info8"/>
      <sheetName val="Destination_Table7"/>
      <sheetName val="Nissan_YTD7"/>
      <sheetName val="Headcount_Reduction7"/>
      <sheetName val="DF_data7"/>
      <sheetName val="Japan_Data（実）7"/>
      <sheetName val="After_Sales_Supplier_#'s7"/>
      <sheetName val="C214_9306#257"/>
      <sheetName val="総合B__₄ߓژߓ_x005f_x0002__x005f_x0007_ۈߓ_ߓ_63"/>
      <sheetName val="Fiche_sys7"/>
      <sheetName val="ﾕﾆｯﾄｽﾍﾟｯｸ 85X69"/>
      <sheetName val="BASIC"/>
      <sheetName val="総合B? ₄ߓژߓ_x005f_x0002__x005f_x005f_x0"/>
      <sheetName val="総合B__₄ߓژߓ_x005f_x0002__x005f_x005f_x1"/>
      <sheetName val="総合B? ₄ߓژߓ_x005f_x005f_x00"/>
      <sheetName val="自主部品"/>
      <sheetName val="ZG_(old)18"/>
      <sheetName val="ZG_(new)18"/>
      <sheetName val="円グラフ_ﾃﾞｰﾀ18"/>
      <sheetName val="別紙3_2機能目標原価集約表18"/>
      <sheetName val="X_Func_Form_D&amp;D_div18"/>
      <sheetName val="score_trends18"/>
      <sheetName val="priority_analysis18"/>
      <sheetName val="standards_trend18"/>
      <sheetName val="service_timing18"/>
      <sheetName val="Fix_it_First_Time18"/>
      <sheetName val="Product_Problems18"/>
      <sheetName val="Sample_India18"/>
      <sheetName val="Sample_Indo18"/>
      <sheetName val="Sample_MY18"/>
      <sheetName val="Sample_PH18"/>
      <sheetName val="Sample_TH18"/>
      <sheetName val="2001年度_17"/>
      <sheetName val="Consolid_BS17"/>
      <sheetName val="B15-L65-B65_BODY_STD17"/>
      <sheetName val="欧州_構想書集約17"/>
      <sheetName val="Sheet1_(2)16"/>
      <sheetName val="Pln_Pdt15"/>
      <sheetName val="総合B_₄ߓژߓۈߓߓ耠₰_20"/>
      <sheetName val="Europe_PU-115"/>
      <sheetName val="Rr_AXLE_(HUB_DRUM)15"/>
      <sheetName val="総合B_x005f_x0000__₄ߓژߓ_x005f_x0002__x005f_x0007_15"/>
      <sheetName val="総合B__₄ߓژߓ_x005f_x0002__x005f_x0007_ۈߓ__ߓ30"/>
      <sheetName val="DATA_SHEET15"/>
      <sheetName val="Master_Updated(517)15"/>
      <sheetName val="総合B_x005f_x005f_x005f_x0000__₄ߓژߓ_x005f_x005f_x15"/>
      <sheetName val="総合B__₄ߓژߓ_x005f_x005f_x005f_x0002__x005f_x005f_30"/>
      <sheetName val="総合B__₄ߓژߓ_x005f_x0002__x005f_x0007_ۈߓ__ߓ31"/>
      <sheetName val="WTC_BODY一覧原紙15"/>
      <sheetName val="DIG_ECM端子用途表97_715"/>
      <sheetName val="総合B__₄ߓژߓ_x005f_x0002__x005f_x0007_ۈߓ_ߓ_64"/>
      <sheetName val="総合B_x005f_x005f_x005f_x005f_x005f_x005f_x005f_x0000__15"/>
      <sheetName val="総合B__₄ߓژߓ_x005f_x005f_x005f_x005f_x005f_x005f_x29"/>
      <sheetName val="総合B__₄ߓژߓ_x005f_x005f_x005f_x0002__x005f_x005f_31"/>
      <sheetName val="総合B?_₄ߓژߓ_x005f_x0002__x005f_x0007_ۈߓ??ߓ15"/>
      <sheetName val="Rr_AXLE14"/>
      <sheetName val="AM_6M_9415"/>
      <sheetName val="総合B?_₄ߓژߓ_x005f_x0002__x005f_x0007_ۈߓ?ߓ?15"/>
      <sheetName val="総合B?_₄ߓژߓ_x005f_x005f_x005f_x0002__x005f_x005f_15"/>
      <sheetName val="総合B?_₄ߓژߓ_x005f_x0002__x005f_x0007_ۈߓߓ耠_15"/>
      <sheetName val="総合B__₄ߓژߓ_x005f_x0002__x005f_x0007_ۈߓߓ耠_15"/>
      <sheetName val="391_各15"/>
      <sheetName val="勤務ｼﾌﾄﾍﾞｰｽ表_下期14"/>
      <sheetName val="総合B_x005f_x0000__₄ߓژߓ_x0015"/>
      <sheetName val="総合B__₄ߓژߓ_x005f_x0002__x029"/>
      <sheetName val="Model_Years15"/>
      <sheetName val="総合B__₄ߓژߓ_x005f_x005f_x005f_x005f_x005f_x005f_x30"/>
      <sheetName val="総合B__₄ߓژߓ_x005f_x0002__x005f_x0007_ۈߓ_ߓ_65"/>
      <sheetName val="__x005f_x0004_15"/>
      <sheetName val="総合B_x005f_x005f_x005f_x0000__₄ߓژߓ_x0015"/>
      <sheetName val="総合B__₄ߓژߓ_x005f_x005f_x005f_x0002__x029"/>
      <sheetName val="総合B?_₄ߓژߓ_x005f_x005f_x005f_x005f_x005f_x005f_x14"/>
      <sheetName val="HS_HB_NE_dr_114"/>
      <sheetName val="Analyse_de_valeur_-_Feuille_114"/>
      <sheetName val="xDATA_(1)14"/>
      <sheetName val="総合B__₄ߓژߓ_x005f_x0002__x005f_x0007_ۈߓ_ߓ_66"/>
      <sheetName val="__x005f_x005f_x005f_x0004_15"/>
      <sheetName val="信息费用预算表(A4)_14"/>
      <sheetName val="総合B?_₄ߓژߓۈߓߓ耠₰??_20"/>
      <sheetName val="総合B__₄ߓژߓۈߓߓ耠₰___20"/>
      <sheetName val="総合B_x005f_x005f_x005f_x0000__₄ߓ14"/>
      <sheetName val="総合B__₄ߓژߓ_x005f_x005f_x0028"/>
      <sheetName val="総合B__₄ߓژߓ_x005f_x0002__x030"/>
      <sheetName val="Business_Plan14"/>
      <sheetName val="After_sales14"/>
      <sheetName val="selling_prices14"/>
      <sheetName val="SRP_FH11"/>
      <sheetName val="Übersicht_SAP14"/>
      <sheetName val="MAKER2_(PRC)11"/>
      <sheetName val="FR_END_(2)11"/>
      <sheetName val="総合B__₄ߓژߓ_x005f_x005f_x0029"/>
      <sheetName val="CBM_&amp;_TRIP10"/>
      <sheetName val="総合B__₄ߓژߓ_x005f_x005f_x005f_x005f_x0028"/>
      <sheetName val="総合B__₄ߓژߓ_x005f_x005f_x005f_x0002__x030"/>
      <sheetName val="総合B__₄ߓژߓ_x005f_x005f_x005f_x005f_x0029"/>
      <sheetName val="__x005f_x005f_x005f_x005f_x005f_x005f_x005f_x0004_15"/>
      <sheetName val="Prod_Volume(Veh)11"/>
      <sheetName val="Inv_14"/>
      <sheetName val="1_台当り計13"/>
      <sheetName val="NML_SUB13"/>
      <sheetName val="C11_VT_リスト13"/>
      <sheetName val="☆C11　ＶＴ共用型別明細data_13"/>
      <sheetName val="●C11_LHD(逆KD）新規型種別VT明細13"/>
      <sheetName val="●DOOR_KIT_VT部品別ばらし13"/>
      <sheetName val="3_結果まとめ10"/>
      <sheetName val="総合B_x005f_x0000__₄ߓ14"/>
      <sheetName val="総合B__₄ߓژߓ_x0014"/>
      <sheetName val="Server_Configuration14"/>
      <sheetName val="X_Sub_link_Minor_Yen_base10"/>
      <sheetName val="総合B__₄ߓژߓ_x005f_x0002__x005f_x0007_ۈߓߓ耠₰14"/>
      <sheetName val="総合B__₄ߓژߓ_x005f_x0002__x005f_x0007_ۈߓ_ߓ_67"/>
      <sheetName val="ANNUL__PRODUCTION10"/>
      <sheetName val="RA_+_écrou10"/>
      <sheetName val="120_pre-SIc10"/>
      <sheetName val="_008_weight10"/>
      <sheetName val="Currency_reference10"/>
      <sheetName val="GLOBAL_POWERTRAIN9"/>
      <sheetName val="UU1_memo9"/>
      <sheetName val="Drop_Down_Menu_Info9"/>
      <sheetName val="Destination_Table8"/>
      <sheetName val="Nissan_YTD8"/>
      <sheetName val="Headcount_Reduction8"/>
      <sheetName val="DF_data8"/>
      <sheetName val="Japan_Data（実）8"/>
      <sheetName val="After_Sales_Supplier_#'s8"/>
      <sheetName val="C214_9306#258"/>
      <sheetName val="総合B__₄ߓژߓ_x005f_x0002__x005f_x0007_ۈߓ_ߓ_68"/>
      <sheetName val="Fiche_sys8"/>
      <sheetName val="ZG_(old)19"/>
      <sheetName val="ZG_(new)19"/>
      <sheetName val="円グラフ_ﾃﾞｰﾀ19"/>
      <sheetName val="別紙3_2機能目標原価集約表19"/>
      <sheetName val="X_Func_Form_D&amp;D_div19"/>
      <sheetName val="score_trends19"/>
      <sheetName val="priority_analysis19"/>
      <sheetName val="standards_trend19"/>
      <sheetName val="service_timing19"/>
      <sheetName val="Fix_it_First_Time19"/>
      <sheetName val="Product_Problems19"/>
      <sheetName val="Sample_India19"/>
      <sheetName val="Sample_Indo19"/>
      <sheetName val="Sample_MY19"/>
      <sheetName val="Sample_PH19"/>
      <sheetName val="Sample_TH19"/>
      <sheetName val="2001年度_18"/>
      <sheetName val="Consolid_BS18"/>
      <sheetName val="B15-L65-B65_BODY_STD18"/>
      <sheetName val="欧州_構想書集約18"/>
      <sheetName val="Sheet1_(2)17"/>
      <sheetName val="Pln_Pdt16"/>
      <sheetName val="総合B_₄ߓژߓۈߓߓ耠₰_21"/>
      <sheetName val="Europe_PU-116"/>
      <sheetName val="Rr_AXLE_(HUB_DRUM)16"/>
      <sheetName val="総合B_x005f_x0000__₄ߓژߓ_x005f_x0002__x005f_x0007_16"/>
      <sheetName val="総合B__₄ߓژߓ_x005f_x0002__x005f_x0007_ۈߓ__ߓ32"/>
      <sheetName val="DATA_SHEET16"/>
      <sheetName val="Master_Updated(517)16"/>
      <sheetName val="総合B_x005f_x005f_x005f_x0000__₄ߓژߓ_x005f_x005f_x16"/>
      <sheetName val="総合B__₄ߓژߓ_x005f_x005f_x005f_x0002__x005f_x005f_32"/>
      <sheetName val="総合B__₄ߓژߓ_x005f_x0002__x005f_x0007_ۈߓ__ߓ33"/>
      <sheetName val="WTC_BODY一覧原紙16"/>
      <sheetName val="DIG_ECM端子用途表97_716"/>
      <sheetName val="総合B__₄ߓژߓ_x005f_x0002__x005f_x0007_ۈߓ_ߓ_69"/>
      <sheetName val="総合B_x005f_x005f_x005f_x005f_x005f_x005f_x005f_x0000__16"/>
      <sheetName val="総合B__₄ߓژߓ_x005f_x005f_x005f_x005f_x005f_x005f_x31"/>
      <sheetName val="総合B__₄ߓژߓ_x005f_x005f_x005f_x0002__x005f_x005f_33"/>
      <sheetName val="総合B?_₄ߓژߓ_x005f_x0002__x005f_x0007_ۈߓ??ߓ16"/>
      <sheetName val="Rr_AXLE15"/>
      <sheetName val="AM_6M_9416"/>
      <sheetName val="総合B?_₄ߓژߓ_x005f_x0002__x005f_x0007_ۈߓ?ߓ?16"/>
      <sheetName val="総合B?_₄ߓژߓ_x005f_x005f_x005f_x0002__x005f_x005f_16"/>
      <sheetName val="総合B?_₄ߓژߓ_x005f_x0002__x005f_x0007_ۈߓߓ耠_16"/>
      <sheetName val="総合B__₄ߓژߓ_x005f_x0002__x005f_x0007_ۈߓߓ耠_16"/>
      <sheetName val="391_各16"/>
      <sheetName val="勤務ｼﾌﾄﾍﾞｰｽ表_下期15"/>
      <sheetName val="総合B_x005f_x0000__₄ߓژߓ_x0016"/>
      <sheetName val="総合B__₄ߓژߓ_x005f_x0002__x031"/>
      <sheetName val="Model_Years16"/>
      <sheetName val="総合B__₄ߓژߓ_x005f_x005f_x005f_x005f_x005f_x005f_x32"/>
      <sheetName val="総合B__₄ߓژߓ_x005f_x0002__x005f_x0007_ۈߓ_ߓ_70"/>
      <sheetName val="__x005f_x0004_16"/>
      <sheetName val="総合B_x005f_x005f_x005f_x0000__₄ߓژߓ_x0016"/>
      <sheetName val="総合B__₄ߓژߓ_x005f_x005f_x005f_x0002__x031"/>
      <sheetName val="総合B?_₄ߓژߓ_x005f_x005f_x005f_x005f_x005f_x005f_x15"/>
      <sheetName val="HS_HB_NE_dr_115"/>
      <sheetName val="Analyse_de_valeur_-_Feuille_115"/>
      <sheetName val="xDATA_(1)15"/>
      <sheetName val="総合B__₄ߓژߓ_x005f_x0002__x005f_x0007_ۈߓ_ߓ_71"/>
      <sheetName val="__x005f_x005f_x005f_x0004_16"/>
      <sheetName val="信息费用预算表(A4)_15"/>
      <sheetName val="総合B?_₄ߓژߓۈߓߓ耠₰??_21"/>
      <sheetName val="総合B__₄ߓژߓۈߓߓ耠₰___21"/>
      <sheetName val="総合B_x005f_x005f_x005f_x0000__₄ߓ15"/>
      <sheetName val="総合B__₄ߓژߓ_x005f_x005f_x0030"/>
      <sheetName val="総合B__₄ߓژߓ_x005f_x0002__x032"/>
      <sheetName val="Business_Plan15"/>
      <sheetName val="After_sales15"/>
      <sheetName val="selling_prices15"/>
      <sheetName val="SRP_FH12"/>
      <sheetName val="Übersicht_SAP15"/>
      <sheetName val="MAKER2_(PRC)12"/>
      <sheetName val="FR_END_(2)12"/>
      <sheetName val="総合B__₄ߓژߓ_x005f_x005f_x0031"/>
      <sheetName val="CBM_&amp;_TRIP11"/>
      <sheetName val="総合B__₄ߓژߓ_x005f_x005f_x005f_x005f_x0030"/>
      <sheetName val="総合B__₄ߓژߓ_x005f_x005f_x005f_x0002__x032"/>
      <sheetName val="総合B__₄ߓژߓ_x005f_x005f_x005f_x005f_x0031"/>
      <sheetName val="__x005f_x005f_x005f_x005f_x005f_x005f_x005f_x0004_16"/>
      <sheetName val="Prod_Volume(Veh)12"/>
      <sheetName val="Inv_15"/>
      <sheetName val="1_台当り計14"/>
      <sheetName val="NML_SUB14"/>
      <sheetName val="C11_VT_リスト14"/>
      <sheetName val="☆C11　ＶＴ共用型別明細data_14"/>
      <sheetName val="●C11_LHD(逆KD）新規型種別VT明細14"/>
      <sheetName val="●DOOR_KIT_VT部品別ばらし14"/>
      <sheetName val="3_結果まとめ11"/>
      <sheetName val="総合B_x005f_x0000__₄ߓ15"/>
      <sheetName val="総合B__₄ߓژߓ_x0015"/>
      <sheetName val="Server_Configuration15"/>
      <sheetName val="X_Sub_link_Minor_Yen_base11"/>
      <sheetName val="総合B__₄ߓژߓ_x005f_x0002__x005f_x0007_ۈߓߓ耠₰15"/>
      <sheetName val="総合B__₄ߓژߓ_x005f_x0002__x005f_x0007_ۈߓ_ߓ_72"/>
      <sheetName val="ANNUL__PRODUCTION11"/>
      <sheetName val="RA_+_écrou11"/>
      <sheetName val="120_pre-SIc11"/>
      <sheetName val="_008_weight11"/>
      <sheetName val="Currency_reference11"/>
      <sheetName val="GLOBAL_POWERTRAIN10"/>
      <sheetName val="UU1_memo10"/>
      <sheetName val="Drop_Down_Menu_Info10"/>
      <sheetName val="Destination_Table9"/>
      <sheetName val="Nissan_YTD9"/>
      <sheetName val="Headcount_Reduction9"/>
      <sheetName val="DF_data9"/>
      <sheetName val="Japan_Data（実）9"/>
      <sheetName val="After_Sales_Supplier_#'s9"/>
      <sheetName val="C214_9306#259"/>
      <sheetName val="総合B__₄ߓژߓ_x005f_x0002__x005f_x0007_ۈߓ_ߓ_73"/>
      <sheetName val="Fiche_sys9"/>
      <sheetName val="総合B__₄ߓژߓ_x0016"/>
      <sheetName val="材料使用量原紙"/>
      <sheetName val="380"/>
      <sheetName val="基計目標検討"/>
      <sheetName val="Gia vat tu"/>
      <sheetName val="PhÇnCK"/>
      <sheetName val="N719(NC)"/>
      <sheetName val="FEB-2020"/>
      <sheetName val="PART MASTER"/>
      <sheetName val="総合B_x005f_x005f_x005f_x005F_x005f_x005f_x00"/>
      <sheetName val="総合B? ₄ߓژߓ_x005f_x005f_x005f_x005F_x00"/>
      <sheetName val="_x005f_x005f_x005f_x005F_x005f_x0000__x005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MAINT"/>
      <sheetName val="SUMMARY REPORT"/>
      <sheetName val="L_DIS"/>
      <sheetName val="総合B?_₄ߓژߓۈߓߓ耠₰??_22"/>
      <sheetName val="総合B__₄ߓژߓۈߓߓ耠₰___22"/>
      <sheetName val="総合B?_₄ߓژߓۈߓߓ耠₰??_24"/>
      <sheetName val="総合B__₄ߓژߓۈߓߓ耠₰___24"/>
      <sheetName val="ZG_(old)20"/>
      <sheetName val="ZG_(new)20"/>
      <sheetName val="円グラフ_ﾃﾞｰﾀ20"/>
      <sheetName val="別紙3_2機能目標原価集約表20"/>
      <sheetName val="X_Func_Form_D&amp;D_div20"/>
      <sheetName val="score_trends20"/>
      <sheetName val="priority_analysis20"/>
      <sheetName val="standards_trend20"/>
      <sheetName val="service_timing20"/>
      <sheetName val="Fix_it_First_Time20"/>
      <sheetName val="Product_Problems20"/>
      <sheetName val="Sample_India20"/>
      <sheetName val="Sample_Indo20"/>
      <sheetName val="Sample_MY20"/>
      <sheetName val="Sample_PH20"/>
      <sheetName val="Sample_TH20"/>
      <sheetName val="2001年度_19"/>
      <sheetName val="Consolid_BS19"/>
      <sheetName val="B15-L65-B65_BODY_STD19"/>
      <sheetName val="欧州_構想書集約19"/>
      <sheetName val="Sheet1_(2)19"/>
      <sheetName val="Pln_Pdt18"/>
      <sheetName val="Europe_PU-118"/>
      <sheetName val="Rr_AXLE_(HUB_DRUM)18"/>
      <sheetName val="総合B_x005f_x0000__₄ߓژߓ_x005f_x0002__x005f_x0007_18"/>
      <sheetName val="総合B__₄ߓژߓ_x005f_x0002__x005f_x0007_ۈߓ__ߓ36"/>
      <sheetName val="DATA_SHEET18"/>
      <sheetName val="Master_Updated(517)18"/>
      <sheetName val="総合B_x005f_x005f_x005f_x0000__₄ߓژߓ_x005f_x005f_x18"/>
      <sheetName val="総合B__₄ߓژߓ_x005f_x005f_x005f_x0002__x005f_x005f_36"/>
      <sheetName val="総合B__₄ߓژߓ_x005f_x0002__x005f_x0007_ۈߓ__ߓ37"/>
      <sheetName val="WTC_BODY一覧原紙18"/>
      <sheetName val="DIG_ECM端子用途表97_718"/>
      <sheetName val="総合B_x005f_x005f_x005f_x005f_x005f_x005f_x005f_x0000__18"/>
      <sheetName val="総合B__₄ߓژߓ_x005f_x005f_x005f_x0002__x005f_x005f_37"/>
      <sheetName val="総合B?_₄ߓژߓ_x005f_x0002__x005f_x0007_ۈߓ??ߓ18"/>
      <sheetName val="総合B?_₄ߓژߓۈߓߓ耠₰??_25"/>
      <sheetName val="総合B__₄ߓژߓۈߓߓ耠₰___25"/>
      <sheetName val="総合B?_₄ߓژߓۈߓߓ耠₰??_23"/>
      <sheetName val="総合B__₄ߓژߓۈߓߓ耠₰___23"/>
      <sheetName val="Sheet1_(2)18"/>
      <sheetName val="Pln_Pdt17"/>
      <sheetName val="Europe_PU-117"/>
      <sheetName val="Rr_AXLE_(HUB_DRUM)17"/>
      <sheetName val="総合B_x005f_x0000__₄ߓژߓ_x005f_x0002__x005f_x0007_17"/>
      <sheetName val="総合B__₄ߓژߓ_x005f_x0002__x005f_x0007_ۈߓ__ߓ34"/>
      <sheetName val="DATA_SHEET17"/>
      <sheetName val="Master_Updated(517)17"/>
      <sheetName val="総合B_x005f_x005f_x005f_x0000__₄ߓژߓ_x005f_x005f_x17"/>
      <sheetName val="総合B__₄ߓژߓ_x005f_x005f_x005f_x0002__x005f_x005f_34"/>
      <sheetName val="総合B__₄ߓژߓ_x005f_x0002__x005f_x0007_ۈߓ__ߓ35"/>
      <sheetName val="WTC_BODY一覧原紙17"/>
      <sheetName val="DIG_ECM端子用途表97_717"/>
      <sheetName val="総合B_x005f_x005f_x005f_x005f_x005f_x005f_x005f_x0000__17"/>
      <sheetName val="総合B__₄ߓژߓ_x005f_x005f_x005f_x0002__x005f_x005f_35"/>
      <sheetName val="総合B?_₄ߓژߓ_x005f_x0002__x005f_x0007_ۈߓ??ߓ17"/>
      <sheetName val="ZG_(old)21"/>
      <sheetName val="ZG_(new)21"/>
      <sheetName val="円グラフ_ﾃﾞｰﾀ21"/>
      <sheetName val="別紙3_2機能目標原価集約表21"/>
      <sheetName val="X_Func_Form_D&amp;D_div21"/>
      <sheetName val="score_trends21"/>
      <sheetName val="priority_analysis21"/>
      <sheetName val="standards_trend21"/>
      <sheetName val="service_timing21"/>
      <sheetName val="Fix_it_First_Time21"/>
      <sheetName val="Product_Problems21"/>
      <sheetName val="Sample_India21"/>
      <sheetName val="Sample_Indo21"/>
      <sheetName val="Sample_MY21"/>
      <sheetName val="Sample_PH21"/>
      <sheetName val="Sample_TH21"/>
      <sheetName val="2001年度_20"/>
      <sheetName val="Consolid_BS20"/>
      <sheetName val="B15-L65-B65_BODY_STD20"/>
      <sheetName val="欧州_構想書集約20"/>
      <sheetName val="Sheet1_(2)20"/>
      <sheetName val="Pln_Pdt19"/>
      <sheetName val="Europe_PU-119"/>
      <sheetName val="Rr_AXLE_(HUB_DRUM)19"/>
      <sheetName val="総合B_x005f_x0000__₄ߓژߓ_x005f_x0002__x005f_x0007_19"/>
      <sheetName val="総合B__₄ߓژߓ_x005f_x0002__x005f_x0007_ۈߓ__ߓ38"/>
      <sheetName val="DATA_SHEET19"/>
      <sheetName val="Master_Updated(517)19"/>
      <sheetName val="総合B_x005f_x005f_x005f_x0000__₄ߓژߓ_x005f_x005f_x19"/>
      <sheetName val="総合B__₄ߓژߓ_x005f_x005f_x005f_x0002__x005f_x005f_38"/>
      <sheetName val="総合B__₄ߓژߓ_x005f_x0002__x005f_x0007_ۈߓ__ߓ39"/>
      <sheetName val="WTC_BODY一覧原紙19"/>
      <sheetName val="DIG_ECM端子用途表97_719"/>
      <sheetName val="総合B_x005f_x005f_x005f_x005f_x005f_x005f_x005f_x0000__19"/>
      <sheetName val="総合B__₄ߓژߓ_x005f_x005f_x005f_x0002__x005f_x005f_39"/>
      <sheetName val="総合B?_₄ߓژߓ_x005f_x0002__x005f_x0007_ۈߓ??ߓ19"/>
      <sheetName val="総合B?_₄ߓژߓۈߓߓ耠₰??_26"/>
      <sheetName val="総合B__₄ߓژߓۈߓߓ耠₰___26"/>
      <sheetName val="ZG_(old)22"/>
      <sheetName val="ZG_(new)22"/>
      <sheetName val="円グラフ_ﾃﾞｰﾀ22"/>
      <sheetName val="別紙3_2機能目標原価集約表22"/>
      <sheetName val="X_Func_Form_D&amp;D_div22"/>
      <sheetName val="score_trends22"/>
      <sheetName val="priority_analysis22"/>
      <sheetName val="standards_trend22"/>
      <sheetName val="service_timing22"/>
      <sheetName val="Fix_it_First_Time22"/>
      <sheetName val="Product_Problems22"/>
      <sheetName val="Sample_India22"/>
      <sheetName val="Sample_Indo22"/>
      <sheetName val="Sample_MY22"/>
      <sheetName val="Sample_PH22"/>
      <sheetName val="Sample_TH22"/>
      <sheetName val="2001年度_21"/>
      <sheetName val="Consolid_BS21"/>
      <sheetName val="B15-L65-B65_BODY_STD21"/>
      <sheetName val="欧州_構想書集約21"/>
      <sheetName val="Sheet1_(2)21"/>
      <sheetName val="Pln_Pdt20"/>
      <sheetName val="Europe_PU-120"/>
      <sheetName val="Rr_AXLE_(HUB_DRUM)20"/>
      <sheetName val="総合B_x005f_x0000__₄ߓژߓ_x005f_x0002__x005f_x0007_20"/>
      <sheetName val="総合B__₄ߓژߓ_x005f_x0002__x005f_x0007_ۈߓ__ߓ40"/>
      <sheetName val="DATA_SHEET20"/>
      <sheetName val="Master_Updated(517)20"/>
      <sheetName val="総合B_x005f_x005f_x005f_x0000__₄ߓژߓ_x005f_x005f_x20"/>
      <sheetName val="総合B__₄ߓژߓ_x005f_x005f_x005f_x0002__x005f_x005f_40"/>
      <sheetName val="総合B__₄ߓژߓ_x005f_x0002__x005f_x0007_ۈߓ__ߓ41"/>
      <sheetName val="WTC_BODY一覧原紙20"/>
      <sheetName val="DIG_ECM端子用途表97_720"/>
      <sheetName val="総合B_x005f_x005f_x005f_x005f_x005f_x005f_x005f_x0000__20"/>
      <sheetName val="総合B__₄ߓژߓ_x005f_x005f_x005f_x0002__x005f_x005f_41"/>
      <sheetName val="総合B?_₄ߓژߓ_x005f_x0002__x005f_x0007_ۈߓ??ߓ20"/>
      <sheetName val="総合B?_₄ߓژߓۈߓߓ耠₰??_28"/>
      <sheetName val="総合B__₄ߓژߓۈߓߓ耠₰___28"/>
      <sheetName val="ZG_(old)23"/>
      <sheetName val="ZG_(new)23"/>
      <sheetName val="円グラフ_ﾃﾞｰﾀ23"/>
      <sheetName val="別紙3_2機能目標原価集約表23"/>
      <sheetName val="X_Func_Form_D&amp;D_div23"/>
      <sheetName val="score_trends23"/>
      <sheetName val="priority_analysis23"/>
      <sheetName val="standards_trend23"/>
      <sheetName val="service_timing23"/>
      <sheetName val="Fix_it_First_Time23"/>
      <sheetName val="Product_Problems23"/>
      <sheetName val="Sample_India23"/>
      <sheetName val="Sample_Indo23"/>
      <sheetName val="Sample_MY23"/>
      <sheetName val="Sample_PH23"/>
      <sheetName val="Sample_TH23"/>
      <sheetName val="2001年度_22"/>
      <sheetName val="Consolid_BS22"/>
      <sheetName val="B15-L65-B65_BODY_STD22"/>
      <sheetName val="欧州_構想書集約22"/>
      <sheetName val="Sheet1_(2)22"/>
      <sheetName val="Pln_Pdt21"/>
      <sheetName val="Europe_PU-121"/>
      <sheetName val="Rr_AXLE_(HUB_DRUM)21"/>
      <sheetName val="総合B_x005f_x0000__₄ߓژߓ_x005f_x0002__x005f_x0007_21"/>
      <sheetName val="総合B__₄ߓژߓ_x005f_x0002__x005f_x0007_ۈߓ__ߓ42"/>
      <sheetName val="DATA_SHEET21"/>
      <sheetName val="Master_Updated(517)21"/>
      <sheetName val="総合B_x005f_x005f_x005f_x0000__₄ߓژߓ_x005f_x005f_x21"/>
      <sheetName val="総合B__₄ߓژߓ_x005f_x005f_x005f_x0002__x005f_x005f_42"/>
      <sheetName val="総合B__₄ߓژߓ_x005f_x0002__x005f_x0007_ۈߓ__ߓ43"/>
      <sheetName val="WTC_BODY一覧原紙21"/>
      <sheetName val="DIG_ECM端子用途表97_721"/>
      <sheetName val="総合B_x005f_x005f_x005f_x005f_x005f_x005f_x005f_x0000__21"/>
      <sheetName val="総合B__₄ߓژߓ_x005f_x005f_x005f_x0002__x005f_x005f_43"/>
      <sheetName val="総合B?_₄ߓژߓ_x005f_x0002__x005f_x0007_ۈߓ??ߓ21"/>
      <sheetName val="総合B?_₄ߓژߓۈߓߓ耠₰??_30"/>
      <sheetName val="総合B__₄ߓژߓۈߓߓ耠₰___30"/>
      <sheetName val="総合B?_₄ߓژߓۈߓߓ耠₰??_27"/>
      <sheetName val="総合B__₄ߓژߓۈߓߓ耠₰___27"/>
      <sheetName val="ZG_(old)25"/>
      <sheetName val="ZG_(new)25"/>
      <sheetName val="円グラフ_ﾃﾞｰﾀ25"/>
      <sheetName val="別紙3_2機能目標原価集約表25"/>
      <sheetName val="X_Func_Form_D&amp;D_div25"/>
      <sheetName val="score_trends25"/>
      <sheetName val="priority_analysis25"/>
      <sheetName val="standards_trend25"/>
      <sheetName val="service_timing25"/>
      <sheetName val="Fix_it_First_Time25"/>
      <sheetName val="Product_Problems25"/>
      <sheetName val="Sample_India25"/>
      <sheetName val="Sample_Indo25"/>
      <sheetName val="Sample_MY25"/>
      <sheetName val="Sample_PH25"/>
      <sheetName val="Sample_TH25"/>
      <sheetName val="2001年度_24"/>
      <sheetName val="Consolid_BS24"/>
      <sheetName val="B15-L65-B65_BODY_STD24"/>
      <sheetName val="欧州_構想書集約24"/>
      <sheetName val="Sheet1_(2)24"/>
      <sheetName val="総合B_₄ߓژߓۈߓߓ耠₰_23"/>
      <sheetName val="Pln_Pdt23"/>
      <sheetName val="Europe_PU-123"/>
      <sheetName val="Rr_AXLE_(HUB_DRUM)23"/>
      <sheetName val="総合B_x005f_x0000__₄ߓژߓ_x005f_x0002__x005f_x0007_23"/>
      <sheetName val="総合B__₄ߓژߓ_x005f_x0002__x005f_x0007_ۈߓ__ߓ46"/>
      <sheetName val="DATA_SHEET23"/>
      <sheetName val="Master_Updated(517)23"/>
      <sheetName val="総合B_x005f_x005f_x005f_x0000__₄ߓژߓ_x005f_x005f_x23"/>
      <sheetName val="総合B__₄ߓژߓ_x005f_x005f_x005f_x0002__x005f_x005f_46"/>
      <sheetName val="総合B__₄ߓژߓ_x005f_x0002__x005f_x0007_ۈߓ__ߓ47"/>
      <sheetName val="WTC_BODY一覧原紙23"/>
      <sheetName val="DIG_ECM端子用途表97_723"/>
      <sheetName val="総合B_x005f_x005f_x005f_x005f_x005f_x005f_x005f_x0000__23"/>
      <sheetName val="総合B__₄ߓژߓ_x005f_x005f_x005f_x0002__x005f_x005f_47"/>
      <sheetName val="総合B?_₄ߓژߓ_x005f_x0002__x005f_x0007_ۈߓ??ߓ23"/>
      <sheetName val="総合B?_₄ߓژߓۈߓߓ耠₰??_32"/>
      <sheetName val="総合B__₄ߓژߓۈߓߓ耠₰___32"/>
      <sheetName val="総合B?_₄ߓژߓۈߓߓ耠₰??_29"/>
      <sheetName val="総合B__₄ߓژߓۈߓߓ耠₰___29"/>
      <sheetName val="ZG_(old)24"/>
      <sheetName val="ZG_(new)24"/>
      <sheetName val="円グラフ_ﾃﾞｰﾀ24"/>
      <sheetName val="別紙3_2機能目標原価集約表24"/>
      <sheetName val="X_Func_Form_D&amp;D_div24"/>
      <sheetName val="score_trends24"/>
      <sheetName val="priority_analysis24"/>
      <sheetName val="standards_trend24"/>
      <sheetName val="service_timing24"/>
      <sheetName val="Fix_it_First_Time24"/>
      <sheetName val="Product_Problems24"/>
      <sheetName val="Sample_India24"/>
      <sheetName val="Sample_Indo24"/>
      <sheetName val="Sample_MY24"/>
      <sheetName val="Sample_PH24"/>
      <sheetName val="Sample_TH24"/>
      <sheetName val="2001年度_23"/>
      <sheetName val="Consolid_BS23"/>
      <sheetName val="B15-L65-B65_BODY_STD23"/>
      <sheetName val="欧州_構想書集約23"/>
      <sheetName val="Sheet1_(2)23"/>
      <sheetName val="総合B_₄ߓژߓۈߓߓ耠₰_22"/>
      <sheetName val="Pln_Pdt22"/>
      <sheetName val="Europe_PU-122"/>
      <sheetName val="Rr_AXLE_(HUB_DRUM)22"/>
      <sheetName val="総合B_x005f_x0000__₄ߓژߓ_x005f_x0002__x005f_x0007_22"/>
      <sheetName val="総合B__₄ߓژߓ_x005f_x0002__x005f_x0007_ۈߓ__ߓ44"/>
      <sheetName val="DATA_SHEET22"/>
      <sheetName val="Master_Updated(517)22"/>
      <sheetName val="総合B_x005f_x005f_x005f_x0000__₄ߓژߓ_x005f_x005f_x22"/>
      <sheetName val="総合B__₄ߓژߓ_x005f_x005f_x005f_x0002__x005f_x005f_44"/>
      <sheetName val="総合B__₄ߓژߓ_x005f_x0002__x005f_x0007_ۈߓ__ߓ45"/>
      <sheetName val="WTC_BODY一覧原紙22"/>
      <sheetName val="DIG_ECM端子用途表97_722"/>
      <sheetName val="総合B_x005f_x005f_x005f_x005f_x005f_x005f_x005f_x0000__22"/>
      <sheetName val="総合B__₄ߓژߓ_x005f_x005f_x005f_x0002__x005f_x005f_45"/>
      <sheetName val="総合B?_₄ߓژߓ_x005f_x0002__x005f_x0007_ۈߓ??ߓ22"/>
      <sheetName val="ZG_(old)27"/>
      <sheetName val="ZG_(new)27"/>
      <sheetName val="円グラフ_ﾃﾞｰﾀ27"/>
      <sheetName val="別紙3_2機能目標原価集約表27"/>
      <sheetName val="X_Func_Form_D&amp;D_div27"/>
      <sheetName val="score_trends27"/>
      <sheetName val="priority_analysis27"/>
      <sheetName val="standards_trend27"/>
      <sheetName val="service_timing27"/>
      <sheetName val="Fix_it_First_Time27"/>
      <sheetName val="Product_Problems27"/>
      <sheetName val="Sample_India27"/>
      <sheetName val="Sample_Indo27"/>
      <sheetName val="Sample_MY27"/>
      <sheetName val="Sample_PH27"/>
      <sheetName val="Sample_TH27"/>
      <sheetName val="2001年度_26"/>
      <sheetName val="Consolid_BS26"/>
      <sheetName val="B15-L65-B65_BODY_STD26"/>
      <sheetName val="欧州_構想書集約26"/>
      <sheetName val="Sheet1_(2)26"/>
      <sheetName val="総合B_₄ߓژߓۈߓߓ耠₰_25"/>
      <sheetName val="Pln_Pdt25"/>
      <sheetName val="Europe_PU-125"/>
      <sheetName val="Rr_AXLE_(HUB_DRUM)25"/>
      <sheetName val="総合B_x005f_x0000__₄ߓژߓ_x005f_x0002__x005f_x0007_25"/>
      <sheetName val="総合B__₄ߓژߓ_x005f_x0002__x005f_x0007_ۈߓ__ߓ50"/>
      <sheetName val="DATA_SHEET25"/>
      <sheetName val="Master_Updated(517)25"/>
      <sheetName val="総合B_x005f_x005f_x005f_x0000__₄ߓژߓ_x005f_x005f_x25"/>
      <sheetName val="総合B__₄ߓژߓ_x005f_x005f_x005f_x0002__x005f_x005f_50"/>
      <sheetName val="総合B__₄ߓژߓ_x005f_x0002__x005f_x0007_ۈߓ__ߓ51"/>
      <sheetName val="WTC_BODY一覧原紙25"/>
      <sheetName val="DIG_ECM端子用途表97_725"/>
      <sheetName val="総合B_x005f_x005f_x005f_x005f_x005f_x005f_x005f_x0000__25"/>
      <sheetName val="総合B__₄ߓژߓ_x005f_x005f_x005f_x0002__x005f_x005f_51"/>
      <sheetName val="総合B?_₄ߓژߓ_x005f_x0002__x005f_x0007_ۈߓ??ߓ25"/>
      <sheetName val="総合B?_₄ߓژߓۈߓߓ耠₰??_33"/>
      <sheetName val="総合B__₄ߓژߓۈߓߓ耠₰___33"/>
      <sheetName val="総合B?_₄ߓژߓۈߓߓ耠₰??_31"/>
      <sheetName val="総合B__₄ߓژߓۈߓߓ耠₰___31"/>
      <sheetName val="ZG_(old)26"/>
      <sheetName val="ZG_(new)26"/>
      <sheetName val="円グラフ_ﾃﾞｰﾀ26"/>
      <sheetName val="別紙3_2機能目標原価集約表26"/>
      <sheetName val="X_Func_Form_D&amp;D_div26"/>
      <sheetName val="score_trends26"/>
      <sheetName val="priority_analysis26"/>
      <sheetName val="standards_trend26"/>
      <sheetName val="service_timing26"/>
      <sheetName val="Fix_it_First_Time26"/>
      <sheetName val="Product_Problems26"/>
      <sheetName val="Sample_India26"/>
      <sheetName val="Sample_Indo26"/>
      <sheetName val="Sample_MY26"/>
      <sheetName val="Sample_PH26"/>
      <sheetName val="Sample_TH26"/>
      <sheetName val="2001年度_25"/>
      <sheetName val="Consolid_BS25"/>
      <sheetName val="B15-L65-B65_BODY_STD25"/>
      <sheetName val="欧州_構想書集約25"/>
      <sheetName val="Sheet1_(2)25"/>
      <sheetName val="総合B_₄ߓژߓۈߓߓ耠₰_24"/>
      <sheetName val="Pln_Pdt24"/>
      <sheetName val="Europe_PU-124"/>
      <sheetName val="Rr_AXLE_(HUB_DRUM)24"/>
      <sheetName val="総合B_x005f_x0000__₄ߓژߓ_x005f_x0002__x005f_x0007_24"/>
      <sheetName val="総合B__₄ߓژߓ_x005f_x0002__x005f_x0007_ۈߓ__ߓ48"/>
      <sheetName val="DATA_SHEET24"/>
      <sheetName val="Master_Updated(517)24"/>
      <sheetName val="総合B_x005f_x005f_x005f_x0000__₄ߓژߓ_x005f_x005f_x24"/>
      <sheetName val="総合B__₄ߓژߓ_x005f_x005f_x005f_x0002__x005f_x005f_48"/>
      <sheetName val="総合B__₄ߓژߓ_x005f_x0002__x005f_x0007_ۈߓ__ߓ49"/>
      <sheetName val="WTC_BODY一覧原紙24"/>
      <sheetName val="DIG_ECM端子用途表97_724"/>
      <sheetName val="総合B_x005f_x005f_x005f_x005f_x005f_x005f_x005f_x0000__24"/>
      <sheetName val="総合B__₄ߓژߓ_x005f_x005f_x005f_x0002__x005f_x005f_49"/>
      <sheetName val="総合B?_₄ߓژߓ_x005f_x0002__x005f_x0007_ۈߓ??ߓ24"/>
      <sheetName val="ZG_(old)28"/>
      <sheetName val="ZG_(new)28"/>
      <sheetName val="円グラフ_ﾃﾞｰﾀ28"/>
      <sheetName val="別紙3_2機能目標原価集約表28"/>
      <sheetName val="X_Func_Form_D&amp;D_div28"/>
      <sheetName val="score_trends28"/>
      <sheetName val="priority_analysis28"/>
      <sheetName val="standards_trend28"/>
      <sheetName val="service_timing28"/>
      <sheetName val="Fix_it_First_Time28"/>
      <sheetName val="Product_Problems28"/>
      <sheetName val="Sample_India28"/>
      <sheetName val="Sample_Indo28"/>
      <sheetName val="Sample_MY28"/>
      <sheetName val="Sample_PH28"/>
      <sheetName val="Sample_TH28"/>
      <sheetName val="2001年度_27"/>
      <sheetName val="Consolid_BS27"/>
      <sheetName val="B15-L65-B65_BODY_STD27"/>
      <sheetName val="欧州_構想書集約27"/>
      <sheetName val="Sheet1_(2)27"/>
      <sheetName val="総合B_₄ߓژߓۈߓߓ耠₰_26"/>
      <sheetName val="Pln_Pdt26"/>
      <sheetName val="Europe_PU-126"/>
      <sheetName val="Rr_AXLE_(HUB_DRUM)26"/>
      <sheetName val="総合B_x005f_x0000__₄ߓژߓ_x005f_x0002__x005f_x0007_26"/>
      <sheetName val="総合B__₄ߓژߓ_x005f_x0002__x005f_x0007_ۈߓ__ߓ52"/>
      <sheetName val="DATA_SHEET26"/>
      <sheetName val="Master_Updated(517)26"/>
      <sheetName val="総合B_x005f_x005f_x005f_x0000__₄ߓژߓ_x005f_x005f_x26"/>
      <sheetName val="総合B__₄ߓژߓ_x005f_x005f_x005f_x0002__x005f_x005f_52"/>
      <sheetName val="総合B__₄ߓژߓ_x005f_x0002__x005f_x0007_ۈߓ__ߓ53"/>
      <sheetName val="WTC_BODY一覧原紙26"/>
      <sheetName val="DIG_ECM端子用途表97_726"/>
      <sheetName val="総合B_x005f_x005f_x005f_x005f_x005f_x005f_x005f_x0000__26"/>
      <sheetName val="総合B__₄ߓژߓ_x005f_x005f_x005f_x0002__x005f_x005f_53"/>
      <sheetName val="総合B?_₄ߓژߓ_x005f_x0002__x005f_x0007_ۈߓ??ߓ26"/>
      <sheetName val="総合B?_₄ߓژߓۈߓߓ耠₰??_34"/>
      <sheetName val="総合B__₄ߓژߓۈߓߓ耠₰___34"/>
      <sheetName val="ZG_(old)29"/>
      <sheetName val="ZG_(new)29"/>
      <sheetName val="円グラフ_ﾃﾞｰﾀ29"/>
      <sheetName val="別紙3_2機能目標原価集約表29"/>
      <sheetName val="X_Func_Form_D&amp;D_div29"/>
      <sheetName val="score_trends29"/>
      <sheetName val="priority_analysis29"/>
      <sheetName val="standards_trend29"/>
      <sheetName val="service_timing29"/>
      <sheetName val="Fix_it_First_Time29"/>
      <sheetName val="Product_Problems29"/>
      <sheetName val="Sample_India29"/>
      <sheetName val="Sample_Indo29"/>
      <sheetName val="Sample_MY29"/>
      <sheetName val="Sample_PH29"/>
      <sheetName val="Sample_TH29"/>
      <sheetName val="2001年度_28"/>
      <sheetName val="Consolid_BS28"/>
      <sheetName val="B15-L65-B65_BODY_STD28"/>
      <sheetName val="欧州_構想書集約28"/>
      <sheetName val="Sheet1_(2)28"/>
      <sheetName val="総合B_₄ߓژߓۈߓߓ耠₰_27"/>
      <sheetName val="Pln_Pdt27"/>
      <sheetName val="Europe_PU-127"/>
      <sheetName val="Rr_AXLE_(HUB_DRUM)27"/>
      <sheetName val="総合B_x005f_x0000__₄ߓژߓ_x005f_x0002__x005f_x0007_27"/>
      <sheetName val="総合B__₄ߓژߓ_x005f_x0002__x005f_x0007_ۈߓ__ߓ54"/>
      <sheetName val="DATA_SHEET27"/>
      <sheetName val="Master_Updated(517)27"/>
      <sheetName val="総合B_x005f_x005f_x005f_x0000__₄ߓژߓ_x005f_x005f_x27"/>
      <sheetName val="総合B__₄ߓژߓ_x005f_x005f_x005f_x0002__x005f_x005f_54"/>
      <sheetName val="総合B__₄ߓژߓ_x005f_x0002__x005f_x0007_ۈߓ__ߓ55"/>
      <sheetName val="WTC_BODY一覧原紙27"/>
      <sheetName val="DIG_ECM端子用途表97_727"/>
      <sheetName val="総合B_x005f_x005f_x005f_x005f_x005f_x005f_x005f_x0000__27"/>
      <sheetName val="総合B__₄ߓژߓ_x005f_x005f_x005f_x0002__x005f_x005f_55"/>
      <sheetName val="総合B?_₄ߓژߓ_x005f_x0002__x005f_x0007_ۈߓ??ߓ27"/>
      <sheetName val="総合B?_₄ߓژߓۈߓߓ耠₰??_35"/>
      <sheetName val="総合B__₄ߓژߓۈߓߓ耠₰___35"/>
      <sheetName val="ZG_(old)30"/>
      <sheetName val="ZG_(new)30"/>
      <sheetName val="円グラフ_ﾃﾞｰﾀ30"/>
      <sheetName val="別紙3_2機能目標原価集約表30"/>
      <sheetName val="X_Func_Form_D&amp;D_div30"/>
      <sheetName val="score_trends30"/>
      <sheetName val="priority_analysis30"/>
      <sheetName val="standards_trend30"/>
      <sheetName val="service_timing30"/>
      <sheetName val="Fix_it_First_Time30"/>
      <sheetName val="Product_Problems30"/>
      <sheetName val="Sample_India30"/>
      <sheetName val="Sample_Indo30"/>
      <sheetName val="Sample_MY30"/>
      <sheetName val="Sample_PH30"/>
      <sheetName val="Sample_TH30"/>
      <sheetName val="2001年度_29"/>
      <sheetName val="Consolid_BS29"/>
      <sheetName val="B15-L65-B65_BODY_STD29"/>
      <sheetName val="欧州_構想書集約29"/>
      <sheetName val="Sheet1_(2)29"/>
      <sheetName val="総合B_₄ߓژߓۈߓߓ耠₰_28"/>
      <sheetName val="Pln_Pdt28"/>
      <sheetName val="Europe_PU-128"/>
      <sheetName val="Rr_AXLE_(HUB_DRUM)28"/>
      <sheetName val="総合B_x005f_x0000__₄ߓژߓ_x005f_x0002__x005f_x0007_28"/>
      <sheetName val="総合B__₄ߓژߓ_x005f_x0002__x005f_x0007_ۈߓ__ߓ56"/>
      <sheetName val="DATA_SHEET28"/>
      <sheetName val="Master_Updated(517)28"/>
      <sheetName val="総合B_x005f_x005f_x005f_x0000__₄ߓژߓ_x005f_x005f_x28"/>
      <sheetName val="総合B__₄ߓژߓ_x005f_x005f_x005f_x0002__x005f_x005f_56"/>
      <sheetName val="総合B__₄ߓژߓ_x005f_x0002__x005f_x0007_ۈߓ__ߓ57"/>
      <sheetName val="WTC_BODY一覧原紙28"/>
      <sheetName val="DIG_ECM端子用途表97_728"/>
      <sheetName val="総合B_x005f_x005f_x005f_x005f_x005f_x005f_x005f_x0000__28"/>
      <sheetName val="総合B__₄ߓژߓ_x005f_x005f_x005f_x0002__x005f_x005f_57"/>
      <sheetName val="総合B?_₄ߓژߓ_x005f_x0002__x005f_x0007_ۈߓ??ߓ28"/>
      <sheetName val="総合B?_₄ߓژߓۈߓߓ耠₰??_36"/>
      <sheetName val="総合B__₄ߓژߓۈߓߓ耠₰___36"/>
      <sheetName val="ZG_(old)31"/>
      <sheetName val="ZG_(new)31"/>
      <sheetName val="円グラフ_ﾃﾞｰﾀ31"/>
      <sheetName val="別紙3_2機能目標原価集約表31"/>
      <sheetName val="X_Func_Form_D&amp;D_div31"/>
      <sheetName val="score_trends31"/>
      <sheetName val="priority_analysis31"/>
      <sheetName val="standards_trend31"/>
      <sheetName val="service_timing31"/>
      <sheetName val="Fix_it_First_Time31"/>
      <sheetName val="Product_Problems31"/>
      <sheetName val="Sample_India31"/>
      <sheetName val="Sample_Indo31"/>
      <sheetName val="Sample_MY31"/>
      <sheetName val="Sample_PH31"/>
      <sheetName val="Sample_TH31"/>
      <sheetName val="2001年度_30"/>
      <sheetName val="Consolid_BS30"/>
      <sheetName val="B15-L65-B65_BODY_STD30"/>
      <sheetName val="欧州_構想書集約30"/>
      <sheetName val="Sheet1_(2)30"/>
      <sheetName val="総合B_₄ߓژߓۈߓߓ耠₰_29"/>
      <sheetName val="Pln_Pdt29"/>
      <sheetName val="Europe_PU-129"/>
      <sheetName val="Rr_AXLE_(HUB_DRUM)29"/>
      <sheetName val="総合B_x005f_x0000__₄ߓژߓ_x005f_x0002__x005f_x0007_29"/>
      <sheetName val="総合B__₄ߓژߓ_x005f_x0002__x005f_x0007_ۈߓ__ߓ58"/>
      <sheetName val="DATA_SHEET29"/>
      <sheetName val="Master_Updated(517)29"/>
      <sheetName val="総合B_x005f_x005f_x005f_x0000__₄ߓژߓ_x005f_x005f_x29"/>
      <sheetName val="総合B__₄ߓژߓ_x005f_x005f_x005f_x0002__x005f_x005f_58"/>
      <sheetName val="総合B__₄ߓژߓ_x005f_x0002__x005f_x0007_ۈߓ__ߓ59"/>
      <sheetName val="WTC_BODY一覧原紙29"/>
      <sheetName val="DIG_ECM端子用途表97_729"/>
      <sheetName val="総合B_x005f_x005f_x005f_x005f_x005f_x005f_x005f_x0000__29"/>
      <sheetName val="総合B__₄ߓژߓ_x005f_x005f_x005f_x0002__x005f_x005f_59"/>
      <sheetName val="総合B?_₄ߓژߓ_x005f_x0002__x005f_x0007_ۈߓ??ߓ29"/>
      <sheetName val="総合B?_₄ߓژߓۈߓߓ耠₰??_37"/>
      <sheetName val="総合B__₄ߓژߓۈߓߓ耠₰___37"/>
      <sheetName val="ZG_(old)32"/>
      <sheetName val="ZG_(new)32"/>
      <sheetName val="円グラフ_ﾃﾞｰﾀ32"/>
      <sheetName val="別紙3_2機能目標原価集約表32"/>
      <sheetName val="X_Func_Form_D&amp;D_div32"/>
      <sheetName val="score_trends32"/>
      <sheetName val="priority_analysis32"/>
      <sheetName val="standards_trend32"/>
      <sheetName val="service_timing32"/>
      <sheetName val="Fix_it_First_Time32"/>
      <sheetName val="Product_Problems32"/>
      <sheetName val="Sample_India32"/>
      <sheetName val="Sample_Indo32"/>
      <sheetName val="Sample_MY32"/>
      <sheetName val="Sample_PH32"/>
      <sheetName val="Sample_TH32"/>
      <sheetName val="2001年度_31"/>
      <sheetName val="Consolid_BS31"/>
      <sheetName val="B15-L65-B65_BODY_STD31"/>
      <sheetName val="欧州_構想書集約31"/>
      <sheetName val="Sheet1_(2)31"/>
      <sheetName val="総合B_₄ߓژߓۈߓߓ耠₰_30"/>
      <sheetName val="Pln_Pdt30"/>
      <sheetName val="Europe_PU-130"/>
      <sheetName val="Rr_AXLE_(HUB_DRUM)30"/>
      <sheetName val="総合B_x005f_x0000__₄ߓژߓ_x005f_x0002__x005f_x0007_30"/>
      <sheetName val="総合B__₄ߓژߓ_x005f_x0002__x005f_x0007_ۈߓ__ߓ60"/>
      <sheetName val="DATA_SHEET30"/>
      <sheetName val="Master_Updated(517)30"/>
      <sheetName val="総合B_x005f_x005f_x005f_x0000__₄ߓژߓ_x005f_x005f_x30"/>
      <sheetName val="総合B__₄ߓژߓ_x005f_x005f_x005f_x0002__x005f_x005f_60"/>
      <sheetName val="総合B__₄ߓژߓ_x005f_x0002__x005f_x0007_ۈߓ__ߓ61"/>
      <sheetName val="WTC_BODY一覧原紙30"/>
      <sheetName val="DIG_ECM端子用途表97_730"/>
      <sheetName val="総合B_x005f_x005f_x005f_x005f_x005f_x005f_x005f_x0000__30"/>
      <sheetName val="総合B__₄ߓژߓ_x005f_x005f_x005f_x0002__x005f_x005f_61"/>
      <sheetName val="総合B?_₄ߓژߓ_x005f_x0002__x005f_x0007_ۈߓ??ߓ30"/>
      <sheetName val="総合B?_₄ߓژߓۈߓߓ耠₰??_39"/>
      <sheetName val="総合B__₄ߓژߓۈߓߓ耠₰___39"/>
      <sheetName val="ZG_(old)34"/>
      <sheetName val="ZG_(new)34"/>
      <sheetName val="円グラフ_ﾃﾞｰﾀ34"/>
      <sheetName val="別紙3_2機能目標原価集約表34"/>
      <sheetName val="X_Func_Form_D&amp;D_div34"/>
      <sheetName val="score_trends34"/>
      <sheetName val="priority_analysis34"/>
      <sheetName val="standards_trend34"/>
      <sheetName val="service_timing34"/>
      <sheetName val="Fix_it_First_Time34"/>
      <sheetName val="Product_Problems34"/>
      <sheetName val="Sample_India34"/>
      <sheetName val="Sample_Indo34"/>
      <sheetName val="Sample_MY34"/>
      <sheetName val="Sample_PH34"/>
      <sheetName val="Sample_TH34"/>
      <sheetName val="2001年度_33"/>
      <sheetName val="Consolid_BS33"/>
      <sheetName val="B15-L65-B65_BODY_STD33"/>
      <sheetName val="欧州_構想書集約33"/>
      <sheetName val="Sheet1_(2)33"/>
      <sheetName val="総合B_₄ߓژߓۈߓߓ耠₰_32"/>
      <sheetName val="Pln_Pdt32"/>
      <sheetName val="Europe_PU-132"/>
      <sheetName val="Rr_AXLE_(HUB_DRUM)32"/>
      <sheetName val="総合B_x005f_x0000__₄ߓژߓ_x005f_x0002__x005f_x0007_32"/>
      <sheetName val="総合B__₄ߓژߓ_x005f_x0002__x005f_x0007_ۈߓ__ߓ64"/>
      <sheetName val="DATA_SHEET32"/>
      <sheetName val="Master_Updated(517)32"/>
      <sheetName val="総合B_x005f_x005f_x005f_x0000__₄ߓژߓ_x005f_x005f_x32"/>
      <sheetName val="総合B__₄ߓژߓ_x005f_x005f_x005f_x0002__x005f_x005f_64"/>
      <sheetName val="総合B__₄ߓژߓ_x005f_x0002__x005f_x0007_ۈߓ__ߓ65"/>
      <sheetName val="WTC_BODY一覧原紙32"/>
      <sheetName val="DIG_ECM端子用途表97_732"/>
      <sheetName val="総合B_x005f_x005f_x005f_x005f_x005f_x005f_x005f_x0000__32"/>
      <sheetName val="総合B__₄ߓژߓ_x005f_x005f_x005f_x0002__x005f_x005f_65"/>
      <sheetName val="総合B?_₄ߓژߓ_x005f_x0002__x005f_x0007_ۈߓ??ߓ32"/>
      <sheetName val="総合B?_₄ߓژߓۈߓߓ耠₰??_38"/>
      <sheetName val="総合B__₄ߓژߓۈߓߓ耠₰___38"/>
      <sheetName val="ZG_(old)33"/>
      <sheetName val="ZG_(new)33"/>
      <sheetName val="円グラフ_ﾃﾞｰﾀ33"/>
      <sheetName val="別紙3_2機能目標原価集約表33"/>
      <sheetName val="X_Func_Form_D&amp;D_div33"/>
      <sheetName val="score_trends33"/>
      <sheetName val="priority_analysis33"/>
      <sheetName val="standards_trend33"/>
      <sheetName val="service_timing33"/>
      <sheetName val="Fix_it_First_Time33"/>
      <sheetName val="Product_Problems33"/>
      <sheetName val="Sample_India33"/>
      <sheetName val="Sample_Indo33"/>
      <sheetName val="Sample_MY33"/>
      <sheetName val="Sample_PH33"/>
      <sheetName val="Sample_TH33"/>
      <sheetName val="2001年度_32"/>
      <sheetName val="Consolid_BS32"/>
      <sheetName val="B15-L65-B65_BODY_STD32"/>
      <sheetName val="欧州_構想書集約32"/>
      <sheetName val="Sheet1_(2)32"/>
      <sheetName val="総合B_₄ߓژߓۈߓߓ耠₰_31"/>
      <sheetName val="Pln_Pdt31"/>
      <sheetName val="Europe_PU-131"/>
      <sheetName val="Rr_AXLE_(HUB_DRUM)31"/>
      <sheetName val="総合B_x005f_x0000__₄ߓژߓ_x005f_x0002__x005f_x0007_31"/>
      <sheetName val="総合B__₄ߓژߓ_x005f_x0002__x005f_x0007_ۈߓ__ߓ62"/>
      <sheetName val="DATA_SHEET31"/>
      <sheetName val="Master_Updated(517)31"/>
      <sheetName val="総合B_x005f_x005f_x005f_x0000__₄ߓژߓ_x005f_x005f_x31"/>
      <sheetName val="総合B__₄ߓژߓ_x005f_x005f_x005f_x0002__x005f_x005f_62"/>
      <sheetName val="総合B__₄ߓژߓ_x005f_x0002__x005f_x0007_ۈߓ__ߓ63"/>
      <sheetName val="WTC_BODY一覧原紙31"/>
      <sheetName val="DIG_ECM端子用途表97_731"/>
      <sheetName val="総合B_x005f_x005f_x005f_x005f_x005f_x005f_x005f_x0000__31"/>
      <sheetName val="総合B__₄ߓژߓ_x005f_x005f_x005f_x0002__x005f_x005f_63"/>
      <sheetName val="総合B?_₄ߓژߓ_x005f_x0002__x005f_x0007_ۈߓ??ߓ31"/>
      <sheetName val="総合B?_₄ߓژߓۈߓߓ耠₰??_40"/>
      <sheetName val="総合B__₄ߓژߓۈߓߓ耠₰___40"/>
      <sheetName val="Man lay out factory 1 (171007)"/>
      <sheetName val="2008_Budget2"/>
      <sheetName val="総合B__₄ߓژߓ_x0017"/>
      <sheetName val="Variables_Input2"/>
      <sheetName val="MT-0_(出図用)2"/>
      <sheetName val="Jobsite_Staff2"/>
      <sheetName val="_CV_ALL2"/>
      <sheetName val="CUSTOMER_GROUP_WISE2"/>
      <sheetName val="総合B?_₄ߓژߓۈߓߓ耠????₰??_2"/>
      <sheetName val="総合B__₄ߓژߓۈߓߓ耠????₰___2"/>
      <sheetName val="Production"/>
      <sheetName val="6580002040"/>
      <sheetName val="capacity"/>
      <sheetName val="Man power"/>
      <sheetName val="開発目標値"/>
      <sheetName val="マスタ"/>
      <sheetName val="総合B__₄ߓژߓ_x005f_x0002__x005f_x0007_ۈߓ_ߓ_74"/>
      <sheetName val="総合B__₄ߓژߓ_x005f_x005f_x005f_x005f_x005f_x005f_x33"/>
      <sheetName val="Rr_AXLE16"/>
      <sheetName val="AM_6M_9417"/>
      <sheetName val="総合B?_₄ߓژߓ_x005f_x0002__x005f_x0007_ۈߓ?ߓ?17"/>
      <sheetName val="総合B?_₄ߓژߓ_x005f_x005f_x005f_x0002__x005f_x005f_17"/>
      <sheetName val="総合B?_₄ߓژߓ_x005f_x0002__x005f_x0007_ۈߓߓ耠_17"/>
      <sheetName val="総合B__₄ߓژߓ_x005f_x0002__x005f_x0007_ۈߓߓ耠_17"/>
      <sheetName val="391_各17"/>
      <sheetName val="勤務ｼﾌﾄﾍﾞｰｽ表_下期16"/>
      <sheetName val="総合B_x005f_x0000__₄ߓژߓ_x0017"/>
      <sheetName val="総合B__₄ߓژߓ_x005f_x0002__x033"/>
      <sheetName val="Model_Years17"/>
      <sheetName val="総合B__₄ߓژߓ_x005f_x005f_x005f_x005f_x005f_x005f_x34"/>
      <sheetName val="総合B__₄ߓژߓ_x005f_x0002__x005f_x0007_ۈߓ_ߓ_75"/>
      <sheetName val="__x005f_x0004_17"/>
      <sheetName val="総合B_x005f_x005f_x005f_x0000__₄ߓژߓ_x0017"/>
      <sheetName val="総合B__₄ߓژߓ_x005f_x005f_x005f_x0002__x033"/>
      <sheetName val="総合B?_₄ߓژߓ_x005f_x005f_x005f_x005f_x005f_x005f_x16"/>
      <sheetName val="HS_HB_NE_dr_116"/>
      <sheetName val="Analyse_de_valeur_-_Feuille_116"/>
      <sheetName val="xDATA_(1)16"/>
      <sheetName val="総合B__₄ߓژߓ_x005f_x0002__x005f_x0007_ۈߓ_ߓ_76"/>
      <sheetName val="__x005f_x005f_x005f_x0004_17"/>
      <sheetName val="信息费用预算表(A4)_16"/>
      <sheetName val="総合B_x005f_x005f_x005f_x0000__₄ߓ16"/>
      <sheetName val="総合B__₄ߓژߓ_x005f_x005f_x0032"/>
      <sheetName val="総合B__₄ߓژߓ_x005f_x0002__x034"/>
      <sheetName val="Business_Plan16"/>
      <sheetName val="After_sales16"/>
      <sheetName val="selling_prices16"/>
      <sheetName val="SRP_FH13"/>
      <sheetName val="Übersicht_SAP16"/>
      <sheetName val="MAKER2_(PRC)13"/>
      <sheetName val="FR_END_(2)13"/>
      <sheetName val="総合B__₄ߓژߓ_x005f_x005f_x0033"/>
      <sheetName val="CBM_&amp;_TRIP12"/>
      <sheetName val="総合B__₄ߓژߓ_x005f_x005f_x005f_x005f_x0032"/>
      <sheetName val="総合B__₄ߓژߓ_x005f_x005f_x005f_x0002__x034"/>
      <sheetName val="総合B__₄ߓژߓ_x005f_x005f_x005f_x005f_x0033"/>
      <sheetName val="__x005f_x005f_x005f_x005f_x005f_x005f_x005f_x0004_17"/>
      <sheetName val="Prod_Volume(Veh)13"/>
      <sheetName val="Inv_16"/>
      <sheetName val="1_台当り計15"/>
      <sheetName val="NML_SUB15"/>
      <sheetName val="C11_VT_リスト15"/>
      <sheetName val="☆C11　ＶＴ共用型別明細data_15"/>
      <sheetName val="●C11_LHD(逆KD）新規型種別VT明細15"/>
      <sheetName val="●DOOR_KIT_VT部品別ばらし15"/>
      <sheetName val="3_結果まとめ12"/>
      <sheetName val="総合B_x005f_x0000__₄ߓ16"/>
      <sheetName val="Server_Configuration16"/>
      <sheetName val="X_Sub_link_Minor_Yen_base12"/>
      <sheetName val="総合B__₄ߓژߓ_x005f_x0002__x005f_x0007_ۈߓߓ耠₰16"/>
      <sheetName val="総合B__₄ߓژߓ_x005f_x0002__x005f_x0007_ۈߓ_ߓ_77"/>
      <sheetName val="ANNUL__PRODUCTION12"/>
      <sheetName val="RA_+_écrou12"/>
      <sheetName val="120_pre-SIc12"/>
      <sheetName val="_008_weight12"/>
      <sheetName val="Currency_reference12"/>
      <sheetName val="GLOBAL_POWERTRAIN11"/>
      <sheetName val="UU1_memo11"/>
      <sheetName val="Drop_Down_Menu_Info11"/>
      <sheetName val="Destination_Table10"/>
      <sheetName val="Nissan_YTD10"/>
      <sheetName val="Headcount_Reduction10"/>
      <sheetName val="DF_data10"/>
      <sheetName val="Japan_Data（実）10"/>
      <sheetName val="After_Sales_Supplier_#'s10"/>
      <sheetName val="C214_9306#2510"/>
      <sheetName val="総合B__₄ߓژߓ_x005f_x0002__x005f_x0007_ۈߓ_ߓ_78"/>
      <sheetName val="Fiche_sys10"/>
      <sheetName val="総合B__₄ߓژߓ_x0018"/>
      <sheetName val="ﾀｲﾔCP"/>
      <sheetName val="等価CP"/>
      <sheetName val="CL-Plan-Vs-Actual"/>
      <sheetName val="Graph.All sec."/>
      <sheetName val="Overall Target"/>
      <sheetName val="Target"/>
      <sheetName val="แผน CKD Inven"/>
      <sheetName val="แผน CKD Mixed"/>
      <sheetName val="แผน CKD Uniq"/>
      <sheetName val="แผน New &amp; Clcle"/>
      <sheetName val="แผน Body WH"/>
      <sheetName val="แผน Body LS"/>
      <sheetName val="Inventory"/>
      <sheetName val="Mix &amp; unpack"/>
      <sheetName val="Uniq &amp; Receive"/>
      <sheetName val="New &amp; Cycle count"/>
      <sheetName val="Body WH"/>
      <sheetName val="Body line side"/>
      <sheetName val="VH45DE(仮_x0001_"/>
      <sheetName val="Sheet168"/>
      <sheetName val="Sheet187"/>
      <sheetName val="Sheet167"/>
      <sheetName val="Sheet188"/>
      <sheetName val="310 BUDGET VED Programs"/>
      <sheetName val="select"/>
      <sheetName val="二.POSITION.XLS"/>
      <sheetName val="콤비품의-3"/>
      <sheetName val="major"/>
      <sheetName val="PP_Letter 389N"/>
      <sheetName val="Gia_vat_tu"/>
      <sheetName val="129346部番リスト"/>
      <sheetName val="CD-실적"/>
      <sheetName val="現行部品一覧（小計順）"/>
      <sheetName val="공휴일"/>
      <sheetName val="LEGAN"/>
      <sheetName val="INDM0102"/>
      <sheetName val="2008 sales forcast 7929"/>
      <sheetName val="new sheet"/>
      <sheetName val="Budget Rates"/>
      <sheetName val="平板Ｃ"/>
      <sheetName val="New DYNA"/>
      <sheetName val="積算ＤＥＴＡ"/>
      <sheetName val="NEW003"/>
      <sheetName val="9.2効果"/>
      <sheetName val="Degreasing"/>
      <sheetName val="Primer"/>
      <sheetName val="Sandblasting"/>
      <sheetName val="ブレーキ別紙１ "/>
      <sheetName val="FNFRカテゴリーコード"/>
      <sheetName val="TABLA"/>
      <sheetName val="いわき工場ﾚｲｱｳﾄ"/>
      <sheetName val="주행"/>
      <sheetName val="ALPL(126)"/>
      <sheetName val="総合B? ₄ߓژߓ_x0002__x0007_ۈߓ??ߓ??"/>
      <sheetName val="parameters"/>
      <sheetName val="総合B_x0000__₄ߓژߓ_x0002__x0007_ۈ3"/>
      <sheetName val="総合B__₄ߓژߓ_x0002__x0007_ۈߓ__ߓ_6"/>
      <sheetName val="総合B_x005f_x0000__₄ߓژߓ_x03"/>
      <sheetName val="総合B__₄ߓژߓ_x005f_x0002__x6"/>
      <sheetName val="総合B__₄ߓژߓ_x0002__x0007_ۈߓ__ߓ_7"/>
      <sheetName val="総合B__₄ߓژߓ_x0002__x0007_ۈߓ_ߓ_耠3"/>
      <sheetName val="総合B_x005f_x005f_x005f_x0000__₄3"/>
      <sheetName val="総合B__₄ߓژߓ_x005f_x005f_x03"/>
      <sheetName val="総合B__₄ߓژߓ_x005f_x0002__x7"/>
      <sheetName val="総合B_x0000__₄ߓژߓ_x0002__x0007_ۈ1"/>
      <sheetName val="総合B__₄ߓژߓ_x0002__x0007_ۈߓ__ߓ_2"/>
      <sheetName val="総合B_x005f_x0000__₄ߓژߓ_x01"/>
      <sheetName val="総合B__₄ߓژߓ_x005f_x0002__x2"/>
      <sheetName val="総合B__₄ߓژߓ_x0002__x0007_ۈߓ__ߓ_3"/>
      <sheetName val="総合B_x005f_x005f_x005f_x0000__₄1"/>
      <sheetName val="総合B__₄ߓژߓ_x005f_x0002__x3"/>
      <sheetName val="総合B__₄ߓژߓ_x0002__x0007_ۈߓߓ耠_x1"/>
      <sheetName val="総合B_x0000__₄ߓژߓ_x001"/>
      <sheetName val="総合B__₄ߓژߓ_x0002__x01"/>
      <sheetName val="総合B__₄ߓژߓ_x005f_x005f_x02"/>
      <sheetName val="総合B__₄ߓژߓ_x0002__x0007_ۈߓ_ߓ_耠2"/>
      <sheetName val="総合B__₄ߓژߓ_x0002__x0007_ۈߓ_ߓ_耠₰"/>
      <sheetName val="総合B__₄ߓژߓ_x0002__x02"/>
      <sheetName val="総合B__₄ߓژߓ_x0002__x0007_ۈߓ_ߓ_耠"/>
      <sheetName val="総合B__₄ߓژߓ_x0002__x0007_ۈߓߓ耠₰_x"/>
      <sheetName val="総合B_x0000__₄ߓژߓ_x0002__x0007_ۈ2"/>
      <sheetName val="総合B__₄ߓژߓ_x0002__x0007_ۈߓ__ߓ_4"/>
      <sheetName val="総合B_x005f_x0000__₄ߓژߓ_x02"/>
      <sheetName val="総合B__₄ߓژߓ_x005f_x0002__x4"/>
      <sheetName val="総合B__₄ߓژߓ_x0002__x0007_ۈߓ__ߓ_5"/>
      <sheetName val="総合B_x0000__₄ߓژߓ_x002"/>
      <sheetName val="総合B__₄ߓژߓ_x0002__x03"/>
      <sheetName val="総合B__₄ߓژߓ_x0002__x0007_ۈߓ_ߓ_耠4"/>
      <sheetName val="総合B_x005f_x005f_x005f_x0000__₄2"/>
      <sheetName val="総合B__₄ߓژߓ_x005f_x0002__x5"/>
      <sheetName val="総合B__₄ߓژߓ_x0002__x0007_ۈߓߓ耠_x2"/>
      <sheetName val="総合B__₄ߓژߓ_x005f_x005f_x04"/>
      <sheetName val="総合B__₄ߓژߓ_x0002__x0007_ۈߓ_ߓ_耠5"/>
      <sheetName val="__x0004_2"/>
      <sheetName val="総合B_x0000__₄ߓ1"/>
      <sheetName val="総合B__₄ߓژߓ_x0002__x04"/>
      <sheetName val="総合B__₄ߓژߓ_x0002__x0007_ۈߓ_ߓ_耠6"/>
      <sheetName val="総合B__₄ߓژߓ_x0002__x0007_ۈߓߓ耠₰_1"/>
      <sheetName val="総合B__₄ߓژߓ_x0002__x0007_ۈߓ_ߓ_耠7"/>
      <sheetName val="総合B__₄ߓژߓ_x0002__x0007_ۈߓ_ߓ_耠8"/>
      <sheetName val="総合B__₄ߓژߓ_x005f_x005f_x05"/>
      <sheetName val="総合B__₄ߓژߓ_x0002__x0007_ۈߓߓ耠_x3"/>
      <sheetName val="総合B_x0000__₄ߓژߓ_x003"/>
      <sheetName val="総合B__₄ߓژߓ_x0002__x05"/>
      <sheetName val="総合B__₄ߓژߓ_x005f_x005f_x06"/>
      <sheetName val="総合B__₄ߓژߓ_x0002__x0007_ۈߓ_ߓ_耠9"/>
      <sheetName val="__x0004_3"/>
      <sheetName val="総合B__₄ߓژߓ_x0002__x0007_ۈߓ_ߓ_10"/>
      <sheetName val="総合B__₄ߓژߓ_x0002__x06"/>
      <sheetName val="総合B_x0000__₄ߓ2"/>
      <sheetName val="総合B__₄ߓژߓ_x0002__x0007_ۈߓߓ耠₰_2"/>
      <sheetName val="総合B__₄ߓژߓ_x0002__x0007_ۈߓ_ߓ_11"/>
      <sheetName val="総合B_x0000__₄ߓژߓ_x0002__x0007_ۈ4"/>
      <sheetName val="総合B__₄ߓژߓ_x0002__x0007_ۈߓ__ߓ_8"/>
      <sheetName val="総合B_x005f_x0000__₄ߓژߓ_x04"/>
      <sheetName val="総合B__₄ߓژߓ_x005f_x0002__x8"/>
      <sheetName val="総合B__₄ߓژߓ_x0002__x0007_ۈߓ__ߓ_9"/>
      <sheetName val="総合B__₄ߓژߓ_x0002__x0007_ۈߓ_ߓ_12"/>
      <sheetName val="総合B_x005f_x005f_x005f_x0000__₄4"/>
      <sheetName val="総合B__₄ߓژߓ_x005f_x005f_x07"/>
      <sheetName val="総合B__₄ߓژߓ_x005f_x0002__x9"/>
      <sheetName val="総合B__₄ߓژߓ_x0002__x0007_ۈߓߓ耠_x4"/>
      <sheetName val="総合B_x0000__₄ߓژߓ_x004"/>
      <sheetName val="総合B__₄ߓژߓ_x0002__x07"/>
      <sheetName val="総合B__₄ߓژߓ_x005f_x005f_x08"/>
      <sheetName val="総合B__₄ߓژߓ_x0002__x0007_ۈߓ_ߓ_13"/>
      <sheetName val="__x0004_4"/>
      <sheetName val="総合B__₄ߓژߓ_x0002__x0007_ۈߓ_ߓ_14"/>
      <sheetName val="総合B__₄ߓژߓ_x0002__x08"/>
      <sheetName val="総合B_x0000__₄ߓ3"/>
      <sheetName val="総合B__₄ߓژߓ_x0002__x0007_ۈߓߓ耠₰_3"/>
      <sheetName val="総合B__₄ߓژߓ_x0002__x0007_ۈߓ_ߓ_15"/>
      <sheetName val="総合B_ ₄ߓژߓ_x0002__x0007_ۈߓߓ耠₰"/>
      <sheetName val="総合B  ₄ߓژߓ_x0002__x0007_ۈߓ ߓ 耠"/>
      <sheetName val="熱延鋼板 __x0013___x0013__u_u"/>
      <sheetName val="ﾊﾟｲﾌﾟ|_x0013___x0013__"/>
      <sheetName val="総合B_x00"/>
      <sheetName val="_x0000__x005f"/>
      <sheetName val="総合B__₄ߓژߓ_x0002__x1"/>
      <sheetName val="総合B_x0000__₄ߓژߓ_x0002__x0007_ۈ5"/>
      <sheetName val="総合B__₄ߓژߓ_x0002__x0007_ۈߓ__ߓ10"/>
      <sheetName val="総合B_x005f_x0000__₄ߓژߓ_x05"/>
      <sheetName val="総合B__₄ߓژߓ_x005f_x0002__10"/>
      <sheetName val="総合B__₄ߓژߓ_x0002__x0007_ۈߓ__ߓ11"/>
      <sheetName val="総合B__₄ߓژߓ_x0002__x0007_ۈߓ_ߓ_16"/>
      <sheetName val="総合B_x005f_x005f_x005f_x0000__₄5"/>
      <sheetName val="総合B__₄ߓژߓ_x005f_x005f_x09"/>
      <sheetName val="総合B__₄ߓژߓ_x005f_x0002__11"/>
      <sheetName val="総合B__₄ߓژߓ_x0002__x0007_ۈߓߓ耠_x5"/>
      <sheetName val="総合B_x0000__₄ߓژߓ_x005"/>
      <sheetName val="総合B__₄ߓژߓ_x0002__x09"/>
      <sheetName val="総合B__₄ߓژߓ_x005f_x005f_x10"/>
      <sheetName val="総合B__₄ߓژߓ_x0002__x0007_ۈߓ_ߓ_17"/>
      <sheetName val="__x0004_5"/>
      <sheetName val="総合B__₄ߓژߓ_x0002__x0007_ۈߓ_ߓ_18"/>
      <sheetName val="総合B__₄ߓژߓ_x0002__x010"/>
      <sheetName val="総合B_x0000__₄ߓ4"/>
      <sheetName val="総合B__₄ߓژߓ_x0002__x0007_ۈߓߓ耠₰_4"/>
      <sheetName val="総合B__₄ߓژߓ_x0002__x0007_ۈߓ_ߓ_19"/>
      <sheetName val="総合B__₄ߓژߓ_x0002__x0007_ۈߓߓ耠₰"/>
      <sheetName val="総合B__₄ߓژߓ_x0002__x0007_ۈߓ_ߓ_20"/>
      <sheetName val="__B_______x0002__x0007________2"/>
      <sheetName val="__B_x0000_______x0002__x0007__2"/>
      <sheetName val="__B_______x0002__x0007________3"/>
      <sheetName val="__B_x0000_______x0002__x0007__3"/>
      <sheetName val="__B_______x0002__x0007________4"/>
      <sheetName val="block ﾜｺﾞﾝ"/>
      <sheetName val="Sheet169"/>
      <sheetName val="すり替え時G変蠁"/>
      <sheetName val="すり替え時G変혂"/>
      <sheetName val="Leather"/>
      <sheetName val="数据源"/>
      <sheetName val="属性分类"/>
      <sheetName val="辅助表"/>
      <sheetName val="目录"/>
      <sheetName val="機能積上げ"/>
      <sheetName val="Hardware Detail"/>
      <sheetName val="テスト環境構築"/>
      <sheetName val="大同信号現調"/>
      <sheetName val="参考１．Hardware"/>
      <sheetName val="Scratch"/>
      <sheetName val="合同类别"/>
      <sheetName val="编号规则"/>
      <sheetName val="封面"/>
      <sheetName val="2-国内培训明细表"/>
      <sheetName val="図"/>
      <sheetName val="4.6 人员进出计划"/>
      <sheetName val="日産ｺﾓﾝR"/>
      <sheetName val="3m"/>
      <sheetName val="表5-2 地区別CO2排出実績"/>
      <sheetName val="Vibrate test"/>
      <sheetName val="不具Cﾛｯﾄ"/>
      <sheetName val="Hardware Info"/>
      <sheetName val="ＪＡ中国見積もり輸送ルート表（地域別）第１次"/>
      <sheetName val="TOUS"/>
      <sheetName val="入出存调整表"/>
      <sheetName val="统计分析"/>
      <sheetName val="プルダウン"/>
      <sheetName val="ﾛｲ(北米)"/>
      <sheetName val="定数変更"/>
      <sheetName val="Sheet1172"/>
      <sheetName val="Sheet163"/>
      <sheetName val="総合B?_₄ߓژߓۈߓߓ耠????₰?? "/>
      <sheetName val="総合B__₄ߓژߓۈߓߓ耠????₰__ "/>
      <sheetName val="冷延鋼板_EAT_04103"/>
      <sheetName val="2008_Budget3"/>
      <sheetName val="総合B__₄ߓژߓ_x0019"/>
      <sheetName val="Monitor_parts3"/>
      <sheetName val="Monitor_parts_(2)3"/>
      <sheetName val="Variables_Input3"/>
      <sheetName val="MPL_技連3"/>
      <sheetName val="342E_BLOCK3"/>
      <sheetName val="342A_Block3"/>
      <sheetName val="MT-0_(出図用)3"/>
      <sheetName val="Jobsite_Staff3"/>
      <sheetName val="INN_994_DIS送付停止対象部品番号一覧2"/>
      <sheetName val="DATA_VALIDATION_DO_NOT_EDIT2"/>
      <sheetName val="Att__9_12"/>
      <sheetName val="油圧特性計算_2"/>
      <sheetName val="_CV_ALL3"/>
      <sheetName val="CUSTOMER_GROUP_WISE3"/>
      <sheetName val="総合B_x005f_x0000__₄ߓژߓ_x005f_x005f_x002"/>
      <sheetName val="総合B__₄ߓژߓ_x005f_x0002__x005f_x005f_x04"/>
      <sheetName val="総合B_x005f_x005f_x005f_x005F_x005f_x0000__₄ߓ2"/>
      <sheetName val="総合B__₄ߓژߓ_x005f_x0002__x005f_x005f_x05"/>
      <sheetName val="X_Sub_link_Major_Yen_base2"/>
      <sheetName val="総合B__₄ߓژߓ_x005f_x0002__x005f_x0007_ۈߓ_ߓ_89"/>
      <sheetName val="総合B__₄ߓژߓ_x005f_x005f_x005f_x005f_x005f_x005f_x39"/>
      <sheetName val="Rr_AXLE19"/>
      <sheetName val="AM_6M_9420"/>
      <sheetName val="総合B?_₄ߓژߓ_x005f_x0002__x005f_x0007_ۈߓ?ߓ?20"/>
      <sheetName val="総合B?_₄ߓژߓ_x005f_x005f_x005f_x0002__x005f_x005f_20"/>
      <sheetName val="総合B?_₄ߓژߓ_x005f_x0002__x005f_x0007_ۈߓߓ耠_20"/>
      <sheetName val="総合B__₄ߓژߓ_x005f_x0002__x005f_x0007_ۈߓߓ耠_20"/>
      <sheetName val="391_各20"/>
      <sheetName val="xDATA_(1)19"/>
      <sheetName val="勤務ｼﾌﾄﾍﾞｰｽ表_下期19"/>
      <sheetName val="総合B_x005f_x0000__₄ߓژߓ_x0020"/>
      <sheetName val="総合B__₄ߓژߓ_x005f_x0002__x039"/>
      <sheetName val="Model_Years20"/>
      <sheetName val="総合B__₄ߓژߓ_x005f_x005f_x005f_x005f_x005f_x005f_x40"/>
      <sheetName val="総合B__₄ߓژߓ_x005f_x0002__x005f_x0007_ۈߓ_ߓ_90"/>
      <sheetName val="__x005f_x0004_20"/>
      <sheetName val="総合B_x005f_x005f_x005f_x0000__₄ߓژߓ_x0020"/>
      <sheetName val="総合B__₄ߓژߓ_x005f_x005f_x005f_x0002__x039"/>
      <sheetName val="総合B?_₄ߓژߓ_x005f_x005f_x005f_x005f_x005f_x005f_x19"/>
      <sheetName val="HS_HB_NE_dr_119"/>
      <sheetName val="Analyse_de_valeur_-_Feuille_119"/>
      <sheetName val="総合B__₄ߓژߓ_x005f_x0002__x005f_x0007_ۈߓ_ߓ_91"/>
      <sheetName val="Business_Plan19"/>
      <sheetName val="After_sales19"/>
      <sheetName val="__x005f_x005f_x005f_x0004_20"/>
      <sheetName val="信息费用预算表(A4)_19"/>
      <sheetName val="総合B_x005f_x005f_x005f_x0000__₄ߓ19"/>
      <sheetName val="総合B__₄ߓژߓ_x005f_x005f_x0038"/>
      <sheetName val="総合B__₄ߓژߓ_x005f_x0002__x040"/>
      <sheetName val="selling_prices19"/>
      <sheetName val="総合B__₄ߓژߓ_x005f_x005f_x0039"/>
      <sheetName val="Inv_19"/>
      <sheetName val="Übersicht_SAP19"/>
      <sheetName val="総合B__₄ߓژߓ_x005f_x005f_x005f_x005f_x0038"/>
      <sheetName val="総合B__₄ߓژߓ_x005f_x005f_x005f_x0002__x040"/>
      <sheetName val="総合B__₄ߓژߓ_x005f_x005f_x005f_x005f_x0039"/>
      <sheetName val="__x005f_x005f_x005f_x005f_x005f_x005f_x005f_x0004_20"/>
      <sheetName val="Prod_Volume(Veh)16"/>
      <sheetName val="MAKER2_(PRC)16"/>
      <sheetName val="3_結果まとめ15"/>
      <sheetName val="1_台当り計18"/>
      <sheetName val="NML_SUB18"/>
      <sheetName val="C11_VT_リスト18"/>
      <sheetName val="☆C11　ＶＴ共用型別明細data_18"/>
      <sheetName val="●C11_LHD(逆KD）新規型種別VT明細18"/>
      <sheetName val="●DOOR_KIT_VT部品別ばらし18"/>
      <sheetName val="FR_END_(2)16"/>
      <sheetName val="総合B_x005f_x0000__₄ߓ19"/>
      <sheetName val="総合B__₄ߓژߓ_x0023"/>
      <sheetName val="Server_Configuration19"/>
      <sheetName val="総合B__₄ߓژߓ_x005f_x0002__x005f_x0007_ۈߓߓ耠₰19"/>
      <sheetName val="総合B__₄ߓژߓ_x005f_x0002__x005f_x0007_ۈߓ_ߓ_92"/>
      <sheetName val="120_pre-SIc15"/>
      <sheetName val="_008_weight15"/>
      <sheetName val="GLOBAL_POWERTRAIN14"/>
      <sheetName val="SRP_FH16"/>
      <sheetName val="CBM_&amp;_TRIP15"/>
      <sheetName val="Currency_reference15"/>
      <sheetName val="X_Sub_link_Minor_Yen_base15"/>
      <sheetName val="Drop_Down_Menu_Info14"/>
      <sheetName val="UU1_memo14"/>
      <sheetName val="ANNUL__PRODUCTION15"/>
      <sheetName val="RA_+_écrou15"/>
      <sheetName val="C214_9306#2513"/>
      <sheetName val="総合B__₄ߓژߓ_x005f_x0002__x005f_x0007_ۈߓ_ߓ_93"/>
      <sheetName val="Fiche_sys13"/>
      <sheetName val="冷延鋼板_EAT_04105"/>
      <sheetName val="総合B__₄ߓژߓ_x0024"/>
      <sheetName val="Monitor_parts5"/>
      <sheetName val="Monitor_parts_(2)5"/>
      <sheetName val="Destination_Table13"/>
      <sheetName val="Nissan_YTD13"/>
      <sheetName val="Headcount_Reduction13"/>
      <sheetName val="DF_data13"/>
      <sheetName val="Japan_Data（実）13"/>
      <sheetName val="After_Sales_Supplier_#'s13"/>
      <sheetName val="2008_Budget5"/>
      <sheetName val="MT-0_(出図用)5"/>
      <sheetName val="INN_994_DIS送付停止対象部品番号一覧4"/>
      <sheetName val="MPL_技連5"/>
      <sheetName val="342E_BLOCK5"/>
      <sheetName val="342A_Block5"/>
      <sheetName val="Variables_Input5"/>
      <sheetName val="Jobsite_Staff5"/>
      <sheetName val="DATA_VALIDATION_DO_NOT_EDIT4"/>
      <sheetName val="Att__9_14"/>
      <sheetName val="油圧特性計算_4"/>
      <sheetName val="Non_Labour_Forecast4"/>
      <sheetName val="Product_Safety_Sign-Off_4"/>
      <sheetName val="_CV_ALL5"/>
      <sheetName val="CUSTOMER_GROUP_WISE5"/>
      <sheetName val="X_Sub_link_Major_Yen_base4"/>
      <sheetName val="総合B_x005f_x0000__₄ߓژߓ_x005f_x005f_x004"/>
      <sheetName val="総合B__₄ߓژߓ_x005f_x0002__x005f_x005f_x08"/>
      <sheetName val="総合B_x005f_x005f_x005f_x005F_x005f_x0000__₄ߓ4"/>
      <sheetName val="総合B__₄ߓژߓ_x005f_x0002__x005f_x005f_x09"/>
      <sheetName val="其它销售成本_A43"/>
      <sheetName val="ﾕﾆｯﾄｽﾍﾟｯｸ_85X693"/>
      <sheetName val="Gia_vat_tu2"/>
      <sheetName val="PART_MASTER2"/>
      <sheetName val="総合B?_₄ߓژߓ_x005f_x0002__x005f_x005f_x02"/>
      <sheetName val="総合B?_₄ߓژߓ_x005f_x005f_x005f_x005F_x002"/>
      <sheetName val="Man_lay_out_factory_1_(171007)2"/>
      <sheetName val="Man_power2"/>
      <sheetName val="207_1"/>
      <sheetName val="ENGG_1"/>
      <sheetName val="LCV_MCV_HCV1"/>
      <sheetName val="new_summary1"/>
      <sheetName val="QP&amp;S_1"/>
      <sheetName val="SUMMARY_REPORT1"/>
      <sheetName val="310_BUDGET_VED_Programs1"/>
      <sheetName val="二_POSITION_XLS1"/>
      <sheetName val="総合B?_₄ߓژߓ_x005f_x005f_x001"/>
      <sheetName val="ブレーキ別紙１_1"/>
      <sheetName val="PP_Letter_389N1"/>
      <sheetName val="総合B__₄ߓژߓ_x005f_x0002__x005f_x0007_ۈߓ_ߓ_79"/>
      <sheetName val="総合B__₄ߓژߓ_x005f_x005f_x005f_x005f_x005f_x005f_x35"/>
      <sheetName val="Rr_AXLE17"/>
      <sheetName val="AM_6M_9418"/>
      <sheetName val="391_各18"/>
      <sheetName val="総合B?_₄ߓژߓ_x005f_x0002__x005f_x0007_ۈߓ?ߓ?18"/>
      <sheetName val="総合B?_₄ߓژߓ_x005f_x005f_x005f_x0002__x005f_x005f_18"/>
      <sheetName val="総合B?_₄ߓژߓ_x005f_x0002__x005f_x0007_ۈߓߓ耠_18"/>
      <sheetName val="総合B__₄ߓژߓ_x005f_x0002__x005f_x0007_ۈߓߓ耠_18"/>
      <sheetName val="xDATA_(1)17"/>
      <sheetName val="総合B_x005f_x0000__₄ߓژߓ_x0018"/>
      <sheetName val="総合B__₄ߓژߓ_x005f_x0002__x035"/>
      <sheetName val="Model_Years18"/>
      <sheetName val="総合B__₄ߓژߓ_x005f_x005f_x005f_x005f_x005f_x005f_x36"/>
      <sheetName val="総合B__₄ߓژߓ_x005f_x0002__x005f_x0007_ۈߓ_ߓ_80"/>
      <sheetName val="__x005f_x0004_18"/>
      <sheetName val="勤務ｼﾌﾄﾍﾞｰｽ表_下期17"/>
      <sheetName val="Analyse_de_valeur_-_Feuille_117"/>
      <sheetName val="総合B_x005f_x005f_x005f_x0000__₄ߓژߓ_x0018"/>
      <sheetName val="総合B__₄ߓژߓ_x005f_x005f_x005f_x0002__x035"/>
      <sheetName val="総合B?_₄ߓژߓ_x005f_x005f_x005f_x005f_x005f_x005f_x17"/>
      <sheetName val="HS_HB_NE_dr_117"/>
      <sheetName val="総合B__₄ߓژߓ_x005f_x0002__x005f_x0007_ۈߓ_ߓ_81"/>
      <sheetName val="__x005f_x005f_x005f_x0004_18"/>
      <sheetName val="信息费用预算表(A4)_17"/>
      <sheetName val="総合B_x005f_x005f_x005f_x0000__₄ߓ17"/>
      <sheetName val="総合B__₄ߓژߓ_x005f_x005f_x0034"/>
      <sheetName val="総合B__₄ߓژߓ_x005f_x0002__x036"/>
      <sheetName val="総合B__₄ߓژߓ_x005f_x005f_x0035"/>
      <sheetName val="Business_Plan17"/>
      <sheetName val="After_sales17"/>
      <sheetName val="MAKER2_(PRC)14"/>
      <sheetName val="selling_prices17"/>
      <sheetName val="Übersicht_SAP17"/>
      <sheetName val="FR_END_(2)14"/>
      <sheetName val="Inv_17"/>
      <sheetName val="総合B_x005f_x0000__₄ߓ17"/>
      <sheetName val="SRP_FH14"/>
      <sheetName val="総合B__₄ߓژߓ_x005f_x005f_x005f_x005f_x0034"/>
      <sheetName val="総合B__₄ߓژߓ_x005f_x005f_x005f_x0002__x036"/>
      <sheetName val="総合B__₄ߓژߓ_x005f_x005f_x005f_x005f_x0035"/>
      <sheetName val="__x005f_x005f_x005f_x005f_x005f_x005f_x005f_x0004_18"/>
      <sheetName val="Prod_Volume(Veh)14"/>
      <sheetName val="1_台当り計16"/>
      <sheetName val="NML_SUB16"/>
      <sheetName val="C11_VT_リスト16"/>
      <sheetName val="☆C11　ＶＴ共用型別明細data_16"/>
      <sheetName val="●C11_LHD(逆KD）新規型種別VT明細16"/>
      <sheetName val="●DOOR_KIT_VT部品別ばらし16"/>
      <sheetName val="Server_Configuration17"/>
      <sheetName val="3_結果まとめ13"/>
      <sheetName val="総合B__₄ߓژߓ_x005f_x0002__x005f_x0007_ۈߓߓ耠₰17"/>
      <sheetName val="総合B__₄ߓژߓ_x005f_x0002__x005f_x0007_ۈߓ_ߓ_82"/>
      <sheetName val="GLOBAL_POWERTRAIN12"/>
      <sheetName val="X_Sub_link_Minor_Yen_base13"/>
      <sheetName val="CBM_&amp;_TRIP13"/>
      <sheetName val="120_pre-SIc13"/>
      <sheetName val="_008_weight13"/>
      <sheetName val="Currency_reference13"/>
      <sheetName val="ANNUL__PRODUCTION13"/>
      <sheetName val="RA_+_écrou13"/>
      <sheetName val="UU1_memo12"/>
      <sheetName val="C214_9306#2511"/>
      <sheetName val="Drop_Down_Menu_Info12"/>
      <sheetName val="総合B__₄ߓژߓ_x005f_x0002__x005f_x0007_ۈߓ_ߓ_83"/>
      <sheetName val="総合B__₄ߓژߓ_x0020"/>
      <sheetName val="Destination_Table11"/>
      <sheetName val="Nissan_YTD11"/>
      <sheetName val="Headcount_Reduction11"/>
      <sheetName val="DF_data11"/>
      <sheetName val="Japan_Data（実）11"/>
      <sheetName val="After_Sales_Supplier_#'s11"/>
      <sheetName val="Fiche_sys11"/>
      <sheetName val="総合B?_₄ߓژߓۈߓߓ耠????₰??_4"/>
      <sheetName val="総合B__₄ߓژߓۈߓߓ耠????₰___4"/>
      <sheetName val="Non_Labour_Forecast2"/>
      <sheetName val="Product_Safety_Sign-Off_2"/>
      <sheetName val="其它销售成本_A41"/>
      <sheetName val="ﾕﾆｯﾄｽﾍﾟｯｸ_85X691"/>
      <sheetName val="PART_MASTER"/>
      <sheetName val="総合B?_₄ߓژߓ_x005f_x0002__x005f_x005f_x0"/>
      <sheetName val="総合B?_₄ߓژߓ_x005f_x005f_x005f_x005F_x00"/>
      <sheetName val="Man_lay_out_factory_1_(171007)"/>
      <sheetName val="Man_power"/>
      <sheetName val="総合B__₄ߓژߓ_x005f_x0002__x005f_x0007_ۈߓ_ߓ_84"/>
      <sheetName val="総合B__₄ߓژߓ_x005f_x005f_x005f_x005f_x005f_x005f_x37"/>
      <sheetName val="Rr_AXLE18"/>
      <sheetName val="AM_6M_9419"/>
      <sheetName val="総合B?_₄ߓژߓ_x005f_x0002__x005f_x0007_ۈߓ?ߓ?19"/>
      <sheetName val="総合B?_₄ߓژߓ_x005f_x005f_x005f_x0002__x005f_x005f_19"/>
      <sheetName val="総合B?_₄ߓژߓ_x005f_x0002__x005f_x0007_ۈߓߓ耠_19"/>
      <sheetName val="総合B__₄ߓژߓ_x005f_x0002__x005f_x0007_ۈߓߓ耠_19"/>
      <sheetName val="391_各19"/>
      <sheetName val="xDATA_(1)18"/>
      <sheetName val="勤務ｼﾌﾄﾍﾞｰｽ表_下期18"/>
      <sheetName val="総合B_x005f_x0000__₄ߓژߓ_x0019"/>
      <sheetName val="総合B__₄ߓژߓ_x005f_x0002__x037"/>
      <sheetName val="Model_Years19"/>
      <sheetName val="総合B__₄ߓژߓ_x005f_x005f_x005f_x005f_x005f_x005f_x38"/>
      <sheetName val="総合B__₄ߓژߓ_x005f_x0002__x005f_x0007_ۈߓ_ߓ_85"/>
      <sheetName val="__x005f_x0004_19"/>
      <sheetName val="総合B_x005f_x005f_x005f_x0000__₄ߓژߓ_x0019"/>
      <sheetName val="総合B__₄ߓژߓ_x005f_x005f_x005f_x0002__x037"/>
      <sheetName val="総合B?_₄ߓژߓ_x005f_x005f_x005f_x005f_x005f_x005f_x18"/>
      <sheetName val="HS_HB_NE_dr_118"/>
      <sheetName val="Analyse_de_valeur_-_Feuille_118"/>
      <sheetName val="総合B__₄ߓژߓ_x005f_x0002__x005f_x0007_ۈߓ_ߓ_86"/>
      <sheetName val="Business_Plan18"/>
      <sheetName val="After_sales18"/>
      <sheetName val="__x005f_x005f_x005f_x0004_19"/>
      <sheetName val="信息费用预算表(A4)_18"/>
      <sheetName val="総合B_x005f_x005f_x005f_x0000__₄ߓ18"/>
      <sheetName val="総合B__₄ߓژߓ_x005f_x005f_x0036"/>
      <sheetName val="総合B__₄ߓژߓ_x005f_x0002__x038"/>
      <sheetName val="selling_prices18"/>
      <sheetName val="総合B__₄ߓژߓ_x005f_x005f_x0037"/>
      <sheetName val="Inv_18"/>
      <sheetName val="Übersicht_SAP18"/>
      <sheetName val="総合B__₄ߓژߓ_x005f_x005f_x005f_x005f_x0036"/>
      <sheetName val="総合B__₄ߓژߓ_x005f_x005f_x005f_x0002__x038"/>
      <sheetName val="総合B__₄ߓژߓ_x005f_x005f_x005f_x005f_x0037"/>
      <sheetName val="__x005f_x005f_x005f_x005f_x005f_x005f_x005f_x0004_19"/>
      <sheetName val="Prod_Volume(Veh)15"/>
      <sheetName val="MAKER2_(PRC)15"/>
      <sheetName val="3_結果まとめ14"/>
      <sheetName val="1_台当り計17"/>
      <sheetName val="NML_SUB17"/>
      <sheetName val="C11_VT_リスト17"/>
      <sheetName val="☆C11　ＶＴ共用型別明細data_17"/>
      <sheetName val="●C11_LHD(逆KD）新規型種別VT明細17"/>
      <sheetName val="●DOOR_KIT_VT部品別ばらし17"/>
      <sheetName val="FR_END_(2)15"/>
      <sheetName val="総合B_x005f_x0000__₄ߓ18"/>
      <sheetName val="総合B__₄ߓژߓ_x0021"/>
      <sheetName val="Server_Configuration18"/>
      <sheetName val="総合B__₄ߓژߓ_x005f_x0002__x005f_x0007_ۈߓߓ耠₰18"/>
      <sheetName val="総合B__₄ߓژߓ_x005f_x0002__x005f_x0007_ۈߓ_ߓ_87"/>
      <sheetName val="120_pre-SIc14"/>
      <sheetName val="_008_weight14"/>
      <sheetName val="GLOBAL_POWERTRAIN13"/>
      <sheetName val="SRP_FH15"/>
      <sheetName val="CBM_&amp;_TRIP14"/>
      <sheetName val="Currency_reference14"/>
      <sheetName val="X_Sub_link_Minor_Yen_base14"/>
      <sheetName val="Drop_Down_Menu_Info13"/>
      <sheetName val="UU1_memo13"/>
      <sheetName val="ANNUL__PRODUCTION14"/>
      <sheetName val="RA_+_écrou14"/>
      <sheetName val="C214_9306#2512"/>
      <sheetName val="総合B__₄ߓژߓ_x005f_x0002__x005f_x0007_ۈߓ_ߓ_88"/>
      <sheetName val="Fiche_sys12"/>
      <sheetName val="冷延鋼板_EAT_04104"/>
      <sheetName val="総合B__₄ߓژߓ_x0022"/>
      <sheetName val="Monitor_parts4"/>
      <sheetName val="Monitor_parts_(2)4"/>
      <sheetName val="Destination_Table12"/>
      <sheetName val="Nissan_YTD12"/>
      <sheetName val="Headcount_Reduction12"/>
      <sheetName val="DF_data12"/>
      <sheetName val="Japan_Data（実）12"/>
      <sheetName val="After_Sales_Supplier_#'s12"/>
      <sheetName val="2008_Budget4"/>
      <sheetName val="MT-0_(出図用)4"/>
      <sheetName val="INN_994_DIS送付停止対象部品番号一覧3"/>
      <sheetName val="MPL_技連4"/>
      <sheetName val="342E_BLOCK4"/>
      <sheetName val="342A_Block4"/>
      <sheetName val="Variables_Input4"/>
      <sheetName val="Jobsite_Staff4"/>
      <sheetName val="DATA_VALIDATION_DO_NOT_EDIT3"/>
      <sheetName val="Att__9_13"/>
      <sheetName val="油圧特性計算_3"/>
      <sheetName val="Non_Labour_Forecast3"/>
      <sheetName val="Product_Safety_Sign-Off_3"/>
      <sheetName val="_CV_ALL4"/>
      <sheetName val="CUSTOMER_GROUP_WISE4"/>
      <sheetName val="X_Sub_link_Major_Yen_base3"/>
      <sheetName val="総合B_x005f_x0000__₄ߓژߓ_x005f_x005f_x003"/>
      <sheetName val="総合B__₄ߓژߓ_x005f_x0002__x005f_x005f_x06"/>
      <sheetName val="総合B_x005f_x005f_x005f_x005F_x005f_x0000__₄ߓ3"/>
      <sheetName val="総合B__₄ߓژߓ_x005f_x0002__x005f_x005f_x07"/>
      <sheetName val="其它销售成本_A42"/>
      <sheetName val="ﾕﾆｯﾄｽﾍﾟｯｸ_85X692"/>
      <sheetName val="Gia_vat_tu1"/>
      <sheetName val="PART_MASTER1"/>
      <sheetName val="総合B?_₄ߓژߓ_x005f_x0002__x005f_x005f_x01"/>
      <sheetName val="総合B?_₄ߓژߓ_x005f_x005f_x005f_x005F_x001"/>
      <sheetName val="Man_lay_out_factory_1_(171007)1"/>
      <sheetName val="Man_power1"/>
      <sheetName val="207_"/>
      <sheetName val="ENGG_"/>
      <sheetName val="LCV_MCV_HCV"/>
      <sheetName val="new_summary"/>
      <sheetName val="QP&amp;S_"/>
      <sheetName val="SUMMARY_REPORT"/>
      <sheetName val="310_BUDGET_VED_Programs"/>
      <sheetName val="二_POSITION_XLS"/>
      <sheetName val="総合B?_₄ߓژߓ_x005f_x005f_x00"/>
      <sheetName val="ブレーキ別紙１_"/>
      <sheetName val="PP_Letter_389N"/>
      <sheetName val="総合B?_₄ߓژߓۈߓߓ耠????₰??_3"/>
      <sheetName val="総合B__₄ߓژߓۈߓߓ耠????₰___3"/>
      <sheetName val="Sheet183"/>
      <sheetName val="Sheet1173"/>
      <sheetName val="Sheet166"/>
      <sheetName val="少額データ"/>
      <sheetName val="総合B_x0000_ ₄ߓژߓ  ۈߓ_x0000__x0000_ߓ_x0000__x0000__x0000__x0000_"/>
      <sheetName val="総合B? ₄ߓژߓ  ۈߓ??ߓ?????耠    ₰ ? "/>
      <sheetName val="総合B_ ₄ߓژߓ  ۈߓ__ߓ_____耠    ₰ _ "/>
      <sheetName val="総合B_x0000_ ₄ߓژߓ  ۈߓ_x0000_ߓ_x0000_耠    ₰ _x0000_ _x0000_ "/>
      <sheetName val="総合B  ₄ߓژߓ  ۈߓ  ߓ     耠    ₰   "/>
      <sheetName val="_x0000_ "/>
      <sheetName val="総合B? ₄ߓژߓ  ۈߓ?ߓ?耠    ₰ ? ? "/>
      <sheetName val="総合B_ ₄ߓژߓ  ۈߓ_ߓ_耠    ₰ _ _ "/>
      <sheetName val="? "/>
      <sheetName val="総合B  ₄ߓژߓ  ۈߓ ߓ 耠    ₰     "/>
      <sheetName val="  "/>
      <sheetName val="総合B? ₄ߓژߓ  ۈߓߓ耠    ₰ ? ?_x0009_"/>
      <sheetName val="_ "/>
      <sheetName val="総合B_ ₄ߓژߓ  ۈߓߓ耠    ₰ _ __x0009_"/>
      <sheetName val="総合B? ₄ߓژߓ_x0002__x0007_ۈߓ?ߓ?耠_"/>
      <sheetName val="総合B? ₄ߓژߓ_x005f_x0002__x0"/>
      <sheetName val="総合B? ₄ߓژߓ_x0002__x0007_ۈߓߓ耠_xf"/>
      <sheetName val="総合B? ₄ߓژߓ  ۈߓߓ耠    ₰ ? ? "/>
      <sheetName val="総合B_ ₄ߓژߓ  ۈߓߓ耠    ₰ _ _ "/>
      <sheetName val="総合B_ ₄ߓژߓ  ۈߓ__ߓ__"/>
      <sheetName val="総合B  ₄ߓژߓ  ۈߓ  ߓ  "/>
      <sheetName val="総合B_x0000_ ₄ߓژߓ  ۈߓ"/>
      <sheetName val="総合B_x0000_ ₄ߓژߓ  ۈߓߓ耠    ₰ _x0000_ _x0000__x0009_"/>
      <sheetName val="総合B? ₄ߓژߓ  ۈߓ"/>
      <sheetName val="総合B?_₄ߓژߓ_x0002__x0007_ۈߓ??ߓ??"/>
      <sheetName val="総合B_ ₄ߓژߓ  ۈߓ_ߓ_耠_"/>
      <sheetName val="総合B_ ₄ߓژߓ_x0002__x0007_ۈߓ_ߓ_耠 "/>
      <sheetName val="総合B_ ₄ߓژߓ  ۈߓߓ耠_xf"/>
      <sheetName val="総合B  ₄ߓژߓ  ۈߓ ߓ 耠_"/>
      <sheetName val="総合B_ ₄ߓژߓ _x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 refreshError="1"/>
      <sheetData sheetId="569"/>
      <sheetData sheetId="570"/>
      <sheetData sheetId="571" refreshError="1"/>
      <sheetData sheetId="572"/>
      <sheetData sheetId="573" refreshError="1"/>
      <sheetData sheetId="574"/>
      <sheetData sheetId="575" refreshError="1"/>
      <sheetData sheetId="576"/>
      <sheetData sheetId="577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 refreshError="1"/>
      <sheetData sheetId="1051" refreshError="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/>
      <sheetData sheetId="1078"/>
      <sheetData sheetId="1079"/>
      <sheetData sheetId="1080"/>
      <sheetData sheetId="1081" refreshError="1"/>
      <sheetData sheetId="1082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 refreshError="1"/>
      <sheetData sheetId="1574"/>
      <sheetData sheetId="1575"/>
      <sheetData sheetId="1576" refreshError="1"/>
      <sheetData sheetId="1577" refreshError="1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 refreshError="1"/>
      <sheetData sheetId="1632" refreshError="1"/>
      <sheetData sheetId="1633" refreshError="1"/>
      <sheetData sheetId="1634" refreshError="1"/>
      <sheetData sheetId="1635"/>
      <sheetData sheetId="1636"/>
      <sheetData sheetId="1637" refreshError="1"/>
      <sheetData sheetId="1638"/>
      <sheetData sheetId="1639" refreshError="1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/>
      <sheetData sheetId="2306"/>
      <sheetData sheetId="2307"/>
      <sheetData sheetId="2308" refreshError="1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/>
      <sheetData sheetId="2550"/>
      <sheetData sheetId="2551"/>
      <sheetData sheetId="2552"/>
      <sheetData sheetId="2553"/>
      <sheetData sheetId="2554"/>
      <sheetData sheetId="2555" refreshError="1"/>
      <sheetData sheetId="2556" refreshError="1"/>
      <sheetData sheetId="2557" refreshError="1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/>
      <sheetData sheetId="3160"/>
      <sheetData sheetId="3161" refreshError="1"/>
      <sheetData sheetId="3162"/>
      <sheetData sheetId="3163" refreshError="1"/>
      <sheetData sheetId="3164"/>
      <sheetData sheetId="3165"/>
      <sheetData sheetId="3166"/>
      <sheetData sheetId="3167"/>
      <sheetData sheetId="3168"/>
      <sheetData sheetId="3169"/>
      <sheetData sheetId="3170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/>
      <sheetData sheetId="3270"/>
      <sheetData sheetId="3271"/>
      <sheetData sheetId="3272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 refreshError="1"/>
      <sheetData sheetId="3335"/>
      <sheetData sheetId="3336"/>
      <sheetData sheetId="3337"/>
      <sheetData sheetId="3338"/>
      <sheetData sheetId="3339" refreshError="1"/>
      <sheetData sheetId="3340"/>
      <sheetData sheetId="3341" refreshError="1"/>
      <sheetData sheetId="3342" refreshError="1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/>
      <sheetData sheetId="3418"/>
      <sheetData sheetId="3419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/>
      <sheetData sheetId="3451"/>
      <sheetData sheetId="3452" refreshError="1"/>
      <sheetData sheetId="3453" refreshError="1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 refreshError="1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"/>
      <sheetName val="MM利益・原価企画方針書ｶｸ１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 ? ?ご?_x0012_?_x0012_??    ?ご? ?_x0012_???? "/>
      <sheetName val="MOTOc ࠀ 笰ごꒈ_x0012_ꐸ_x0012_뜝瞮    猰ごࠀ ꒀ_x0012_嘻瞦咚瞦 "/>
      <sheetName val="MOTOc ? ?ご?_x0012_?_x0012_?? ?ご? ?_x0012_???? ? ?"/>
      <sheetName val="MOTOc ࠀ笰ごꒈ_x0012_ꐸ_x0012_뜝瞮猰ごࠀꒀ_x0012_嘻瞦咚瞦یꑠ_x0012_噍瞦ՠڄ"/>
      <sheetName val="MOTOc ࠀ笰ごꒈ_x0012_ꐸ_x0012_뜝瞮猰ごࠀꒀ_x0012_嘻瞦咚瞦৿ꑠ_x0012_噍瞦ՠষ"/>
      <sheetName val="MOTOc ࠀ笰ごꒈ_x0012_ꐸ_x0012_뜝瞮猰ごࠀꒀ_x0012_嘻瞦咚瞦۲ꑠ_x0012_噍瞦ᕀč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MOTOc_x0000_ࠀ_x0000_笰ごꒈ_x0012_ꐸ_x0012_뜝瞮_x0000_猰ごࠀ_x0000_ꒀ_x0012_嘻瞦咚瞦_x0000_৿_x0000_ꑠ"/>
      <sheetName val="DIEZEL動弁相場"/>
      <sheetName val="MOTOc_x005f_x0000_?_x005f_x0000_?ご?_x005f_x0012_?"/>
      <sheetName val="MOTOc_x005f_x0000_ࠀ_x005f_x0000_笰ごꒈ_x005f_x0012_ꐸ"/>
      <sheetName val="MOTOc_x005f_x0000_ࠀ笰ごꒈ_x005f_x0012_ꐸ_x005f_x0012_"/>
      <sheetName val="MOTOc????ご?_x005f_x0012_?_x005f_x0012_?????"/>
      <sheetName val="MOTOc?ࠀ?笰ごꒈ_x005f_x0012_ꐸ_x005f_x0012_뜝瞮???"/>
      <sheetName val="MOTOc????ご?_x005f_x0012_?_x005f_x0012_????ご"/>
      <sheetName val="MOTOc?ࠀ笰ごꒈ_x005f_x0012_ꐸ_x005f_x0012_뜝瞮猰ごࠀꒀ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MOTOc ? ?ご?_x005f_x0012_?_x005f_x0012_??   "/>
      <sheetName val="MOTOc ࠀ 笰ごꒈ_x005f_x0012_ꐸ_x005f_x0012_뜝瞮   "/>
      <sheetName val="MOTOc ? ?ご?_x005f_x0012_?_x005f_x0012_?? ?ご"/>
      <sheetName val="MOTOc ࠀ笰ごꒈ_x005f_x0012_ꐸ_x005f_x0012_뜝瞮猰ごࠀꒀ"/>
      <sheetName val="After Sales Supplier #'s"/>
      <sheetName val="48810真"/>
      <sheetName val="A"/>
      <sheetName val="END_ITEM"/>
      <sheetName val="094_APP別"/>
      <sheetName val="TM"/>
      <sheetName val="設計通知"/>
      <sheetName val="過不足ﾏﾄﾒ"/>
      <sheetName val="14mmQfup"/>
      <sheetName val="ﾊﾞﾙﾌﾞﾘｰｸ"/>
      <sheetName val="計算ｼｰﾄ"/>
      <sheetName val="総合B"/>
      <sheetName val="MPL 技連"/>
      <sheetName val="342E BLOCK"/>
      <sheetName val="V1+V2"/>
      <sheetName val="工数"/>
      <sheetName val="dongia (2)"/>
      <sheetName val="日産ｺﾓﾝR"/>
      <sheetName val="事務所引越見積書"/>
      <sheetName val="車体構成"/>
      <sheetName val="MI項目一覧"/>
      <sheetName val="間接員勤務"/>
      <sheetName val="M5A0_01-01-22"/>
      <sheetName val="集計結果"/>
      <sheetName val="代表部番リスト（票時）"/>
      <sheetName val="P1；依頼書"/>
      <sheetName val="表紙"/>
      <sheetName val="日程"/>
      <sheetName val="進捗"/>
      <sheetName val="印刷"/>
      <sheetName val="Constants"/>
      <sheetName val="342A Block"/>
      <sheetName val="aux 2004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選択"/>
      <sheetName val="P.2_VAR組合せ表"/>
      <sheetName val="ﾕｰｻﾞｰ設定"/>
      <sheetName val="tZR_39區分(案)0226"/>
      <sheetName val="PRO1"/>
      <sheetName val="material"/>
      <sheetName val="pro"/>
      <sheetName val="#REF"/>
      <sheetName val="att 1.2 NMUK REQUIREMENTS"/>
      <sheetName val="生涯利益計画ｼｰﾄ"/>
      <sheetName val="X11EdailyV61"/>
      <sheetName val="Messwerte"/>
      <sheetName val="ﾏｯﾁﾝｸﾞ"/>
      <sheetName val="Note記入方法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_x0000_?_x0000_?ご?_x0012_?_x0012_??_x0000_&gt;ご?_x0000_?_x0012_????_x0000_?_x0000_?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愛知・日デ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MOTGc_x005f_x0000_ࠀ_x005f_x0000_笰ごꒈ_x005f_x0012_ꐸ"/>
      <sheetName val="MOTOc????ご?_x005f_x0012_?_x005f_x0012_???&gt;ご"/>
      <sheetName val="MOTOc?ࠀ?笰ごꒈ_x005f_x0012_ꐸ_x005f_x0012_뜝瞮?猰ご"/>
      <sheetName val="MOTGc?ࠀ?笰ごꒈ_x005f_x0012_ꐸ_x005f_x0012_뜝瞮???"/>
      <sheetName val="InternalExternal"/>
      <sheetName val="OCCURRENCE_FACTOR"/>
      <sheetName val="89"/>
      <sheetName val="IP標時xls"/>
      <sheetName val="90檢討稿_實際"/>
      <sheetName val="N719(NC)"/>
      <sheetName val="日程管理表"/>
      <sheetName val="カチオン・コストテーブル"/>
      <sheetName val="Apr"/>
      <sheetName val="XV0個人"/>
      <sheetName val="Sheet1"/>
      <sheetName val="星取表"/>
      <sheetName val="SCH"/>
      <sheetName val="{Ref} Hitachi report Q-Us "/>
      <sheetName val="CY01"/>
      <sheetName val="CY02"/>
      <sheetName val="ｴﾝｼﾞﾝﾃﾞｰﾀ"/>
      <sheetName val="New全DataNA"/>
      <sheetName val="Profile EUR OUTPUT"/>
      <sheetName val="Profile UK"/>
      <sheetName val="車会集約"/>
      <sheetName val="Sheet3"/>
      <sheetName val="積港比率"/>
      <sheetName val="文書管理台帳"/>
      <sheetName val="Inv."/>
      <sheetName val="MOTOc_x005f_x0000___x005f_x0000__ご__x005f_x0012__"/>
      <sheetName val="MOTOc____ご__x005f_x0012___x005f_x0012____&gt;ご"/>
      <sheetName val="MOTOc_ࠀ_笰ごꒈ_x005f_x0012_ꐸ_x005f_x0012_뜝瞮_猰ご"/>
      <sheetName val="MOTGc_ࠀ_笰ごꒈ_x005f_x0012_ꐸ_x005f_x0012_뜝瞮___"/>
      <sheetName val="3.結果まとめ"/>
      <sheetName val="MOTOc _ _ご__x0012___x0012___    _ご_ __x0012_____ "/>
      <sheetName val="MOTOc _ _ご__x0012___x0012___ _ご_ __x0012_____ _ _"/>
      <sheetName val="ＶＡ"/>
      <sheetName val="amp_spr"/>
      <sheetName val="MOTOc_x0000_ࠀ笰ごꒈ_x0012_ꐸ_x0012_뜝瞮_x0000_猰ごࠀꒀ_x0012_嘻瞦咚瞦_x0000_یꑠ_x0012_噍瞦"/>
      <sheetName val="MOTOc_x0000_ࠀ笰ごꒈ_x0012_ꐸ_x0012_뜝瞮_x0000_猰ごࠀꒀ_x0012_嘻瞦咚瞦_x0000_৿ꑠ_x0012_噍瞦"/>
      <sheetName val="MOTOc_x0000_ࠀ笰ごꒈ_x0012_ꐸ_x0012_뜝瞮_x0000_猰ごࠀꒀ_x0012_嘻瞦咚瞦_x0000_۲ꑠ_x0012_噍瞦"/>
      <sheetName val="MOTOc_x005f_x005f_x005f_x0000___x005f_x005f_x0000"/>
      <sheetName val="MOTOc_x005f_x005f_x005f_x0000_ࠀ_x005f_x005f_x0000"/>
      <sheetName val="MOTOc_x005f_x005f_x005f_x0000_ࠀ笰ごꒈ_x005f_x005f_x0"/>
      <sheetName val="MOTOc____ご__x005f_x005f_x005f_x0012___x005f"/>
      <sheetName val="MOTOc_ࠀ_笰ごꒈ_x005f_x005f_x005f_x0012_ꐸ_x005f"/>
      <sheetName val="MOTOc_ࠀ笰ごꒈ_x005f_x005f_x005f_x0012_ꐸ_x005f_x005f_"/>
      <sheetName val="MOTOc _ _ご__x005f_x0012___x005f_x0012___   "/>
      <sheetName val="MOTOc _ _ご__x005f_x0012___x005f_x0012___ _ご"/>
      <sheetName val="MOTOc____ご__x0012___x0012______"/>
      <sheetName val="MOTOc_ࠀ_笰ごꒈ_x0012_ꐸ_x0012_뜝瞮___"/>
      <sheetName val="MOTOc____ご__x0012___x0012_____ご"/>
      <sheetName val="MOTOc_ࠀ笰ごꒈ_x0012_ꐸ_x0012_뜝瞮猰ごࠀꒀ"/>
      <sheetName val="MOTOc _ _ご__x0012___x0012___   "/>
      <sheetName val="MOTOc ࠀ 笰ごꒈ_x0012_ꐸ_x0012_뜝瞮   "/>
      <sheetName val="MOTOc _ _ご__x0012___x0012___ _ご"/>
      <sheetName val="MOTOc ࠀ笰ごꒈ_x0012_ꐸ_x0012_뜝瞮猰ごࠀꒀ"/>
      <sheetName val="MOTOc_x0000___x0000__ご__x0012__"/>
      <sheetName val="MOTOc_x0000_ࠀ_x0000_笰ごꒈ_x0012_ꐸ"/>
      <sheetName val="MOTOc_x0000_ࠀ笰ごꒈ_x0012_ꐸ_x0012_"/>
      <sheetName val="MOTOc_x005f_x0000___x0000"/>
      <sheetName val="MOTOc_x005f_x0000_ࠀ_x0000"/>
      <sheetName val="MOTOc_x005f_x0000_ࠀ笰ごꒈ_x0"/>
      <sheetName val="MOTOc____ご__x005f_x0012___x005f"/>
      <sheetName val="MOTOc_ࠀ_笰ごꒈ_x005f_x0012_ꐸ_x005f"/>
      <sheetName val="MOTOc_ࠀ笰ごꒈ_x005f_x0012_ꐸ_"/>
      <sheetName val="MOTOc_x005f_x005f_x005f_x005f_x005f_x005f_x005f_x0000__"/>
      <sheetName val="MOTOc_x005f_x005f_x005f_x005f_x005f_x005f_x005f_x0000_ࠀ"/>
      <sheetName val="MOTOc____ご__x005f_x005f_x005f_x005f_x005f_x005f_x"/>
      <sheetName val="MOTOc_ࠀ_笰ごꒈ_x005f_x005f_x005f_x005f_x005f_x005f_x"/>
      <sheetName val="MOTOc_ࠀ笰ごꒈ_x005f_x005f_x005f_x005f_x005f_x005f_x0"/>
      <sheetName val="MOTOc _ _ご__x005f_x005f_x005f_x0012___x005f"/>
      <sheetName val="MOTOc ࠀ 笰ごꒈ_x005f_x005f_x005f_x0012_ꐸ_x005f"/>
      <sheetName val="MOTOc ࠀ笰ごꒈ_x005f_x005f_x005f_x0012_ꐸ_x005f_x005f_"/>
      <sheetName val="MOTOc_x005f_x005f_x005f_x0000___x0000"/>
      <sheetName val="MOTOc_x005f_x005f_x005f_x0000_ࠀ_x0000"/>
      <sheetName val="MOTOc_x005f_x005f_x005f_x0000_ࠀ笰ごꒈ_x0"/>
      <sheetName val="MOTOc_ࠀ笰ごꒈ_x005f_x005f_x005f_x0012_ꐸ_"/>
      <sheetName val="R50 data-Summary inhouse assump"/>
      <sheetName val="Calculate"/>
      <sheetName val="Category"/>
      <sheetName val="ﾊﾟｲﾌﾟ"/>
      <sheetName val="冷延鋼板"/>
      <sheetName val="熱延鋼板"/>
      <sheetName val="他材料費"/>
      <sheetName val="①評価項目_メーカー"/>
      <sheetName val="Labor"/>
      <sheetName val="Kalk_PKO"/>
      <sheetName val="発注書"/>
      <sheetName val="res_mc"/>
      <sheetName val="●현황"/>
      <sheetName val="●목차"/>
      <sheetName val="품의서"/>
      <sheetName val="BOM TOP"/>
      <sheetName val="Glcost"/>
      <sheetName val="WG_00"/>
      <sheetName val="2000_ALL"/>
      <sheetName val="SUS_00"/>
      <sheetName val="Material Input Status"/>
      <sheetName val="DECKBLATT"/>
      <sheetName val="Kalkulation"/>
      <sheetName val="HUNIT"/>
      <sheetName val="Header"/>
      <sheetName val="NPV1200"/>
      <sheetName val="input"/>
      <sheetName val="Sheet2"/>
      <sheetName val="神奈川生産部"/>
      <sheetName val="添付１"/>
      <sheetName val="Vehicle Parts List"/>
      <sheetName val="RIEPILOGO"/>
      <sheetName val="RFQI"/>
      <sheetName val="99年度原単位"/>
      <sheetName val="Kapitaleinsatz &amp; Umsatz"/>
      <sheetName val="Herstellkosten (Referenz)"/>
      <sheetName val="Working Capital"/>
      <sheetName val="１１月"/>
      <sheetName val="Seatbelt Guides"/>
      <sheetName val="Stowage Tray"/>
      <sheetName val="Constant"/>
      <sheetName val="WACC"/>
      <sheetName val="NCAB"/>
      <sheetName val="K440 can wake-up logic"/>
      <sheetName val="Table"/>
      <sheetName val="３発デ－タ"/>
      <sheetName val="PRICE STRAT FOR 3F"/>
      <sheetName val="fkp"/>
      <sheetName val="材料使用量原紙"/>
      <sheetName val="Ideas Entered"/>
      <sheetName val="Config"/>
      <sheetName val="DATA_HEAD"/>
      <sheetName val="DATA_LIST"/>
      <sheetName val="DATA_HISTORY"/>
      <sheetName val="推移データ"/>
      <sheetName val="工数集計"/>
      <sheetName val="BOM_TOP"/>
      <sheetName val="Material_Input_Status"/>
      <sheetName val="Vehicle_Parts_List"/>
      <sheetName val="J or E"/>
      <sheetName val="挿入リスト"/>
      <sheetName val="TCA"/>
      <sheetName val="saxo"/>
      <sheetName val="MessageList"/>
      <sheetName val="TKBN_TKBNA"/>
      <sheetName val="MATRIZ POR AREA"/>
      <sheetName val="表紙Ｐ２"/>
      <sheetName val="SUM14ZC1"/>
      <sheetName val="JOB_FO"/>
      <sheetName val="00-1"/>
      <sheetName val="HYO"/>
      <sheetName val="full (2)"/>
      <sheetName val="ES4"/>
      <sheetName val="CASHFLOW"/>
      <sheetName val="Sales"/>
      <sheetName val="進め方"/>
      <sheetName val="Titel"/>
      <sheetName val="Hyp"/>
      <sheetName val="ALPL"/>
      <sheetName val="ETRS"/>
      <sheetName val="Build Sheets"/>
      <sheetName val="d&amp;F"/>
      <sheetName val="３月ＫＤ"/>
      <sheetName val="算出一覧ＣⅡ"/>
      <sheetName val="square1"/>
      <sheetName val="部品精度"/>
      <sheetName val="ｼｽﾃﾑ設定"/>
      <sheetName val="依頼書　Ｐ１"/>
      <sheetName val="Plan Sheet"/>
      <sheetName val="ebom excel"/>
      <sheetName val="qad bom"/>
      <sheetName val="OM600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Default Rates"/>
      <sheetName val="FY99 Volume"/>
      <sheetName val="Tbom-tot"/>
      <sheetName val="Tables"/>
      <sheetName val="基本（編集禁止）"/>
      <sheetName val="ｺﾝﾄ構想再審査"/>
      <sheetName val="原単位表"/>
      <sheetName val="Kapitaleinsatz_&amp;_Umsatz"/>
      <sheetName val="Herstellkosten_(Referenz)"/>
      <sheetName val="Working_Capital"/>
      <sheetName val="K440_can_wake-up_logic"/>
      <sheetName val="ＴＡ２"/>
      <sheetName val="問題課題(pattern 3)"/>
      <sheetName val="転造盤まとめ"/>
      <sheetName val="計算"/>
      <sheetName val="結果一覧 ｼｰﾄ"/>
      <sheetName val="Japanese Summary"/>
      <sheetName val="415T原"/>
      <sheetName val="Stamping Tool building Hrs"/>
      <sheetName val="Stamping Burden"/>
      <sheetName val="Parameters"/>
      <sheetName val="391.各"/>
      <sheetName val="sheet17"/>
      <sheetName val="A33(引三引四)"/>
      <sheetName val="系統選單"/>
      <sheetName val="SU BOM 20071213"/>
      <sheetName val="Sep"/>
      <sheetName val="TT (13)"/>
      <sheetName val="AS-A"/>
      <sheetName val="T4-C_CAB"/>
      <sheetName val="New DYNA"/>
      <sheetName val="PN LIST"/>
      <sheetName val="F7 Custom Service Center (CSC)"/>
      <sheetName val="F5 E1-TEI "/>
      <sheetName val="F5 Specific expenses Vol Drop"/>
      <sheetName val="F5 Specific expenses"/>
      <sheetName val="基準"/>
      <sheetName val="HPS Slit Coil (Centralia)"/>
      <sheetName val="ﾊﾞﾗﾝｽｼｰﾄ"/>
      <sheetName val="一般"/>
      <sheetName val="管理"/>
      <sheetName val="管理職"/>
      <sheetName val="ｸﾗｾﾝｼｽﾃﾑFMEA"/>
      <sheetName val="ＣＡＭＹ　ＭⅢ"/>
      <sheetName val="Forecast"/>
      <sheetName val="cover_org"/>
      <sheetName val="原価表"/>
      <sheetName val="基礎ﾃﾞｰﾀ"/>
      <sheetName val="Table Master"/>
      <sheetName val="COST"/>
      <sheetName val="SourceData"/>
      <sheetName val="Productivity"/>
      <sheetName val="MATRIZ_POR_AREA"/>
      <sheetName val="Seatbelt_Guides"/>
      <sheetName val="Stowage_Tray"/>
      <sheetName val="J_or_E"/>
      <sheetName val="年度予算申請"/>
      <sheetName val="月度報告書"/>
      <sheetName val="DV Release"/>
      <sheetName val="型上げ"/>
      <sheetName val="PARAMETRES"/>
      <sheetName val="PREMISAS"/>
      <sheetName val="PRICE_STRAT_FOR_3F"/>
      <sheetName val="Ideas_Entered"/>
      <sheetName val="Plan_Sheet"/>
      <sheetName val="E TOPICS"/>
      <sheetName val="生産計画"/>
      <sheetName val="組立費算出シート"/>
      <sheetName val="LCD(SEG)回路組立"/>
      <sheetName val="07実績"/>
      <sheetName val="設備保全"/>
      <sheetName val="主要WH売上"/>
      <sheetName val="設計通知書原紙"/>
      <sheetName val="システム記号リスト"/>
      <sheetName val="NYTO-model"/>
      <sheetName val="LESCI J77"/>
      <sheetName val="Read me first"/>
      <sheetName val="ﾌﾗｸﾞ"/>
      <sheetName val="EPW 0630"/>
      <sheetName val="Process Summary"/>
      <sheetName val="Europe PU-1"/>
      <sheetName val="FB sepa S2"/>
      <sheetName val="計算結果"/>
      <sheetName val="CAMCAL1"/>
      <sheetName val="残業計画"/>
      <sheetName val="EUR"/>
      <sheetName val="ラミ"/>
      <sheetName val="JT3.0견적-구1"/>
      <sheetName val="Iss-unp"/>
      <sheetName val="Iss-wo"/>
      <sheetName val="Rct-unp"/>
      <sheetName val="Report Key"/>
      <sheetName val="指数比較"/>
      <sheetName val="DD96.1.18"/>
      <sheetName val="Croisements (Ai - Ej - Mk) X85"/>
      <sheetName val="Precios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Original ED&amp;D summary"/>
      <sheetName val="Total Income Statement"/>
      <sheetName val="Price J60E6"/>
      <sheetName val="Tooling breakdown"/>
      <sheetName val="Change"/>
      <sheetName val="会社情報"/>
      <sheetName val="Budget"/>
      <sheetName val="Analyst"/>
      <sheetName val="Inputs and Data"/>
      <sheetName val="BOM系"/>
      <sheetName val="WIRE"/>
      <sheetName val="元データー"/>
      <sheetName val="MOTEUR"/>
      <sheetName val="organization data"/>
      <sheetName val="Labor cost"/>
      <sheetName val="list"/>
      <sheetName val="部品情報"/>
      <sheetName val="コード表"/>
      <sheetName val="Ideal Cost"/>
      <sheetName val="PRIX 2009"/>
      <sheetName val="チーム案2英語"/>
      <sheetName val="Antivol D2"/>
      <sheetName val="X61B ZH2E L1 #1"/>
      <sheetName val="74上"/>
      <sheetName val="月次データ"/>
      <sheetName val="DETA1121ｋｋｋ"/>
      <sheetName val="県別ﾏﾙﾁ"/>
      <sheetName val="Fert.ablauf"/>
      <sheetName val="RES"/>
      <sheetName val="LOTUS"/>
      <sheetName val="PROFILE"/>
      <sheetName val="cc 0214 2300"/>
      <sheetName val="进口工装"/>
      <sheetName val="mster"/>
      <sheetName val="财务计算"/>
      <sheetName val="gds"/>
      <sheetName val="083"/>
      <sheetName val="Category Code "/>
      <sheetName val="MOTOc?ࠀ?笰ごꒈ_x0012_ꐸ뵓뜝瞮????猰ごࠀ?ꒀ_x0012_嘻瞦咚瞦?"/>
      <sheetName val="選択リスト"/>
      <sheetName val="Lists"/>
      <sheetName val="Line Item Detail - L42C09"/>
      <sheetName val="Method of supply and picking"/>
      <sheetName val="9003"/>
      <sheetName val="汇总"/>
      <sheetName val="ＢＭＰ塗装直材"/>
      <sheetName val="??・??×?"/>
      <sheetName val="基準ﾘｽﾄ"/>
      <sheetName val="REN"/>
      <sheetName val="Rubriques MC"/>
      <sheetName val="表5-2 地区別CO2排出実績"/>
      <sheetName val="Hyp.DDRH"/>
      <sheetName val="__・__×_"/>
      <sheetName val="MENU"/>
      <sheetName val="外表面Ａ"/>
      <sheetName val="CP121999"/>
      <sheetName val="入出存调整表"/>
      <sheetName val="A(price)"/>
      <sheetName val="DE"/>
      <sheetName val="A-B(exp.)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IC0"/>
      <sheetName val="System"/>
      <sheetName val="リスト"/>
      <sheetName val="全体台数表(JMEX分補完有)"/>
      <sheetName val="全体台数表(JMEX分補完有) (180712)"/>
      <sheetName val="Exchange Rate"/>
      <sheetName val="共通信号接続部品一覧"/>
      <sheetName val="Sheet 0"/>
      <sheetName val="Dictionary"/>
      <sheetName val="テーブル"/>
      <sheetName val="244豪州一般ZD301生試"/>
      <sheetName val="244豪州一般ZD30ET'01 1生試"/>
      <sheetName val="RFQ回答、②台数展開用(20190130)"/>
      <sheetName val="OPT손익 내수"/>
      <sheetName val="OPT손익 수출"/>
      <sheetName val="TOEIC"/>
      <sheetName val="プロパティ"/>
      <sheetName val="lining"/>
      <sheetName val="pad assy"/>
      <sheetName val="Summary"/>
      <sheetName val="Pre."/>
      <sheetName val="条件表"/>
      <sheetName val="aA32"/>
      <sheetName val="RABPLEM"/>
      <sheetName val="100_00"/>
      <sheetName val="DB"/>
      <sheetName val="プルダウン項目"/>
      <sheetName val="PCAT"/>
      <sheetName val="FOREX"/>
      <sheetName val="【FY15】計画_実績まとめ"/>
      <sheetName val="【□5】Note記入方法"/>
      <sheetName val="【□6】Note記入方法"/>
      <sheetName val="972低減 10月"/>
      <sheetName val="IP仕様一覧表"/>
      <sheetName val="採用時期"/>
      <sheetName val="一覧"/>
      <sheetName val="参照条件"/>
      <sheetName val="（X11J专用件）"/>
      <sheetName val="手順書ﾌﾟﾛｸﾞﾗﾑ説明"/>
      <sheetName val="1３年度品質メモ"/>
      <sheetName val="ﾃﾞｰﾀ"/>
      <sheetName val="FDR BUDGET 2001 EISENACH"/>
      <sheetName val="新目標"/>
      <sheetName val="G"/>
      <sheetName val="参考１．Hardware"/>
      <sheetName val="Cover &amp; list"/>
      <sheetName val="カテゴリ"/>
      <sheetName val="支給率表"/>
      <sheetName val="B3"/>
      <sheetName val="Euro"/>
      <sheetName val="PRC"/>
      <sheetName val="US"/>
      <sheetName val="入力補助"/>
      <sheetName val="ルール目的"/>
      <sheetName val="Sheet1 (2)"/>
      <sheetName val="P5_VC Vehicle Spec"/>
      <sheetName val="IRR比較"/>
      <sheetName val="055"/>
      <sheetName val="kt"/>
      <sheetName val="HI"/>
      <sheetName val="全体集計"/>
      <sheetName val="SELECT"/>
      <sheetName val="貼付DATA"/>
      <sheetName val="Plan"/>
      <sheetName val="WTC BODY一覧原紙"/>
      <sheetName val="試作DPロット日程"/>
      <sheetName val="ES3"/>
      <sheetName val="GS3"/>
      <sheetName val="GS4"/>
      <sheetName val="LS4"/>
      <sheetName val="RX3 CBU"/>
      <sheetName val="SC4"/>
      <sheetName val="GSTTL"/>
      <sheetName val="TOTAL"/>
      <sheetName val="ASSUMPTIONS"/>
      <sheetName val="Assumption"/>
      <sheetName val="Stock Price"/>
      <sheetName val="暂作价清单"/>
      <sheetName val="COST관리"/>
      <sheetName val="BND"/>
      <sheetName val="진행 DATA (2)"/>
      <sheetName val="Vol &amp; Assumpt"/>
      <sheetName val="Roll Out - Limit"/>
      <sheetName val="Exploded"/>
      <sheetName val="contract AGER"/>
      <sheetName val="contract APOR"/>
      <sheetName val="market AGER"/>
      <sheetName val="market APOR"/>
      <sheetName val="Import"/>
      <sheetName val="Exploded End Items"/>
      <sheetName val="A-100전제"/>
      <sheetName val="차체 품안표"/>
      <sheetName val="CFLOW"/>
      <sheetName val="CUSTOMER (DETAIL)"/>
      <sheetName val="測温点"/>
      <sheetName val="ﾊﾀﾀﾞ内示"/>
      <sheetName val="702.515.881t"/>
      <sheetName val="入力表"/>
      <sheetName val="工程別見積り"/>
      <sheetName val="金型サイズ"/>
      <sheetName val="工程別見積り (SP)"/>
      <sheetName val="Std_parts"/>
      <sheetName val="Features"/>
      <sheetName val="GG S&amp;O List"/>
      <sheetName val="プルダウンリスト"/>
      <sheetName val="Update 6.01"/>
      <sheetName val="THAI向け INST"/>
      <sheetName val="MEX向け INST"/>
      <sheetName val="MEX向け INST PACKING LIST"/>
      <sheetName val="SCH ?¥_x001a_ O"/>
      <sheetName val="현금경비중역"/>
      <sheetName val="sheet5"/>
      <sheetName val="Eng"/>
      <sheetName val="３ドア"/>
      <sheetName val="Materials"/>
      <sheetName val="Price"/>
      <sheetName val="ECN-Mold Progress"/>
      <sheetName val="XX98CALB"/>
      <sheetName val="Sales by Customer"/>
      <sheetName val="Ford"/>
      <sheetName val="TSM6709G"/>
      <sheetName val="WEIGHT"/>
      <sheetName val="MRSTE"/>
      <sheetName val="集計ﾘｽﾄ"/>
      <sheetName val="Ref"/>
      <sheetName val="部品ﾘｽﾄ"/>
      <sheetName val="ﾀﾘﾌ"/>
      <sheetName val="実績"/>
      <sheetName val="INDEX"/>
      <sheetName val="#REF!"/>
      <sheetName val="Specific Data"/>
      <sheetName val="Input Sheet"/>
      <sheetName val="Plants"/>
      <sheetName val="FIN5"/>
      <sheetName val="VTooling"/>
      <sheetName val="投资"/>
      <sheetName val="B-code"/>
      <sheetName val="Plant Data"/>
      <sheetName val="BoM"/>
      <sheetName val="P&amp;L"/>
      <sheetName val=" DATA"/>
      <sheetName val="resume"/>
      <sheetName val="IPL"/>
      <sheetName val="Product Validation"/>
      <sheetName val="Laser Weld"/>
      <sheetName val="LOAD HOURS"/>
      <sheetName val="Portfolio"/>
      <sheetName val="Gates"/>
      <sheetName val="List Data"/>
      <sheetName val="说明"/>
      <sheetName val="配方信息1"/>
      <sheetName val="配方信息"/>
      <sheetName val="BOM目录"/>
      <sheetName val="Sales price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中実"/>
      <sheetName val="liste"/>
      <sheetName val="設定"/>
      <sheetName val="配布版"/>
      <sheetName val="VIM Data"/>
      <sheetName val="U3J12"/>
      <sheetName val="Inpanel"/>
      <sheetName val="Interior Trim"/>
      <sheetName val="Part by Part"/>
      <sheetName val="システム"/>
      <sheetName val="加藤(評)"/>
      <sheetName val="5 UPS Data"/>
      <sheetName val="Data 0101"/>
      <sheetName val="工数海外比率"/>
      <sheetName val="minimum lot size"/>
      <sheetName val="値マスタ"/>
      <sheetName val="#ofclose"/>
      <sheetName val="BOM_TOP1"/>
      <sheetName val="Material_Input_Status1"/>
      <sheetName val="Kapitaleinsatz_&amp;_Umsatz1"/>
      <sheetName val="Herstellkosten_(Referenz)1"/>
      <sheetName val="Working_Capital1"/>
      <sheetName val="Vehicle_Parts_List1"/>
      <sheetName val="Seatbelt_Guides1"/>
      <sheetName val="Stowage_Tray1"/>
      <sheetName val="K440_can_wake-up_logic1"/>
      <sheetName val="J_or_E1"/>
      <sheetName val="MATRIZ_POR_AREA1"/>
      <sheetName val="Build_Sheets"/>
      <sheetName val="TT_(13)"/>
      <sheetName val="New_DYNA"/>
      <sheetName val="Europe_PU-1"/>
      <sheetName val="Table_Master"/>
      <sheetName val="FB_sepa_S2"/>
      <sheetName val="Trim_Dev_Materials"/>
      <sheetName val="Non_Labour_Forecast"/>
      <sheetName val="Costed_Parts_Matrix"/>
      <sheetName val="Engineering_Assumptions"/>
      <sheetName val="Labour_Forecast"/>
      <sheetName val="Process_Summary"/>
      <sheetName val="full_(2)"/>
      <sheetName val="MPL_技連"/>
      <sheetName val="342E_BLOCK"/>
      <sheetName val="EPW_0630"/>
      <sheetName val="Croisements_(Ai_-_Ej_-_Mk)_X85"/>
      <sheetName val="JT3_0견적-구1"/>
      <sheetName val="VAC_BLK_CALC_"/>
      <sheetName val="Blank_AQR_(old)"/>
      <sheetName val="CAP_PLAN"/>
      <sheetName val="PKG_&amp;_FRT"/>
      <sheetName val="PROCESS_INFO"/>
      <sheetName val="Inputs_and_Data"/>
      <sheetName val="Report_Key"/>
      <sheetName val="Original_ED&amp;D_summary"/>
      <sheetName val="Total_Income_Statement"/>
      <sheetName val="Price_J60E6"/>
      <sheetName val="FORM"/>
      <sheetName val="Key Function in Master FMEA"/>
      <sheetName val="Workdays"/>
      <sheetName val="Parameter"/>
      <sheetName val="VARIÁVEIS"/>
      <sheetName val="Coating"/>
      <sheetName val="Material Tables"/>
      <sheetName val="Weld Tool"/>
      <sheetName val="BOM Input"/>
      <sheetName val="Parts List"/>
      <sheetName val="Standards"/>
      <sheetName val="ＨＸ準備費一覧"/>
      <sheetName val="CONS0004"/>
      <sheetName val="ALL PARTS PRICE LIST"/>
      <sheetName val="W12B_RS"/>
      <sheetName val="MASTER"/>
      <sheetName val="保証項目一覧"/>
      <sheetName val="Ass'y-A (Day)"/>
      <sheetName val="67630,40-640AM"/>
      <sheetName val="達成729"/>
      <sheetName val="115墌娃敖"/>
      <sheetName val="PART"/>
      <sheetName val="PRESENTATION"/>
      <sheetName val="VA"/>
      <sheetName val="H2"/>
      <sheetName val="summary-1"/>
      <sheetName val="DATA_DELIVERY"/>
      <sheetName val="資材費"/>
      <sheetName val="売上"/>
      <sheetName val="ptpcost1"/>
      <sheetName val="ML"/>
      <sheetName val="収入(億円)"/>
      <sheetName val="094W原紙 "/>
      <sheetName val="Annual Sales"/>
      <sheetName val="Full list 020425"/>
      <sheetName val="上申資料1_2"/>
      <sheetName val="配布"/>
      <sheetName val="上申資料1"/>
      <sheetName val="FUNCTION CHART"/>
      <sheetName val="CAUDIT"/>
      <sheetName val="IVP und Afa"/>
      <sheetName val="MT_EL-PARTS-LIST"/>
      <sheetName val="設備能力"/>
      <sheetName val="見積取纏め表"/>
      <sheetName val="ASSETS"/>
      <sheetName val="Ref IMM Sizes"/>
      <sheetName val="Prog INFO"/>
      <sheetName val="i30型まとめ"/>
      <sheetName val="IAC Quote Processes"/>
      <sheetName val="Sq Area INPUT"/>
      <sheetName val="6호기"/>
      <sheetName val="資材納入日程表"/>
      <sheetName val="入力規制"/>
      <sheetName val="???"/>
      <sheetName val="Feuil1"/>
      <sheetName val="DEP"/>
      <sheetName val="Degreasing"/>
      <sheetName val="Primer"/>
      <sheetName val="Sandblasting"/>
      <sheetName val="参考"/>
      <sheetName val="CRITERIA5"/>
      <sheetName val="Übersicht"/>
      <sheetName val="BURDEN"/>
      <sheetName val="SELL"/>
      <sheetName val="R&amp;D"/>
      <sheetName val="Marginal'05-'08(Jul-Dec)"/>
      <sheetName val="?????"/>
      <sheetName val="????"/>
      <sheetName val="BU Summary Data"/>
      <sheetName val="MRS세부"/>
      <sheetName val="ＭⅢ"/>
      <sheetName val="フォーム2"/>
      <sheetName val="フォーム1"/>
      <sheetName val="W_LBOOK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Data Table"/>
      <sheetName val="4. Project Plan"/>
      <sheetName val="SLRC"/>
      <sheetName val="Variables"/>
      <sheetName val="H16-2設備管理渡辺殿拠出資料1"/>
      <sheetName val="W-현원가"/>
      <sheetName val="MOTOR"/>
      <sheetName val="Anlagen"/>
      <sheetName val="Macro1"/>
      <sheetName val="Aztek"/>
      <sheetName val="PROTECTOR단가"/>
      <sheetName val="JCAE Sale Price"/>
      <sheetName val="R FJS CAR (old)"/>
      <sheetName val="構想書原紙"/>
      <sheetName val="Dashboard"/>
      <sheetName val="06年度計画"/>
      <sheetName val="Process means"/>
      <sheetName val="Fixture List"/>
      <sheetName val="Sheet6 (3)"/>
      <sheetName val="주행"/>
      <sheetName val="Rate"/>
      <sheetName val="Basic"/>
      <sheetName val="Customer Part Approval"/>
      <sheetName val="Development Start"/>
      <sheetName val="Final Production Release"/>
      <sheetName val="Income Statem"/>
      <sheetName val="Mechanical Handle Grained"/>
      <sheetName val="概要"/>
      <sheetName val="01.3.28現在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Incr Inv Tool"/>
      <sheetName val="JUL"/>
      <sheetName val="国"/>
      <sheetName val="海"/>
      <sheetName val="①"/>
      <sheetName val="FW_STEXCEL"/>
      <sheetName val="HL extract"/>
      <sheetName val="班部番別"/>
      <sheetName val="計算DATA"/>
      <sheetName val="明細"/>
      <sheetName val="TienLuong"/>
      <sheetName val="ChiTietDZ"/>
      <sheetName val="VuaBT"/>
      <sheetName val="NKC"/>
      <sheetName val="CHHS AVSS6"/>
      <sheetName val="３発デ_タ"/>
      <sheetName val="Lban"/>
      <sheetName val="名簿データ"/>
      <sheetName val="32107"/>
      <sheetName val="TW_STDATA"/>
      <sheetName val="投資利益率計算"/>
      <sheetName val="MAYANK"/>
      <sheetName val="0604購入先別手配データ"/>
      <sheetName val="_MISSION"/>
      <sheetName val="capacité"/>
      <sheetName val="FX"/>
      <sheetName val="Budget base"/>
      <sheetName val="153W"/>
      <sheetName val="オリジナル"/>
      <sheetName val="生産総枠"/>
      <sheetName val="X11EglobalV5"/>
      <sheetName val="issue destination"/>
      <sheetName val="company"/>
      <sheetName val="损益表（按单位)01"/>
      <sheetName val="PSA T7"/>
      <sheetName val="Default_Rates"/>
      <sheetName val="FY99_Volume"/>
      <sheetName val="ebom_excel"/>
      <sheetName val="qad_bom"/>
      <sheetName val="After_Sales_Supplier_#'s"/>
      <sheetName val="Stock_Price"/>
      <sheetName val="진행_DATA_(2)"/>
      <sheetName val="Vol_&amp;_Assumpt"/>
      <sheetName val="Roll_Out_-_Limit"/>
      <sheetName val="MOTOc__ご_____ご________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__ご_____ご______"/>
      <sheetName val="MOTOcࠀ笰ごꒈꐸ뜝瞮猰ごࠀꒀ嘻瞦咚瞦"/>
      <sheetName val="Input_Sheet"/>
      <sheetName val="MOTOc__ご____&gt;ご________"/>
      <sheetName val="PL"/>
      <sheetName val="加工費予算(月別)"/>
      <sheetName val="LIST2(LIST2)"/>
      <sheetName val="部品名称集計(PARA3)"/>
      <sheetName val="ﾗｲﾝｺｰﾄﾞ集計(PARA4)"/>
      <sheetName val="생산전망"/>
      <sheetName val="ﾋﾟﾆｵﾝｾﾝｻ1万"/>
      <sheetName val="原単位表00"/>
      <sheetName val="ＴＰ"/>
      <sheetName val="contents (English)"/>
      <sheetName val="51L2"/>
      <sheetName val="Address"/>
      <sheetName val="機種別実績"/>
      <sheetName val="Calendar"/>
      <sheetName val="設変通知書 (E)"/>
      <sheetName val="ﾒｲﾝﾒﾆｭｰ"/>
      <sheetName val="ValidationPoulie"/>
      <sheetName val="Histogram"/>
      <sheetName val="Rev #1 &amp; #2"/>
      <sheetName val="フォーム１"/>
      <sheetName val="SQL"/>
      <sheetName val="Format info"/>
      <sheetName val="テレビＣＭ"/>
      <sheetName val="?d?l?? (full-SUV)"/>
      <sheetName val="設定1"/>
      <sheetName val="RM cost Evapo Standarti"/>
      <sheetName val="RS Sound Add  Module"/>
      <sheetName val="Preisliste"/>
      <sheetName val="分析(前年)"/>
      <sheetName val="61B (J)"/>
      <sheetName val="X61B (E)"/>
      <sheetName val="残った要件"/>
      <sheetName val="・・・・"/>
      <sheetName val="・延鋼・"/>
      <sheetName val="熱延鋼・"/>
      <sheetName val="風速雰囲気まとめ表"/>
      <sheetName val="MOTGc_x0000_ࠀ_x0000_笰ごꒈ_x0012_ꐸ_x0012_뜝瞮_x0000_猰ごࠀ_x0000_ꒀ_x0012_嘻瞦咚瞦_x0000_৿_x0000_ꑠ"/>
      <sheetName val="機電銷收成本毛利表"/>
      <sheetName val="機電銷收預算與實績比較表"/>
      <sheetName val="空調銷收成本毛利表(零件 )"/>
      <sheetName val="空調零件"/>
      <sheetName val="MOTOc?ࠀ?笰ごꒈ_x0012_ꐸ_x0012_뜝瞮?猰ごࠀ?ꒀ_x0012_嘻瞦咚瞦?৿?ꑠ"/>
      <sheetName val="選択肢一覧"/>
      <sheetName val="sign"/>
      <sheetName val="(7. FR &amp; RR axle mass)"/>
      <sheetName val="Tab4"/>
      <sheetName val="熱効率変化計算"/>
      <sheetName val="AM 6M 94"/>
      <sheetName val="ｺｽﾄ比較 (総括)"/>
      <sheetName val="part list C5"/>
      <sheetName val="140N Part Local (SE)"/>
      <sheetName val="採否比較金額"/>
      <sheetName val="評価比較件数"/>
      <sheetName val="ECB"/>
      <sheetName val="cycle time reduction"/>
      <sheetName val="Base Info"/>
      <sheetName val="TASK"/>
      <sheetName val="原価ｾﾝﾀ"/>
      <sheetName val="見積依頼部品一覧"/>
      <sheetName val="Cómputo B"/>
      <sheetName val="0.Cuota"/>
      <sheetName val="N-T"/>
      <sheetName val="カメラ"/>
      <sheetName val="협조전"/>
      <sheetName val="RD제품개발투자비(매가)"/>
      <sheetName val="変動経費率比較"/>
      <sheetName val="7 (2)"/>
      <sheetName val="매출DATA"/>
      <sheetName val="냉연"/>
      <sheetName val="CCM&amp;Target"/>
      <sheetName val="変更履歴"/>
      <sheetName val="P7～"/>
      <sheetName val="欧州 構想書集約"/>
      <sheetName val="現行PN61G耐力"/>
      <sheetName val="Lista"/>
      <sheetName val="プルダウン設定"/>
      <sheetName val="改进计划"/>
      <sheetName val="132下実施期GAP"/>
      <sheetName val="尾门板总成 "/>
      <sheetName val="Business Plan"/>
      <sheetName val="Purchasing"/>
      <sheetName val="LPIM BLK CALC"/>
      <sheetName val="Neuteileinfo"/>
      <sheetName val="Param"/>
      <sheetName val="Reference "/>
      <sheetName val="Operating Plan Changes"/>
      <sheetName val="ASSET PLAN"/>
      <sheetName val=" Cycle Times"/>
      <sheetName val="DIE CUT ROLL CALC"/>
      <sheetName val="EFFICIENCY VS VOLUME"/>
      <sheetName val="TOOL INFO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Entity"/>
      <sheetName val="645a 9-18 PTO 4.3"/>
      <sheetName val="Rules"/>
      <sheetName val="Cover"/>
      <sheetName val="01重点管理ｴﾘｱ"/>
      <sheetName val="ｉ１１９"/>
      <sheetName val="효율계획(당월)"/>
      <sheetName val="전체실적"/>
      <sheetName val="48810真.xls"/>
      <sheetName val="全仕向地"/>
      <sheetName val="ﾗﾐ計算表"/>
      <sheetName val="ｸﾞﾙｰﾌﾟ(計算表)"/>
      <sheetName val="新ﾁｬｰｼﾞ(140601)"/>
      <sheetName val="ﾗｲﾅｰ"/>
      <sheetName val="エプトシーラー材料費"/>
      <sheetName val="Parameters SSR"/>
      <sheetName val="Package.Presentation"/>
      <sheetName val="Just for calculation"/>
      <sheetName val="MOTOc??ご?????ご??????"/>
      <sheetName val="MOTOc??ご?????ご????????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?_?ご????____?ご?_?????_"/>
      <sheetName val="MOTOc_ࠀ_笰ごꒈꐸ뜝瞮____猰ごࠀ_ꒀ嘻瞦咚瞦1"/>
      <sheetName val="MOTOc_?_?ご????_?ご?_?????_?_?"/>
      <sheetName val="MOTOc_ࠀ笰ごꒈꐸ뜝瞮猰ごࠀꒀ嘻瞦咚瞦یꑠ噍瞦ՠ1"/>
      <sheetName val="MOTOc_ࠀ笰ごꒈꐸ뜝瞮猰ごࠀꒀ嘻瞦咚瞦৿ꑠ噍瞦ՠ1"/>
      <sheetName val="MOTOc_ࠀ笰ごꒈꐸ뜝瞮猰ごࠀꒀ嘻瞦咚瞦۲ꑠ噍瞦ᕀ1"/>
      <sheetName val="MOTOcࠀ笰ごꒈꐸ뜝瞮猰ごࠀꒀ嘻瞦咚瞦یꑠ"/>
      <sheetName val="MOTOcࠀ笰ごꒈꐸ뜝瞮猰ごࠀꒀ嘻瞦咚瞦۲ꑠ"/>
      <sheetName val="MOTOcࠀ笰ごꒈꐸ뜝瞮猰ごࠀꒀ嘻瞦咚瞦৿ꑠ"/>
      <sheetName val="MOTOc____ご_________ご_______1"/>
      <sheetName val="MOTOc____ご______ご__________1"/>
      <sheetName val="MOTOc_?_?ご?_x005f_x0012_?_x005f_x0012_??___"/>
      <sheetName val="MOTOc_ࠀ_笰ごꒈ_x005f_x0012_ꐸ_x005f_x0012_뜝瞮__1"/>
      <sheetName val="MOTOc_?_?ご?_x005f_x0012_?_x005f_x0012_??_?ご"/>
      <sheetName val="MOTOc_ࠀ笰ごꒈ_x005f_x0012_ꐸ_x005f_x0012_뜝瞮猰ごࠀ1"/>
      <sheetName val="dongia_(2)"/>
      <sheetName val="342A_Block"/>
      <sheetName val="aux_2004"/>
      <sheetName val="P_2_VAR組合せ表"/>
      <sheetName val="att_1_2_NMUK_REQUIREMENTS"/>
      <sheetName val="MOTOc??ご????&gt;ご??????"/>
      <sheetName val="MOTOc??ご????&gt;ご????????"/>
      <sheetName val="MOTGcࠀ笰ごꒈꐸ뜝瞮猰ごࠀꒀ嘻瞦咚瞦"/>
      <sheetName val="MOTOc????ご????????&gt;ご????????"/>
      <sheetName val="MOTOc????ご?????&gt;ご???????????"/>
      <sheetName val="MOTOc?ࠀ?笰ごꒈꐸ뜝瞮?猰ごࠀ?ꒀ嘻瞦咚瞦?ی?ꑠ"/>
      <sheetName val="MOTOc?ࠀ?笰ごꒈꐸ뜝瞮?猰ごࠀ?ꒀ嘻瞦咚瞦?۲?ꑠ"/>
      <sheetName val="MOTGc?ࠀ?笰ごꒈꐸ뜝瞮????猰ごࠀ?ꒀ嘻瞦咚瞦?"/>
      <sheetName val="MOTOc____ご________&gt;ご________"/>
      <sheetName val="MOTOc____ご_____&gt;ご___________"/>
      <sheetName val="MOTOc_ࠀ_笰ごꒈꐸ뜝瞮_猰ごࠀ_ꒀ嘻瞦咚瞦_ی_ꑠ"/>
      <sheetName val="MOTOc_ࠀ_笰ごꒈꐸ뜝瞮_猰ごࠀ_ꒀ嘻瞦咚瞦_۲_ꑠ"/>
      <sheetName val="MOTGc_ࠀ_笰ごꒈꐸ뜝瞮____猰ごࠀ_ꒀ嘻瞦咚瞦_"/>
      <sheetName val="{Ref}_Hitachi_report_Q-Us_"/>
      <sheetName val="Profile_EUR_OUTPUT"/>
      <sheetName val="Profile_UK"/>
      <sheetName val="Inv_"/>
      <sheetName val="3_結果まとめ"/>
      <sheetName val="MOTOcࠀ笰ごꒈꐸ뜝瞮猰ごࠀꒀ嘻瞦咚瞦یꑠ噍瞦"/>
      <sheetName val="MOTOcࠀ笰ごꒈꐸ뜝瞮猰ごࠀꒀ嘻瞦咚瞦৿ꑠ噍瞦"/>
      <sheetName val="MOTOcࠀ笰ごꒈꐸ뜝瞮猰ごࠀꒀ嘻瞦咚瞦۲ꑠ噍瞦"/>
      <sheetName val="MOTOc____ご__x005f_x0012___x005f_x0012_____1"/>
      <sheetName val="MOTOc____ご__x005f_x0012___x005f_x0012_____2"/>
      <sheetName val="MOTOc?ࠀ?笰ごꒈꐸ뵓뜝瞮????猰ごࠀ?ꒀ嘻瞦咚瞦?"/>
      <sheetName val="MOTOc____ご_______"/>
      <sheetName val="MOTOc_ࠀ_笰ごꒈꐸ뜝瞮___"/>
      <sheetName val="MOTOc____ご______ご"/>
      <sheetName val="MOTOc_ࠀ笰ごꒈꐸ뜝瞮猰ごࠀꒀ"/>
      <sheetName val="MOTOc____ご_______1"/>
      <sheetName val="MOTOc_ࠀ_笰ごꒈꐸ뜝瞮___1"/>
      <sheetName val="MOTOc____ご______ご1"/>
      <sheetName val="MOTOc_ࠀ笰ごꒈꐸ뜝瞮猰ごࠀꒀ1"/>
      <sheetName val="MOTOc__ご__"/>
      <sheetName val="MOTOcࠀ笰ごꒈꐸ"/>
      <sheetName val="MOTOc____ご__x005f_x005f_x005f_x0012___x0051"/>
      <sheetName val="MOTOc_ࠀ_笰ごꒈ_x005f_x005f_x005f_x0012_ꐸ_x0051"/>
      <sheetName val="MOTOc_ࠀ笰ごꒈ_x005f_x005f_x005f_x0012_ꐸ_x005f1"/>
      <sheetName val="R50_data-Summary_inhouse_assump"/>
      <sheetName val="Rubriques_MC"/>
      <sheetName val="表5-2_地区別CO2排出実績"/>
      <sheetName val="Hyp_DDRH"/>
      <sheetName val="A-B(exp_)"/>
      <sheetName val="Method_of_supply_and_picking"/>
      <sheetName val="信息费用预算表(A4)_"/>
      <sheetName val="PRICE_STRAT_FOR_3F1"/>
      <sheetName val="Ideas_Entered1"/>
      <sheetName val="Plan_Sheet1"/>
      <sheetName val="問題課題(pattern_3)"/>
      <sheetName val="結果一覧_ｼｰﾄ"/>
      <sheetName val="Japanese_Summary"/>
      <sheetName val="Stamping_Tool_building_Hrs"/>
      <sheetName val="Stamping_Burden"/>
      <sheetName val="391_各"/>
      <sheetName val="SU_BOM_20071213"/>
      <sheetName val="PN_LIST"/>
      <sheetName val="F7_Custom_Service_Center_(CSC)"/>
      <sheetName val="F5_E1-TEI_"/>
      <sheetName val="F5_Specific_expenses_Vol_Drop"/>
      <sheetName val="F5_Specific_expenses"/>
      <sheetName val="HPS_Slit_Coil_(Centralia)"/>
      <sheetName val="DV_Release"/>
      <sheetName val="E_TOPICS"/>
      <sheetName val="LESCI_J77"/>
      <sheetName val="Read_me_first"/>
      <sheetName val="DD96_1_18"/>
      <sheetName val="Tooling_breakdown"/>
      <sheetName val="organization_data"/>
      <sheetName val="Labor_cost"/>
      <sheetName val="Ideal_Cost"/>
      <sheetName val="PRIX_2009"/>
      <sheetName val="Antivol_D2"/>
      <sheetName val="X61B_ZH2E_L1_#1"/>
      <sheetName val="Fert_ablauf"/>
      <sheetName val="cc_0214_2300"/>
      <sheetName val="244豪州一般ZD30ET'01_1生試"/>
      <sheetName val="Line_Item_Detail_-_L42C09"/>
      <sheetName val="Category_Code_"/>
      <sheetName val="全体台数表(JMEX分補完有)_(180712)"/>
      <sheetName val="Sheet_0"/>
      <sheetName val="Exchange_Rate"/>
      <sheetName val="Change history"/>
      <sheetName val="台数グラフ "/>
      <sheetName val="After_Sales_Supplier_#'s1"/>
      <sheetName val="MPL_技連1"/>
      <sheetName val="342E_BLOCK1"/>
      <sheetName val="pad_assy"/>
      <sheetName val="Pre_"/>
      <sheetName val="Europe_PU-11"/>
      <sheetName val="972低減_10月"/>
      <sheetName val="FDR_BUDGET_2001_EISENACH"/>
      <sheetName val="Cover_&amp;_list"/>
      <sheetName val="Sheet1_(2)"/>
      <sheetName val="P5_VC_Vehicle_Spec"/>
      <sheetName val="WTC_BODY一覧原紙"/>
      <sheetName val="RX3_CBU"/>
      <sheetName val="Stock_Price1"/>
      <sheetName val="진행_DATA_(2)1"/>
      <sheetName val="Vol_&amp;_Assumpt1"/>
      <sheetName val="Roll_Out_-_Limit1"/>
      <sheetName val="contract_AGER"/>
      <sheetName val="contract_APOR"/>
      <sheetName val="market_AGER"/>
      <sheetName val="market_APOR"/>
      <sheetName val="Exploded_End_Items"/>
      <sheetName val="차체_품안표"/>
      <sheetName val="CUSTOMER_(DETAIL)"/>
      <sheetName val="BOM_TOP2"/>
      <sheetName val="Material_Input_Status2"/>
      <sheetName val="Vehicle_Parts_List2"/>
      <sheetName val="Kapitaleinsatz_&amp;_Umsatz2"/>
      <sheetName val="Herstellkosten_(Referenz)2"/>
      <sheetName val="Working_Capital2"/>
      <sheetName val="Seatbelt_Guides2"/>
      <sheetName val="Stowage_Tray2"/>
      <sheetName val="K440_can_wake-up_logic2"/>
      <sheetName val="J_or_E2"/>
      <sheetName val="Build_Sheets1"/>
      <sheetName val="full_(2)1"/>
      <sheetName val="TT_(13)1"/>
      <sheetName val="MATRIZ_POR_AREA2"/>
      <sheetName val="VAC_BLK_CALC_1"/>
      <sheetName val="Blank_AQR_(old)1"/>
      <sheetName val="CAP_PLAN1"/>
      <sheetName val="PKG_&amp;_FRT1"/>
      <sheetName val="PROCESS_INFO1"/>
      <sheetName val="ebom_excel1"/>
      <sheetName val="qad_bom1"/>
      <sheetName val="Trim_Dev_Materials1"/>
      <sheetName val="Non_Labour_Forecast1"/>
      <sheetName val="Costed_Parts_Matrix1"/>
      <sheetName val="Engineering_Assumptions1"/>
      <sheetName val="Labour_Forecast1"/>
      <sheetName val="Default_Rates1"/>
      <sheetName val="New_DYNA1"/>
      <sheetName val="Table_Master1"/>
      <sheetName val="Report_Key1"/>
      <sheetName val="Original_ED&amp;D_summary1"/>
      <sheetName val="FY99_Volume1"/>
      <sheetName val="702_515_881t"/>
      <sheetName val="Process_Summary1"/>
      <sheetName val="Price_J60E61"/>
      <sheetName val="JT3_0견적-구11"/>
      <sheetName val="Total_Income_Statement1"/>
      <sheetName val="Croisements_(Ai_-_Ej_-_Mk)_X851"/>
      <sheetName val="EPW_06301"/>
      <sheetName val="FB_sepa_S21"/>
      <sheetName val="Inputs_and_Data1"/>
      <sheetName val="工程別見積り_(SP)"/>
      <sheetName val="GG_S&amp;O_List"/>
      <sheetName val="Update_6_01"/>
      <sheetName val="THAI向け_INST"/>
      <sheetName val="MEX向け_INST"/>
      <sheetName val="MEX向け_INST_PACKING_LIST"/>
      <sheetName val="MOTGcࠀ笰ごꒈꐸ뜝瞮猰ごࠀꒀ嘻瞦咚瞦৿ꑠ"/>
      <sheetName val="SCH_?¥_O"/>
      <sheetName val="ECN-Mold_Progress"/>
      <sheetName val="Sales_by_Customer"/>
      <sheetName val="Specific_Data"/>
      <sheetName val="Input_Sheet1"/>
      <sheetName val="Plant_Data"/>
      <sheetName val="_DATA"/>
      <sheetName val="Product_Validation"/>
      <sheetName val="Laser_Weld"/>
      <sheetName val="LOAD_HOURS"/>
      <sheetName val="List_Data"/>
      <sheetName val="Sales_price"/>
      <sheetName val="A10_(2)"/>
      <sheetName val="POLO_H_GP"/>
      <sheetName val="IP2X_MCE"/>
      <sheetName val="VW321_(Lavida_taxi)"/>
      <sheetName val="IP24_RSB_CN"/>
      <sheetName val="SK371_(PV20140226)降密方案"/>
      <sheetName val="SK371_(PV20140226)_"/>
      <sheetName val="SK371_(PV1)"/>
      <sheetName val="KC_FOAM"/>
      <sheetName val="B753__PV"/>
      <sheetName val="B81C_(广州)"/>
      <sheetName val="D2SC_PV"/>
      <sheetName val="D2SC_DV"/>
      <sheetName val="B753__PV_(2)"/>
      <sheetName val="TFC_MY14"/>
      <sheetName val="ZP11_EU"/>
      <sheetName val="SGM318_(3)"/>
      <sheetName val="SGM318_(2)"/>
      <sheetName val="IP21_MCE"/>
      <sheetName val="SK253_SB(M-A_ENTRY_SB)"/>
      <sheetName val="Model_S_FL(SK461)"/>
      <sheetName val="LAVIDA_DERIVAT"/>
      <sheetName val="Model_A_TAXI"/>
      <sheetName val="SGM258_MY13"/>
      <sheetName val="New_Model_A20130304"/>
      <sheetName val="New_Model_A20120921"/>
      <sheetName val="New_Model_A"/>
      <sheetName val="New_Model_A降密"/>
      <sheetName val="IP22_EU&amp;UK"/>
      <sheetName val="T4NA(2CN)_(2)"/>
      <sheetName val="GAMMA_SUV"/>
      <sheetName val="Model_H_GTI"/>
      <sheetName val="New_Lavida"/>
      <sheetName val="Model_A"/>
      <sheetName val="IP22_CN_L-CAR"/>
      <sheetName val="SGM201_R3_ISS"/>
      <sheetName val="Model_S_MP12"/>
      <sheetName val="Model_F_FL"/>
      <sheetName val="Model_H_Cross"/>
      <sheetName val="New_Model_K"/>
      <sheetName val="ZP11_MG"/>
      <sheetName val="VIM_Data"/>
      <sheetName val="Interior_Trim"/>
      <sheetName val="Part_by_Part"/>
      <sheetName val="5_UPS_Data"/>
      <sheetName val="Data_0101"/>
      <sheetName val="minimum_lot_size"/>
      <sheetName val="Key_Function_in_Master_FMEA"/>
      <sheetName val="Material_Tables"/>
      <sheetName val="Weld_Tool"/>
      <sheetName val="BOM_Input"/>
      <sheetName val="Parts_List"/>
      <sheetName val="ALL_PARTS_PRICE_LIST"/>
      <sheetName val="Ass'y-A_(Day)"/>
      <sheetName val="094W原紙_"/>
      <sheetName val="Annual_Sales"/>
      <sheetName val="Full_list_020425"/>
      <sheetName val="FUNCTION_CHART"/>
      <sheetName val="IVP_und_Afa"/>
      <sheetName val="Ref_IMM_Sizes"/>
      <sheetName val="Prog_INFO"/>
      <sheetName val="IAC_Quote_Processes"/>
      <sheetName val="Sq_Area_INPUT"/>
      <sheetName val="BU_Summary_Data"/>
      <sheetName val="Data_Table"/>
      <sheetName val="4__Project_Plan"/>
      <sheetName val="JCAE_Sale_Price"/>
      <sheetName val="R_FJS_CAR_(old)"/>
      <sheetName val="Process_means"/>
      <sheetName val="Fixture_List"/>
      <sheetName val="Sheet6_(3)"/>
      <sheetName val="Customer_Part_Approval"/>
      <sheetName val="Development_Start"/>
      <sheetName val="Final_Production_Release"/>
      <sheetName val="Income_Statem"/>
      <sheetName val="Mechanical_Handle_Grained"/>
      <sheetName val="01_3_28現在"/>
      <sheetName val="FACT_B"/>
      <sheetName val="Notice_Link"/>
      <sheetName val="ALPL_030514"/>
      <sheetName val="Incr_Inv_Tool"/>
      <sheetName val="HL_extract"/>
      <sheetName val="CHHS_AVSS6"/>
      <sheetName val="Budget_base"/>
      <sheetName val="issue_destination"/>
      <sheetName val="PSA_T7"/>
      <sheetName val="contents_(English)"/>
      <sheetName val="設変通知書_(E)"/>
      <sheetName val="Rev_#1_&amp;_#2"/>
      <sheetName val="Format_info"/>
      <sheetName val="?d?l??_(full-SUV)"/>
      <sheetName val="RM_cost_Evapo_Standarti"/>
      <sheetName val="RS_Sound_Add__Module"/>
      <sheetName val="61B_(J)"/>
      <sheetName val="X61B_(E)"/>
      <sheetName val="AM_6M_94"/>
      <sheetName val="ｺｽﾄ比較_(総括)"/>
      <sheetName val="part_list_C5"/>
      <sheetName val="140N_Part_Local_(SE)"/>
      <sheetName val="cycle_time_reduction"/>
      <sheetName val="Base_Info"/>
      <sheetName val="Cómputo_B"/>
      <sheetName val="0_Cuota"/>
      <sheetName val="MOTOc_?_?ご?_x005f_x0012_?_x005f_x0012_??__1"/>
      <sheetName val="MOTOc_ࠀ_笰ごꒈ_x005f_x0012_ꐸ_x005f_x0012_뜝瞮__2"/>
      <sheetName val="MOTOc_?_?ご?_x005f_x0012_?_x005f_x0012_??_?1"/>
      <sheetName val="MOTOc_ࠀ笰ごꒈ_x005f_x0012_ꐸ_x005f_x0012_뜝瞮猰ごࠀ2"/>
      <sheetName val="After_Sales_Supplier_#'s2"/>
      <sheetName val="MPL_技連2"/>
      <sheetName val="342E_BLOCK2"/>
      <sheetName val="dongia_(2)1"/>
      <sheetName val="342A_Block1"/>
      <sheetName val="aux_20041"/>
      <sheetName val="P_2_VAR組合せ表1"/>
      <sheetName val="att_1_2_NMUK_REQUIREMENTS1"/>
      <sheetName val="{Ref}_Hitachi_report_Q-Us_1"/>
      <sheetName val="Profile_EUR_OUTPUT1"/>
      <sheetName val="Profile_UK1"/>
      <sheetName val="Inv_1"/>
      <sheetName val="3_結果まとめ1"/>
      <sheetName val="MOTOc____ご__x005f_x0012___x005f_x0012_____3"/>
      <sheetName val="MOTOc____ご__x005f_x0012___x005f_x0012_____4"/>
      <sheetName val="Rubriques_MC1"/>
      <sheetName val="表5-2_地区別CO2排出実績1"/>
      <sheetName val="Hyp_DDRH1"/>
      <sheetName val="A-B(exp_)1"/>
      <sheetName val="信息费用预算表(A4)_1"/>
      <sheetName val="pad_assy1"/>
      <sheetName val="Pre_1"/>
      <sheetName val="Europe_PU-12"/>
      <sheetName val="972低減_10月1"/>
      <sheetName val="FDR_BUDGET_2001_EISENACH1"/>
      <sheetName val="Cover_&amp;_list1"/>
      <sheetName val="Sheet1_(2)1"/>
      <sheetName val="P5_VC_Vehicle_Spec1"/>
      <sheetName val="WTC_BODY一覧原紙1"/>
      <sheetName val="RX3_CBU1"/>
      <sheetName val="Stock_Price2"/>
      <sheetName val="진행_DATA_(2)2"/>
      <sheetName val="Vol_&amp;_Assumpt2"/>
      <sheetName val="Tooling_breakdown1"/>
      <sheetName val="Roll_Out_-_Limit2"/>
      <sheetName val="contract_AGER1"/>
      <sheetName val="contract_APOR1"/>
      <sheetName val="market_AGER1"/>
      <sheetName val="market_APOR1"/>
      <sheetName val="Exploded_End_Items1"/>
      <sheetName val="차체_품안표1"/>
      <sheetName val="CUSTOMER_(DETAIL)1"/>
      <sheetName val="BOM_TOP3"/>
      <sheetName val="Material_Input_Status3"/>
      <sheetName val="Vehicle_Parts_List3"/>
      <sheetName val="Kapitaleinsatz_&amp;_Umsatz3"/>
      <sheetName val="Herstellkosten_(Referenz)3"/>
      <sheetName val="Working_Capital3"/>
      <sheetName val="Seatbelt_Guides3"/>
      <sheetName val="Stowage_Tray3"/>
      <sheetName val="K440_can_wake-up_logic3"/>
      <sheetName val="PRICE_STRAT_FOR_3F2"/>
      <sheetName val="Ideas_Entered2"/>
      <sheetName val="J_or_E3"/>
      <sheetName val="Build_Sheets2"/>
      <sheetName val="full_(2)2"/>
      <sheetName val="TT_(13)2"/>
      <sheetName val="MATRIZ_POR_AREA3"/>
      <sheetName val="VAC_BLK_CALC_2"/>
      <sheetName val="Blank_AQR_(old)2"/>
      <sheetName val="CAP_PLAN2"/>
      <sheetName val="PKG_&amp;_FRT2"/>
      <sheetName val="PROCESS_INFO2"/>
      <sheetName val="Plan_Sheet2"/>
      <sheetName val="ebom_excel2"/>
      <sheetName val="qad_bom2"/>
      <sheetName val="Trim_Dev_Materials2"/>
      <sheetName val="Non_Labour_Forecast2"/>
      <sheetName val="Costed_Parts_Matrix2"/>
      <sheetName val="Engineering_Assumptions2"/>
      <sheetName val="Labour_Forecast2"/>
      <sheetName val="Default_Rates2"/>
      <sheetName val="New_DYNA2"/>
      <sheetName val="Table_Master2"/>
      <sheetName val="Report_Key2"/>
      <sheetName val="Original_ED&amp;D_summary2"/>
      <sheetName val="問題課題(pattern_3)1"/>
      <sheetName val="FY99_Volume2"/>
      <sheetName val="Stamping_Tool_building_Hrs1"/>
      <sheetName val="Stamping_Burden1"/>
      <sheetName val="391_各1"/>
      <sheetName val="E_TOPICS1"/>
      <sheetName val="702_515_881t1"/>
      <sheetName val="Process_Summary2"/>
      <sheetName val="Price_J60E62"/>
      <sheetName val="JT3_0견적-구12"/>
      <sheetName val="Total_Income_Statement2"/>
      <sheetName val="Croisements_(Ai_-_Ej_-_Mk)_X852"/>
      <sheetName val="EPW_06302"/>
      <sheetName val="FB_sepa_S22"/>
      <sheetName val="DV_Release1"/>
      <sheetName val="Inputs_and_Data2"/>
      <sheetName val="工程別見積り_(SP)1"/>
      <sheetName val="HPS_Slit_Coil_(Centralia)1"/>
      <sheetName val="PN_LIST1"/>
      <sheetName val="F7_Custom_Service_Center_(CSC)1"/>
      <sheetName val="F5_E1-TEI_1"/>
      <sheetName val="F5_Specific_expenses_Vol_Drop1"/>
      <sheetName val="F5_Specific_expenses1"/>
      <sheetName val="Japanese_Summary1"/>
      <sheetName val="GG_S&amp;O_List1"/>
      <sheetName val="Update_6_011"/>
      <sheetName val="THAI向け_INST1"/>
      <sheetName val="MEX向け_INST1"/>
      <sheetName val="MEX向け_INST_PACKING_LIST1"/>
      <sheetName val="PRIX_20091"/>
      <sheetName val="SU_BOM_200712131"/>
      <sheetName val="Antivol_D21"/>
      <sheetName val="ECN-Mold_Progress1"/>
      <sheetName val="Sales_by_Customer1"/>
      <sheetName val="LESCI_J771"/>
      <sheetName val="Read_me_first1"/>
      <sheetName val="結果一覧_ｼｰﾄ1"/>
      <sheetName val="DD96_1_181"/>
      <sheetName val="Specific_Data1"/>
      <sheetName val="Input_Sheet2"/>
      <sheetName val="Plant_Data1"/>
      <sheetName val="Fert_ablauf1"/>
      <sheetName val="_DATA1"/>
      <sheetName val="Product_Validation1"/>
      <sheetName val="Laser_Weld1"/>
      <sheetName val="LOAD_HOURS1"/>
      <sheetName val="List_Data1"/>
      <sheetName val="Sales_price1"/>
      <sheetName val="A10_(2)1"/>
      <sheetName val="POLO_H_GP1"/>
      <sheetName val="IP2X_MCE1"/>
      <sheetName val="VW321_(Lavida_taxi)1"/>
      <sheetName val="IP24_RSB_CN1"/>
      <sheetName val="SK371_(PV20140226)降密方案1"/>
      <sheetName val="SK371_(PV20140226)_1"/>
      <sheetName val="SK371_(PV1)1"/>
      <sheetName val="KC_FOAM1"/>
      <sheetName val="B753__PV1"/>
      <sheetName val="B81C_(广州)1"/>
      <sheetName val="D2SC_PV1"/>
      <sheetName val="D2SC_DV1"/>
      <sheetName val="B753__PV_(2)1"/>
      <sheetName val="TFC_MY141"/>
      <sheetName val="ZP11_EU1"/>
      <sheetName val="SGM318_(3)1"/>
      <sheetName val="SGM318_(2)1"/>
      <sheetName val="IP21_MCE1"/>
      <sheetName val="SK253_SB(M-A_ENTRY_SB)1"/>
      <sheetName val="Model_S_FL(SK461)1"/>
      <sheetName val="LAVIDA_DERIVAT1"/>
      <sheetName val="Model_A_TAXI1"/>
      <sheetName val="SGM258_MY131"/>
      <sheetName val="New_Model_A201303041"/>
      <sheetName val="New_Model_A201209211"/>
      <sheetName val="New_Model_A1"/>
      <sheetName val="New_Model_A降密1"/>
      <sheetName val="IP22_EU&amp;UK1"/>
      <sheetName val="T4NA(2CN)_(2)1"/>
      <sheetName val="GAMMA_SUV1"/>
      <sheetName val="Model_H_GTI1"/>
      <sheetName val="New_Lavida1"/>
      <sheetName val="Model_A1"/>
      <sheetName val="IP22_CN_L-CAR1"/>
      <sheetName val="SGM201_R3_ISS1"/>
      <sheetName val="Model_S_MP121"/>
      <sheetName val="Model_F_FL1"/>
      <sheetName val="Model_H_Cross1"/>
      <sheetName val="New_Model_K1"/>
      <sheetName val="ZP11_MG1"/>
      <sheetName val="cc_0214_23001"/>
      <sheetName val="Ideal_Cost1"/>
      <sheetName val="organization_data1"/>
      <sheetName val="Labor_cost1"/>
      <sheetName val="VIM_Data1"/>
      <sheetName val="Interior_Trim1"/>
      <sheetName val="X61B_ZH2E_L1_#11"/>
      <sheetName val="Part_by_Part1"/>
      <sheetName val="5_UPS_Data1"/>
      <sheetName val="Data_01011"/>
      <sheetName val="minimum_lot_size1"/>
      <sheetName val="Key_Function_in_Master_FMEA1"/>
      <sheetName val="Material_Tables1"/>
      <sheetName val="Weld_Tool1"/>
      <sheetName val="BOM_Input1"/>
      <sheetName val="Parts_List1"/>
      <sheetName val="ALL_PARTS_PRICE_LIST1"/>
      <sheetName val="Ass'y-A_(Day)1"/>
      <sheetName val="094W原紙_1"/>
      <sheetName val="Annual_Sales1"/>
      <sheetName val="Full_list_0204251"/>
      <sheetName val="FUNCTION_CHART1"/>
      <sheetName val="IVP_und_Afa1"/>
      <sheetName val="Ref_IMM_Sizes1"/>
      <sheetName val="Prog_INFO1"/>
      <sheetName val="IAC_Quote_Processes1"/>
      <sheetName val="Sq_Area_INPUT1"/>
      <sheetName val="BU_Summary_Data1"/>
      <sheetName val="Data_Table1"/>
      <sheetName val="4__Project_Plan1"/>
      <sheetName val="JCAE_Sale_Price1"/>
      <sheetName val="R_FJS_CAR_(old)1"/>
      <sheetName val="Process_means1"/>
      <sheetName val="Fixture_List1"/>
      <sheetName val="Sheet6_(3)1"/>
      <sheetName val="Customer_Part_Approval1"/>
      <sheetName val="Development_Start1"/>
      <sheetName val="Final_Production_Release1"/>
      <sheetName val="Income_Statem1"/>
      <sheetName val="Mechanical_Handle_Grained1"/>
      <sheetName val="01_3_28現在1"/>
      <sheetName val="FACT_B1"/>
      <sheetName val="Notice_Link1"/>
      <sheetName val="ALPL_0305141"/>
      <sheetName val="Incr_Inv_Tool1"/>
      <sheetName val="HL_extract1"/>
      <sheetName val="CHHS_AVSS61"/>
      <sheetName val="Budget_base1"/>
      <sheetName val="issue_destination1"/>
      <sheetName val="PSA_T71"/>
      <sheetName val="contents_(English)1"/>
      <sheetName val="設変通知書_(E)1"/>
      <sheetName val="Rev_#1_&amp;_#21"/>
      <sheetName val="Format_info1"/>
      <sheetName val="?d?l??_(full-SUV)1"/>
      <sheetName val="RM_cost_Evapo_Standarti1"/>
      <sheetName val="RS_Sound_Add__Module1"/>
      <sheetName val="61B_(J)1"/>
      <sheetName val="X61B_(E)1"/>
      <sheetName val="AM_6M_941"/>
      <sheetName val="ｺｽﾄ比較_(総括)1"/>
      <sheetName val="part_list_C51"/>
      <sheetName val="140N_Part_Local_(SE)1"/>
      <sheetName val="cycle_time_reduction1"/>
      <sheetName val="Base_Info1"/>
      <sheetName val="Cómputo_B1"/>
      <sheetName val="0_Cuota1"/>
      <sheetName val="R50_data-Summary_inhouse_assum1"/>
      <sheetName val="Exchange_Rate1"/>
      <sheetName val="5820"/>
      <sheetName val="LTD FY00"/>
      <sheetName val="Month"/>
      <sheetName val="??? Pilling upu_S y"/>
      <sheetName val="MOTOc_x005f_x005f_x005f_x0000_?_x005f_x005f_x0000"/>
      <sheetName val="MOTOc????ご?_x005f_x005f_x005f_x0012_?_x005f"/>
      <sheetName val="MOTOc?ࠀ?笰ごꒈ_x005f_x005f_x005f_x0012_ꐸ_x005f"/>
      <sheetName val="MOTOc?ࠀ笰ごꒈ_x005f_x005f_x005f_x0012_ꐸ_x005f_x005f_"/>
      <sheetName val="MOTOc ? ?ご?_x005f_x005f_x005f_x0012_?_x005f"/>
      <sheetName val="欧州_構想書集約"/>
      <sheetName val="尾门板总成_"/>
      <sheetName val="Business_Plan"/>
      <sheetName val="LPIM_BLK_CALC"/>
      <sheetName val="Reference_"/>
      <sheetName val="Operating_Plan_Changes"/>
      <sheetName val="ASSET_PLAN"/>
      <sheetName val="_Cycle_Times"/>
      <sheetName val="DIE_CUT_ROLL_CALC"/>
      <sheetName val="EFFICIENCY_VS_VOLUME"/>
      <sheetName val="TOOL_INFO"/>
      <sheetName val="Marea_MY"/>
      <sheetName val="Brava-o_MY"/>
      <sheetName val="P_TO"/>
      <sheetName val="Part_Pictorials"/>
      <sheetName val="645a_9-18_PTO_4_3"/>
      <sheetName val="48810真_xls"/>
      <sheetName val="Parameters_SSR"/>
      <sheetName val="Package_Presentation"/>
      <sheetName val="Just_for_calculation"/>
      <sheetName val="空調銷收成本毛利表(零件_)"/>
      <sheetName val="MOTOc?ࠀ?笰ごꒈꐸ뜝瞮?猰ごࠀ?ꒀ嘻瞦咚瞦?৿?ꑠ"/>
      <sheetName val="7_(2)"/>
      <sheetName val="(7__FR_&amp;_RR_axle_mass)"/>
      <sheetName val="ｻｲｸﾙ一覧 (2)"/>
      <sheetName val="入力画面(1)"/>
      <sheetName val="MOTGc_x0000_ࠀ_x0000_笰ごꒈ_x0012_ꐸ"/>
      <sheetName val="MOTOc____ご__x0012___x0012____&gt;ご"/>
      <sheetName val="MOTOc_ࠀ_笰ごꒈ_x0012_ꐸ_x0012_뜝瞮_猰ご"/>
      <sheetName val="MOTGc_ࠀ_笰ごꒈ_x0012_ꐸ_x0012_뜝瞮___"/>
      <sheetName val="目次"/>
      <sheetName val="試作台数"/>
      <sheetName val="MRD"/>
      <sheetName val="schedule"/>
      <sheetName val="Spec"/>
      <sheetName val="TMMI SEQUOIA 2011"/>
      <sheetName val="Issues log"/>
      <sheetName val="一般職評価"/>
      <sheetName val="pull down menu"/>
      <sheetName val="PGM 仕様一覧"/>
      <sheetName val="Guidance"/>
      <sheetName val="Component unit price"/>
      <sheetName val="Material unit price"/>
      <sheetName val="inver"/>
      <sheetName val="Calculations_Parameters"/>
      <sheetName val="mix"/>
      <sheetName val="Volum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価格一覧表"/>
      <sheetName val="PN LIST (2)"/>
      <sheetName val="APPENDIX_1"/>
      <sheetName val="General"/>
      <sheetName val="PN LIST P33B"/>
      <sheetName val=""/>
      <sheetName val="[48810真.xl_x0000__x0000_Glcest"/>
      <sheetName val="[48810真.xls_x0000__x0000__x0000__x0000_"/>
      <sheetName val="_48810真.xl"/>
      <sheetName val="_48810真.xls"/>
      <sheetName val="賃率総括"/>
      <sheetName val="PARA74"/>
      <sheetName val="重工償却"/>
      <sheetName val="加工費Muster"/>
      <sheetName val="_48810真.xl__Glcest"/>
      <sheetName val="_48810真.xls____"/>
      <sheetName val="[48810真.xl??Glcest"/>
      <sheetName val="[48810真.xls????"/>
      <sheetName val="S-PARTS-XE"/>
      <sheetName val="V2プロジェクトチーム_予決算比較"/>
      <sheetName val="●受注累計"/>
      <sheetName val="KVO圖面開示可要收估不決定廠商"/>
      <sheetName val="SM-SA(180K)"/>
      <sheetName val="KR282ﾚｼﾞﾝ"/>
      <sheetName val="Poland HL"/>
      <sheetName val="____"/>
      <sheetName val="_____"/>
      <sheetName val="TONGKE-HT"/>
      <sheetName val="Chart Data Formulas"/>
      <sheetName val="Validations"/>
      <sheetName val="1"/>
      <sheetName val="A3C Data"/>
      <sheetName val="勤務ｼﾌﾄﾍﾞｰｽ表 下期"/>
      <sheetName val="590P追加"/>
      <sheetName val="Barcode.D&amp;F"/>
      <sheetName val="name"/>
      <sheetName val="10-21_23個_金曜日　"/>
      <sheetName val="価格マスタ"/>
      <sheetName val="部品名称"/>
      <sheetName val="常備・重量"/>
      <sheetName val="奖金ok"/>
      <sheetName val="ソフト性能比較_詳細"/>
      <sheetName val="索赔（按车型）A4"/>
      <sheetName val="销售收入A4"/>
      <sheetName val="プルダウン"/>
      <sheetName val="UU1 memo"/>
      <sheetName val="RS"/>
      <sheetName val="SPEC NOTE BLOCK(3)"/>
      <sheetName val="MPC"/>
      <sheetName val="IRR1"/>
      <sheetName val="Invest"/>
      <sheetName val="TB P12"/>
      <sheetName val="Fuel gauge data (V-up)"/>
      <sheetName val="TF仕様比較"/>
      <sheetName val="詳細図2（車体）"/>
      <sheetName val="プルダウン内容"/>
      <sheetName val="Dﾚﾝｼﾞ AC=ON"/>
      <sheetName val="HEV Price Walk"/>
      <sheetName val="Information"/>
      <sheetName val="JIT - 130.000"/>
      <sheetName val="R BOM Model"/>
      <sheetName val="JIT - 266.000"/>
      <sheetName val="Parts"/>
      <sheetName val="Model Sum - 130.000"/>
      <sheetName val="ﾏｽﾀ"/>
      <sheetName val="TEMP"/>
      <sheetName val="MOTOc__ご____&gt;ご______"/>
      <sheetName val="隠し"/>
      <sheetName val="TABLO-3"/>
      <sheetName val="DAILYPACE"/>
      <sheetName val="Result"/>
      <sheetName val="_00N_Off_Tool_Outlook"/>
      <sheetName val="all_OPS2005"/>
      <sheetName val="Invoice Aging"/>
      <sheetName val="Open AP"/>
      <sheetName val="００･ＤＥ Ｍ６２"/>
      <sheetName val="FmｸﾞﾗﾌVer.0"/>
      <sheetName val="KEKKA"/>
      <sheetName val="条件"/>
      <sheetName val="グラフ"/>
      <sheetName val="補助費用"/>
      <sheetName val="CSTICSMA"/>
      <sheetName val="ASSY"/>
      <sheetName val="MOULD"/>
      <sheetName val="F_補助部門費①"/>
      <sheetName val="参考 人員調査表"/>
      <sheetName val="B_sample"/>
      <sheetName val="FU名称"/>
      <sheetName val="加工ZV"/>
      <sheetName val="04下常備データ"/>
      <sheetName val="設備Pe"/>
      <sheetName val="Ear-391"/>
      <sheetName val="_d_l__ (full-SUV)"/>
      <sheetName val="UNIT"/>
      <sheetName val="INV"/>
      <sheetName val="Handl_Komm"/>
      <sheetName val="Machine"/>
      <sheetName val="Données transversales pays"/>
      <sheetName val="Initialisation"/>
      <sheetName val="DEPTEXP"/>
      <sheetName val="Forração PP DE"/>
      <sheetName val="工数比較２"/>
      <sheetName val="技能講習取得ﾘｽﾄ"/>
      <sheetName val="GLOBAL POWERTRAIN"/>
      <sheetName val="PIC PSI"/>
      <sheetName val="投資まとめ"/>
      <sheetName val="入力-Ａ"/>
      <sheetName val="入力-Ｂ"/>
      <sheetName val="Sheet7"/>
      <sheetName val="HS HB NE dr 1"/>
      <sheetName val="拡販アイテム２課"/>
      <sheetName val="ＰＬ(RS)"/>
      <sheetName val="00下期DBﾍﾞｰｽ"/>
      <sheetName val="ODV要素作業"/>
      <sheetName val="20023001"/>
      <sheetName val="Cooling Unit"/>
      <sheetName val="分類例"/>
      <sheetName val="item"/>
      <sheetName val="base"/>
      <sheetName val="MOTOc_x005f_x005f_x005f_x005f_x005f_x005f_x005f_x0000_?"/>
      <sheetName val="MOTOc_x005f_x005f_x005f_x005f_x005f_x005f_x005f_x005f_x"/>
      <sheetName val="Cap'l Input"/>
      <sheetName val="Point 2"/>
      <sheetName val="Components"/>
      <sheetName val="インデックス容量計算シート"/>
      <sheetName val="Sheet1 (7)"/>
      <sheetName val="FR管理工程図"/>
      <sheetName val="電線早見表"/>
      <sheetName val="1-2-1"/>
      <sheetName val="New Prices"/>
      <sheetName val="Sample"/>
      <sheetName val="MB51_MB1A"/>
      <sheetName val="PL.BS.CF"/>
      <sheetName val="2.대외공문"/>
      <sheetName val="GRACE"/>
      <sheetName val="部品費(5K)"/>
      <sheetName val="GN_08"/>
      <sheetName val="合格率"/>
      <sheetName val="WIBLE"/>
      <sheetName val="受療率変動3"/>
      <sheetName val="人口"/>
      <sheetName val="受療率変動5"/>
      <sheetName val="企展会議040602"/>
      <sheetName val="PCQIS Warrty data"/>
      <sheetName val="償却前提"/>
      <sheetName val="415T戟L"/>
      <sheetName val="screw"/>
      <sheetName val="OPER. SPECS"/>
      <sheetName val="RAW MATERIAL"/>
      <sheetName val="サイクル_Cell ID"/>
      <sheetName val="xDATA (1)"/>
      <sheetName val="condiciones"/>
      <sheetName val="PRECIOS_DESDE"/>
      <sheetName val="PRECIOS_CNR"/>
      <sheetName val="PRECIOS_MAINLAND"/>
      <sheetName val="BIW_Graphics_DATA"/>
      <sheetName val="pulldown"/>
      <sheetName val="宛先"/>
      <sheetName val="Rep1"/>
      <sheetName val="Rep2"/>
      <sheetName val="Suggest 5 Day"/>
      <sheetName val="[48810真.xl"/>
      <sheetName val="ｶｯﾄ角調査"/>
      <sheetName val="DataBase"/>
      <sheetName val="MOTOc_________________________2"/>
      <sheetName val="MOTOc_________________________3"/>
      <sheetName val="MOTOc_________________________4"/>
      <sheetName val="MOTOc_________________________5"/>
      <sheetName val="MOTOc_________________________6"/>
      <sheetName val="FGR_3.892"/>
      <sheetName val="Pull Down item"/>
      <sheetName val="Pull Down"/>
      <sheetName val="MOTOc _ _ご__x005f_x0012___x005f"/>
      <sheetName val="MOTOc ࠀ 笰ごꒈ_x005f_x0012_ꐸ_x005f"/>
      <sheetName val="MOTOc ࠀ笰ごꒈ_x005f_x0012_ꐸ_"/>
      <sheetName val="MOTOc_x005f_x005f_x005f_x0000__"/>
      <sheetName val="MOTOc_x005f_x005f_x005f_x0000_ࠀ"/>
      <sheetName val="MOTOc____ご__x005f_x005f_x"/>
      <sheetName val="MOTOc_ࠀ_笰ごꒈ_x005f_x005f_x"/>
      <sheetName val="MOTOc_ࠀ笰ごꒈ_x005f_x005f_x0"/>
      <sheetName val="MOTGc_x005f_x0000_ࠀ_x0000"/>
      <sheetName val="MOTGc_ࠀ_笰ごꒈ_x005f_x0012_ꐸ_x005f"/>
      <sheetName val="MOTOc_ࠀ_笰ごꒈ_x0012_ꐸ뵓뜝瞮____猰ごࠀ_ꒀ"/>
      <sheetName val="MOTOc_x005f_x005f_x005f_x005f_x"/>
      <sheetName val="MOTOc _ _ご__x005f_x005f_x"/>
      <sheetName val="MOTOc ࠀ 笰ごꒈ_x005f_x005f_x"/>
      <sheetName val="MOTOc ࠀ笰ごꒈ_x005f_x005f_x0"/>
      <sheetName val="MOTOc?ࠀ笰ごꒈ_x0012_ꐸ_x0012_뜝瞮?猰ごࠀꒀ_x0012_嘻瞦咚瞦?یꑠ_x0012_噍瞦"/>
      <sheetName val="MOTOc?ࠀ笰ごꒈ_x0012_ꐸ_x0012_뜝瞮?猰ごࠀꒀ_x0012_嘻瞦咚瞦?৿ꑠ_x0012_噍瞦"/>
      <sheetName val="MOTOc?ࠀ笰ごꒈ_x0012_ꐸ_x0012_뜝瞮?猰ごࠀꒀ_x0012_嘻瞦咚瞦?۲ꑠ_x0012_噍瞦"/>
      <sheetName val="MOTOc_ࠀ笰ごꒈ_x0012_ꐸ_x0012_뜝瞮_猰ごࠀꒀ_x0012_嘻瞦咚瞦_یꑠ_x0012_噍瞦"/>
      <sheetName val="MOTOc_ࠀ笰ごꒈ_x0012_ꐸ_x0012_뜝瞮_猰ごࠀꒀ_x0012_嘻瞦咚瞦_৿ꑠ_x0012_噍瞦"/>
      <sheetName val="MOTOc_ࠀ笰ごꒈ_x0012_ꐸ_x0012_뜝瞮_猰ごࠀꒀ_x0012_嘻瞦咚瞦_۲ꑠ_x0012_噍瞦"/>
      <sheetName val="レシオ表"/>
      <sheetName val="ORGINAL"/>
      <sheetName val="Cost Ratio"/>
      <sheetName val="HS配管準"/>
      <sheetName val="Summary Value Analysis"/>
      <sheetName val="チャージ"/>
      <sheetName val="CKライフ台数"/>
      <sheetName val="MOTOc?ࠀ笰ごꒈ_x005f_x0012_ꐸ_x005f_x0012_뜝瞮?猰ごࠀ"/>
      <sheetName val="F4401"/>
      <sheetName val="MOTOc_ࠀ笰ごꒈ_x005f_x0012_ꐸ_x005f_x0012_뜝瞮_猰ごࠀ"/>
      <sheetName val="ｱﾅﾛｸﾞﾒｰﾀ"/>
      <sheetName val="ME"/>
      <sheetName val="R-M O点"/>
      <sheetName val="テキスト"/>
      <sheetName val="Volume information"/>
      <sheetName val="Drop down List"/>
      <sheetName val="数据验证"/>
      <sheetName val="Destination Table"/>
      <sheetName val="MOTOc_?_?ご?_x005f_x0012_?_x005f_x0012_??__2"/>
      <sheetName val="MOTOc_ࠀ_笰ごꒈ_x005f_x0012_ꐸ_x005f_x0012_뜝瞮__3"/>
      <sheetName val="MOTOc_?_?ご?_x005f_x0012_?_x005f_x0012_??_?2"/>
      <sheetName val="MOTOc_ࠀ笰ごꒈ_x005f_x0012_ꐸ_x005f_x0012_뜝瞮猰ごࠀ3"/>
      <sheetName val="After_Sales_Supplier_#'s3"/>
      <sheetName val="MPL_技連3"/>
      <sheetName val="342E_BLOCK3"/>
      <sheetName val="dongia_(2)2"/>
      <sheetName val="342A_Block2"/>
      <sheetName val="aux_20042"/>
      <sheetName val="P_2_VAR組合せ表2"/>
      <sheetName val="att_1_2_NMUK_REQUIREMENTS2"/>
      <sheetName val="{Ref}_Hitachi_report_Q-Us_2"/>
      <sheetName val="Profile_EUR_OUTPUT2"/>
      <sheetName val="Profile_UK2"/>
      <sheetName val="Inv_2"/>
      <sheetName val="3_結果まとめ2"/>
      <sheetName val="MOTOc____ご__x005f_x0012___x005f_x0012_____5"/>
      <sheetName val="MOTOc____ご__x005f_x0012___x005f_x0012_____6"/>
      <sheetName val="Method_of_supply_and_picking1"/>
      <sheetName val="Sheet_01"/>
      <sheetName val="R50_data-Summary_inhouse_assum2"/>
      <sheetName val="MOTOc____ご__x005f_x005f_x005f_x0012___x0052"/>
      <sheetName val="MOTOc_ࠀ_笰ごꒈ_x005f_x005f_x005f_x0012_ꐸ_x0052"/>
      <sheetName val="MOTOc_ࠀ笰ごꒈ_x005f_x005f_x005f_x0012_ꐸ_x005f2"/>
      <sheetName val="BOM_TOP4"/>
      <sheetName val="Material_Input_Status4"/>
      <sheetName val="Rubriques_MC2"/>
      <sheetName val="表5-2_地区別CO2排出実績2"/>
      <sheetName val="Hyp_DDRH2"/>
      <sheetName val="A-B(exp_)2"/>
      <sheetName val="信息费用预算表(A4)_2"/>
      <sheetName val="Vehicle_Parts_List4"/>
      <sheetName val="Kapitaleinsatz_&amp;_Umsatz4"/>
      <sheetName val="Herstellkosten_(Referenz)4"/>
      <sheetName val="Working_Capital4"/>
      <sheetName val="Seatbelt_Guides4"/>
      <sheetName val="Stowage_Tray4"/>
      <sheetName val="K440_can_wake-up_logic4"/>
      <sheetName val="PRICE_STRAT_FOR_3F3"/>
      <sheetName val="Ideas_Entered3"/>
      <sheetName val="J_or_E4"/>
      <sheetName val="MATRIZ_POR_AREA4"/>
      <sheetName val="full_(2)3"/>
      <sheetName val="Build_Sheets3"/>
      <sheetName val="Plan_Sheet3"/>
      <sheetName val="ebom_excel3"/>
      <sheetName val="qad_bom3"/>
      <sheetName val="Trim_Dev_Materials3"/>
      <sheetName val="Non_Labour_Forecast3"/>
      <sheetName val="Costed_Parts_Matrix3"/>
      <sheetName val="Engineering_Assumptions3"/>
      <sheetName val="Labour_Forecast3"/>
      <sheetName val="Default_Rates3"/>
      <sheetName val="FY99_Volume3"/>
      <sheetName val="問題課題(pattern_3)2"/>
      <sheetName val="結果一覧_ｼｰﾄ2"/>
      <sheetName val="Japanese_Summary2"/>
      <sheetName val="Stamping_Tool_building_Hrs2"/>
      <sheetName val="Stamping_Burden2"/>
      <sheetName val="391_各2"/>
      <sheetName val="SU_BOM_200712132"/>
      <sheetName val="TT_(13)3"/>
      <sheetName val="New_DYNA3"/>
      <sheetName val="PN_LIST2"/>
      <sheetName val="F7_Custom_Service_Center_(CSC)2"/>
      <sheetName val="F5_E1-TEI_2"/>
      <sheetName val="F5_Specific_expenses_Vol_Drop2"/>
      <sheetName val="F5_Specific_expenses2"/>
      <sheetName val="HPS_Slit_Coil_(Centralia)2"/>
      <sheetName val="Table_Master3"/>
      <sheetName val="DV_Release2"/>
      <sheetName val="E_TOPICS2"/>
      <sheetName val="LESCI_J772"/>
      <sheetName val="Read_me_first2"/>
      <sheetName val="EPW_06303"/>
      <sheetName val="Process_Summary3"/>
      <sheetName val="Europe_PU-13"/>
      <sheetName val="FB_sepa_S23"/>
      <sheetName val="JT3_0견적-구13"/>
      <sheetName val="Report_Key3"/>
      <sheetName val="DD96_1_182"/>
      <sheetName val="Croisements_(Ai_-_Ej_-_Mk)_X853"/>
      <sheetName val="VAC_BLK_CALC_3"/>
      <sheetName val="Blank_AQR_(old)3"/>
      <sheetName val="CAP_PLAN3"/>
      <sheetName val="PKG_&amp;_FRT3"/>
      <sheetName val="PROCESS_INFO3"/>
      <sheetName val="Original_ED&amp;D_summary3"/>
      <sheetName val="Total_Income_Statement3"/>
      <sheetName val="Price_J60E63"/>
      <sheetName val="Tooling_breakdown2"/>
      <sheetName val="Inputs_and_Data3"/>
      <sheetName val="organization_data2"/>
      <sheetName val="Labor_cost2"/>
      <sheetName val="Ideal_Cost2"/>
      <sheetName val="PRIX_20092"/>
      <sheetName val="Antivol_D22"/>
      <sheetName val="X61B_ZH2E_L1_#12"/>
      <sheetName val="Fert_ablauf2"/>
      <sheetName val="cc_0214_23002"/>
      <sheetName val="Line_Item_Detail_-_L42C091"/>
      <sheetName val="Category_Code_1"/>
      <sheetName val="全体台数表(JMEX分補完有)_(180712)1"/>
      <sheetName val="244豪州一般ZD30ET'01_1生試1"/>
      <sheetName val="Exchange_Rate2"/>
      <sheetName val="(7__FR_&amp;_RR_axle_mass)1"/>
      <sheetName val="Full_list_0204252"/>
      <sheetName val="pad_assy2"/>
      <sheetName val="Pre_2"/>
      <sheetName val="972低減_10月2"/>
      <sheetName val="FDR_BUDGET_2001_EISENACH2"/>
      <sheetName val="Cover_&amp;_list2"/>
      <sheetName val="Sheet1_(2)2"/>
      <sheetName val="P5_VC_Vehicle_Spec2"/>
      <sheetName val="WTC_BODY一覧原紙2"/>
      <sheetName val="RX3_CBU2"/>
      <sheetName val="Stock_Price3"/>
      <sheetName val="진행_DATA_(2)3"/>
      <sheetName val="Vol_&amp;_Assumpt3"/>
      <sheetName val="Roll_Out_-_Limit3"/>
      <sheetName val="contract_AGER2"/>
      <sheetName val="contract_APOR2"/>
      <sheetName val="market_AGER2"/>
      <sheetName val="market_APOR2"/>
      <sheetName val="Exploded_End_Items2"/>
      <sheetName val="차체_품안표2"/>
      <sheetName val="CUSTOMER_(DETAIL)2"/>
      <sheetName val="702_515_881t2"/>
      <sheetName val="工程別見積り_(SP)2"/>
      <sheetName val="GG_S&amp;O_List2"/>
      <sheetName val="Update_6_012"/>
      <sheetName val="THAI向け_INST2"/>
      <sheetName val="MEX向け_INST2"/>
      <sheetName val="MEX向け_INST_PACKING_LIST2"/>
      <sheetName val="ECN-Mold_Progress2"/>
      <sheetName val="Sales_by_Customer2"/>
      <sheetName val="Specific_Data2"/>
      <sheetName val="Input_Sheet3"/>
      <sheetName val="Plant_Data2"/>
      <sheetName val="_DATA2"/>
      <sheetName val="Product_Validation2"/>
      <sheetName val="Laser_Weld2"/>
      <sheetName val="LOAD_HOURS2"/>
      <sheetName val="List_Data2"/>
      <sheetName val="Sales_price2"/>
      <sheetName val="A10_(2)2"/>
      <sheetName val="POLO_H_GP2"/>
      <sheetName val="IP2X_MCE2"/>
      <sheetName val="VW321_(Lavida_taxi)2"/>
      <sheetName val="IP24_RSB_CN2"/>
      <sheetName val="SK371_(PV20140226)降密方案2"/>
      <sheetName val="SK371_(PV20140226)_2"/>
      <sheetName val="SK371_(PV1)2"/>
      <sheetName val="KC_FOAM2"/>
      <sheetName val="B753__PV2"/>
      <sheetName val="B81C_(广州)2"/>
      <sheetName val="D2SC_PV2"/>
      <sheetName val="D2SC_DV2"/>
      <sheetName val="B753__PV_(2)2"/>
      <sheetName val="TFC_MY142"/>
      <sheetName val="ZP11_EU2"/>
      <sheetName val="SGM318_(3)2"/>
      <sheetName val="SGM318_(2)2"/>
      <sheetName val="IP21_MCE2"/>
      <sheetName val="SK253_SB(M-A_ENTRY_SB)2"/>
      <sheetName val="Model_S_FL(SK461)2"/>
      <sheetName val="LAVIDA_DERIVAT2"/>
      <sheetName val="Model_A_TAXI2"/>
      <sheetName val="SGM258_MY132"/>
      <sheetName val="New_Model_A201303042"/>
      <sheetName val="New_Model_A201209212"/>
      <sheetName val="New_Model_A2"/>
      <sheetName val="New_Model_A降密2"/>
      <sheetName val="IP22_EU&amp;UK2"/>
      <sheetName val="T4NA(2CN)_(2)2"/>
      <sheetName val="GAMMA_SUV2"/>
      <sheetName val="Model_H_GTI2"/>
      <sheetName val="New_Lavida2"/>
      <sheetName val="Model_A2"/>
      <sheetName val="IP22_CN_L-CAR2"/>
      <sheetName val="SGM201_R3_ISS2"/>
      <sheetName val="Model_S_MP122"/>
      <sheetName val="Model_F_FL2"/>
      <sheetName val="Model_H_Cross2"/>
      <sheetName val="New_Model_K2"/>
      <sheetName val="ZP11_MG2"/>
      <sheetName val="VIM_Data2"/>
      <sheetName val="Interior_Trim2"/>
      <sheetName val="Part_by_Part2"/>
      <sheetName val="5_UPS_Data2"/>
      <sheetName val="Data_01012"/>
      <sheetName val="minimum_lot_size2"/>
      <sheetName val="Key_Function_in_Master_FMEA2"/>
      <sheetName val="Material_Tables2"/>
      <sheetName val="Weld_Tool2"/>
      <sheetName val="BOM_Input2"/>
      <sheetName val="Parts_List2"/>
      <sheetName val="ALL_PARTS_PRICE_LIST2"/>
      <sheetName val="Ass'y-A_(Day)2"/>
      <sheetName val="094W原紙_2"/>
      <sheetName val="Annual_Sales2"/>
      <sheetName val="FUNCTION_CHART2"/>
      <sheetName val="IVP_und_Afa2"/>
      <sheetName val="Ref_IMM_Sizes2"/>
      <sheetName val="Prog_INFO2"/>
      <sheetName val="IAC_Quote_Processes2"/>
      <sheetName val="Sq_Area_INPUT2"/>
      <sheetName val="BU_Summary_Data2"/>
      <sheetName val="Data_Table2"/>
      <sheetName val="4__Project_Plan2"/>
      <sheetName val="JCAE_Sale_Price2"/>
      <sheetName val="R_FJS_CAR_(old)2"/>
      <sheetName val="Process_means2"/>
      <sheetName val="Fixture_List2"/>
      <sheetName val="Sheet6_(3)2"/>
      <sheetName val="Customer_Part_Approval2"/>
      <sheetName val="Development_Start2"/>
      <sheetName val="Final_Production_Release2"/>
      <sheetName val="Income_Statem2"/>
      <sheetName val="Mechanical_Handle_Grained2"/>
      <sheetName val="01_3_28現在2"/>
      <sheetName val="FACT_B2"/>
      <sheetName val="Notice_Link2"/>
      <sheetName val="ALPL_0305142"/>
      <sheetName val="Incr_Inv_Tool2"/>
      <sheetName val="HL_extract2"/>
      <sheetName val="CHHS_AVSS62"/>
      <sheetName val="Budget_base2"/>
      <sheetName val="issue_destination2"/>
      <sheetName val="PSA_T72"/>
      <sheetName val="contents_(English)2"/>
      <sheetName val="設変通知書_(E)2"/>
      <sheetName val="Rev_#1_&amp;_#22"/>
      <sheetName val="Format_info2"/>
      <sheetName val="?d?l??_(full-SUV)2"/>
      <sheetName val="RM_cost_Evapo_Standarti2"/>
      <sheetName val="RS_Sound_Add__Module2"/>
      <sheetName val="61B_(J)2"/>
      <sheetName val="X61B_(E)2"/>
      <sheetName val="AM_6M_942"/>
      <sheetName val="ｺｽﾄ比較_(総括)2"/>
      <sheetName val="part_list_C52"/>
      <sheetName val="140N_Part_Local_(SE)2"/>
      <sheetName val="cycle_time_reduction2"/>
      <sheetName val="Base_Info2"/>
      <sheetName val="Cómputo_B2"/>
      <sheetName val="0_Cuota2"/>
      <sheetName val="空調銷收成本毛利表(零件_)1"/>
      <sheetName val="7_(2)1"/>
      <sheetName val="欧州_構想書集約1"/>
      <sheetName val="尾门板总成_1"/>
      <sheetName val="Business_Plan1"/>
      <sheetName val="LPIM_BLK_CALC1"/>
      <sheetName val="Reference_1"/>
      <sheetName val="Operating_Plan_Changes1"/>
      <sheetName val="ASSET_PLAN1"/>
      <sheetName val="_Cycle_Times1"/>
      <sheetName val="DIE_CUT_ROLL_CALC1"/>
      <sheetName val="EFFICIENCY_VS_VOLUME1"/>
      <sheetName val="TOOL_INFO1"/>
      <sheetName val="Marea_MY1"/>
      <sheetName val="Brava-o_MY1"/>
      <sheetName val="P_TO1"/>
      <sheetName val="Part_Pictorials1"/>
      <sheetName val="645a_9-18_PTO_4_31"/>
      <sheetName val="48810真_xls1"/>
      <sheetName val="Parameters_SSR1"/>
      <sheetName val="Package_Presentation1"/>
      <sheetName val="Just_for_calculation1"/>
      <sheetName val="LTD_FY00"/>
      <sheetName val="???_Pilling_upu_S_y"/>
      <sheetName val="pull_down_menu"/>
      <sheetName val="OPT손익_내수"/>
      <sheetName val="OPT손익_수출"/>
      <sheetName val="Change_history"/>
      <sheetName val="台数グラフ_"/>
      <sheetName val="MOTGcࠀ笰ごꒈꐸ"/>
      <sheetName val="MOTOc____ご_____&gt;ご"/>
      <sheetName val="MOTOc_ࠀ_笰ごꒈꐸ뜝瞮_猰ご"/>
      <sheetName val="MOTGc_ࠀ_笰ごꒈꐸ뜝瞮___"/>
      <sheetName val="ｻｲｸﾙ一覧_(2)"/>
      <sheetName val="MOTOc_?_?ご?_x005f_x005f_x005f_x0012_?_x005f"/>
      <sheetName val="PGM_仕様一覧"/>
      <sheetName val="Component_unit_price"/>
      <sheetName val="Material_unit_price"/>
      <sheetName val="costes_internos"/>
      <sheetName val="PN_LIST_(2)"/>
      <sheetName val="PN_LIST_P33B"/>
      <sheetName val="[48810真_xlGlcest"/>
      <sheetName val="[48810真_xls"/>
      <sheetName val="_48810真_xl"/>
      <sheetName val="_48810真_xls"/>
      <sheetName val="_48810真_xl__Glcest"/>
      <sheetName val="_48810真_xls____"/>
      <sheetName val="[48810真_xl??Glcest"/>
      <sheetName val="[48810真_xls????"/>
      <sheetName val="TMMI_SEQUOIA_2011"/>
      <sheetName val="Issues_log"/>
      <sheetName val="Poland_HL"/>
      <sheetName val="Chart_Data_Formulas"/>
      <sheetName val="A3C_Data"/>
      <sheetName val="勤務ｼﾌﾄﾍﾞｰｽ表_下期"/>
      <sheetName val="Barcode_D&amp;F"/>
      <sheetName val="UU1_memo"/>
      <sheetName val="SPEC_NOTE_BLOCK(3)"/>
      <sheetName val="TB_P12"/>
      <sheetName val="Fuel_gauge_data_(V-up)"/>
      <sheetName val="Dﾚﾝｼﾞ_AC=ON"/>
      <sheetName val="HEV_Price_Walk"/>
      <sheetName val="JIT_-_130_000"/>
      <sheetName val="R_BOM_Model"/>
      <sheetName val="JIT_-_266_000"/>
      <sheetName val="Model_Sum_-_130_000"/>
      <sheetName val="Invoice_Aging"/>
      <sheetName val="Open_AP"/>
      <sheetName val="００･ＤＥ_Ｍ６２"/>
      <sheetName val="FmｸﾞﾗﾌVer_0"/>
      <sheetName val="参考_人員調査表"/>
      <sheetName val="_d_l___(full-SUV)"/>
      <sheetName val="Données_transversales_pays"/>
      <sheetName val="Forração_PP_DE"/>
      <sheetName val="GLOBAL_POWERTRAIN"/>
      <sheetName val="PIC_PSI"/>
      <sheetName val="HS_HB_NE_dr_1"/>
      <sheetName val="Cooling_Unit"/>
      <sheetName val="Cap'l_Input"/>
      <sheetName val="Point_2"/>
      <sheetName val="Sheet1_(7)"/>
      <sheetName val="New_Prices"/>
      <sheetName val="PL_BS_CF"/>
      <sheetName val="2_대외공문"/>
      <sheetName val="PCQIS_Warrty_data"/>
      <sheetName val="OPER__SPECS"/>
      <sheetName val="RAW_MATERIAL"/>
      <sheetName val="サイクル_Cell_ID"/>
      <sheetName val="xDATA_(1)"/>
      <sheetName val="Suggest_5_Day"/>
      <sheetName val="[48810真_xl"/>
      <sheetName val="MOTOc_________________________7"/>
      <sheetName val="BS"/>
      <sheetName val="MOTOc_________________________8"/>
      <sheetName val="MOTOc_________________________9"/>
      <sheetName val="MOTOc________________________10"/>
      <sheetName val="MOTOc________________________11"/>
      <sheetName val="MOTOc________________________12"/>
      <sheetName val="MOTOc________________________13"/>
      <sheetName val="구동"/>
      <sheetName val="CODE"/>
      <sheetName val="進捗ｸﾞﾗﾌ (225)"/>
      <sheetName val="長期Sim見積結果イメージ"/>
      <sheetName val="P.10 P61G GCC 20MY_3.357"/>
      <sheetName val="MOTOc_x0000___x0000"/>
      <sheetName val="MOTOc_x0000_ࠀ_x0000"/>
      <sheetName val="MOTOc_x0000_ࠀ笰ごꒈ_x0"/>
      <sheetName val="MOTOc____ご__x0012___x005f"/>
      <sheetName val="MOTOc_ࠀ_笰ごꒈ_x0012_ꐸ_x005f"/>
      <sheetName val="MOTOc_ࠀ笰ごꒈ_x0012_ꐸ_"/>
      <sheetName val="MOTOc____ご___________ご________2"/>
      <sheetName val="MOTOc___笰ご__ꐸ__瞮____猰ご_____瞦__2"/>
      <sheetName val="MOTOc___笰ご__ꐸ__瞮____猰ご_____瞦__3"/>
      <sheetName val="MOTOc___笰ご__ꐸ__瞮____猰ご_____瞦__4"/>
      <sheetName val="MOTOc____ご___________ご________3"/>
      <sheetName val="MOTOc____ご___________ご________4"/>
      <sheetName val="MOTOc____ご___________ご________5"/>
      <sheetName val="MOTOc___笰ご__ꐸ__瞮____猰ご_____瞦__5"/>
      <sheetName val="MOTOc___笰ご__ꐸ__瞮____猰ご_____瞦__6"/>
      <sheetName val="MOTOc___笰ご__ꐸ__瞮____猰ご_____瞦__7"/>
      <sheetName val="MOTOc____ご___________ご________6"/>
      <sheetName val="MOTOc____ご___________ご________7"/>
      <sheetName val="MOTOc____ご___________ご________8"/>
      <sheetName val="MOTOc____ご___________ご________9"/>
      <sheetName val="MOTOc____ご___________ご_______10"/>
      <sheetName val="MOTOc____ご___________ご_______11"/>
      <sheetName val="MOTOc________________________14"/>
      <sheetName val="MOTOc________________________15"/>
      <sheetName val="MOTOc________________________16"/>
      <sheetName val="MOTOc________________________17"/>
      <sheetName val="memo"/>
      <sheetName val="W53"/>
      <sheetName val="標時"/>
      <sheetName val="班组"/>
      <sheetName val="岗位"/>
      <sheetName val="__·___"/>
      <sheetName val="B + W + B"/>
      <sheetName val="FN8"/>
      <sheetName val="115円ﾍﾞｰｽ"/>
      <sheetName val="供应商主数据"/>
      <sheetName val="指摘分析"/>
      <sheetName val="98年間計画"/>
      <sheetName val="DATA NORMAL"/>
      <sheetName val="BP0(bz0)見積もり"/>
      <sheetName val="重保项目管控表"/>
      <sheetName val="新车+监督者"/>
      <sheetName val="BA-Net"/>
      <sheetName val="BA-10"/>
      <sheetName val="CA-Net"/>
      <sheetName val="CA-10"/>
      <sheetName val="监察问题点分析"/>
      <sheetName val="交接会交办项目一元表"/>
      <sheetName val="后油封压装不良"/>
      <sheetName val="数据"/>
      <sheetName val="万年历"/>
      <sheetName val="零三"/>
      <sheetName val="Notes"/>
      <sheetName val="Oracle領域見積り用"/>
      <sheetName val="TXTデータ"/>
      <sheetName val="grafdata"/>
      <sheetName val="分科会構成"/>
      <sheetName val="分项统计"/>
      <sheetName val="ﾊﾞｯｸﾃﾞｰﾀ"/>
      <sheetName val="Forjas, Queretaro, Mexico"/>
      <sheetName val="SERCOR"/>
      <sheetName val="Forjas,_Queretaro,_Mexico"/>
      <sheetName val="既定値"/>
      <sheetName val="FR"/>
      <sheetName val="Extrude"/>
      <sheetName val="リンク元"/>
      <sheetName val="040 適用車種コード情報"/>
      <sheetName val="140 loabor"/>
      <sheetName val="Pre-concept AX0"/>
      <sheetName val="8-3"/>
      <sheetName val="5"/>
      <sheetName val="MONTHLY"/>
      <sheetName val="set date"/>
      <sheetName val="Costs"/>
      <sheetName val="PAKAGE4362"/>
      <sheetName val="소유주(원)"/>
      <sheetName val="보고서"/>
      <sheetName val="Rates"/>
      <sheetName val="Eflex bom"/>
      <sheetName val="FBC86-07"/>
      <sheetName val="89年度"/>
      <sheetName val="附表8"/>
      <sheetName val="Cal.Mat TB"/>
      <sheetName val="KUR"/>
      <sheetName val="2-row_Opt_table"/>
      <sheetName val="P10"/>
      <sheetName val="Time"/>
      <sheetName val="GAMME99"/>
      <sheetName val="Topics"/>
      <sheetName val="応力線図"/>
      <sheetName val="SupplierNoveltyLevel"/>
      <sheetName val="基本情報"/>
      <sheetName val="マスターシート"/>
      <sheetName val="details"/>
      <sheetName val="選択肢"/>
      <sheetName val="駆動 "/>
      <sheetName val="생산"/>
      <sheetName val="プルダウン用Sheet"/>
      <sheetName val="FNFRコード"/>
      <sheetName val="MM??‰v・?´‰???‰???針潤e¶??P"/>
      <sheetName val="変更部品LIST"/>
      <sheetName val="排気認証用グラフ一覧表"/>
      <sheetName val="RAM名置き換え"/>
      <sheetName val="Anlycs"/>
      <sheetName val="Mctng"/>
      <sheetName val="KH1E"/>
      <sheetName val="study004acc_P32R_MR15_FKk2_TVO8"/>
      <sheetName val="1上下"/>
      <sheetName val="別紙１"/>
      <sheetName val="Contents"/>
      <sheetName val="Nissan's spec"/>
      <sheetName val="12.Characteristic(load deflec)"/>
      <sheetName val="DIEZEL????"/>
      <sheetName val="(始めに読む)当ファイルの使い方"/>
      <sheetName val="業務一覧シート"/>
      <sheetName val="Tool"/>
      <sheetName val="UU1_memo1"/>
      <sheetName val="SPEC_NOTE_BLOCK(3)1"/>
      <sheetName val="Fuel_gauge_data_(V-up)1"/>
      <sheetName val="TB_P121"/>
      <sheetName val="Dﾚﾝｼﾞ_AC=ON1"/>
      <sheetName val="Forjas,_Queretaro,_Mexico1"/>
      <sheetName val="040_適用車種コード情報"/>
      <sheetName val="140_loabor"/>
      <sheetName val="Pre-concept_AX0"/>
      <sheetName val="set_date"/>
      <sheetName val="Eflex_bom"/>
      <sheetName val="Cal_Mat_TB"/>
      <sheetName val="R Specific request "/>
      <sheetName val="径方向熱膨張量_v2"/>
      <sheetName val="Activities List"/>
      <sheetName val="WK01"/>
      <sheetName val="WK02"/>
      <sheetName val="WK03"/>
      <sheetName val="WK04"/>
      <sheetName val="WK05"/>
      <sheetName val="WK06"/>
      <sheetName val="WK07"/>
      <sheetName val="WK08"/>
      <sheetName val="WK09"/>
      <sheetName val="WK10"/>
      <sheetName val="MONTHLY JOB HOUR"/>
      <sheetName val="?_?"/>
      <sheetName val="WINTER"/>
      <sheetName val="PsychroData"/>
      <sheetName val="空調器構成"/>
      <sheetName val="SUMMER"/>
      <sheetName val="[48810真.x̊_x0000_̔_x0000__x000d__x0000__x000d__x0000_RSB CN"/>
      <sheetName val="要旨一覧表"/>
      <sheetName val="추이도"/>
      <sheetName val="データベース"/>
      <sheetName val="SH設備"/>
      <sheetName val="VALEO(2)"/>
      <sheetName val="Data_02"/>
      <sheetName val="K_Dat"/>
      <sheetName val="depreciation"/>
      <sheetName val="入力"/>
      <sheetName val="DEC EO"/>
      <sheetName val="decpo"/>
      <sheetName val="C214 9306#25"/>
      <sheetName val="回路組立費"/>
      <sheetName val="Hypothese"/>
      <sheetName val="出荷"/>
      <sheetName val="RS_LEATHER"/>
      <sheetName val="시설업체주소록"/>
      <sheetName val="FS21D"/>
      <sheetName val="Main"/>
      <sheetName val="COVER明細"/>
      <sheetName val="040 削除"/>
      <sheetName val="Drop downs"/>
      <sheetName val="市調推移圖"/>
      <sheetName val="戰報"/>
      <sheetName val="入力・変換補足"/>
      <sheetName val="ｸﾞﾗﾌ"/>
      <sheetName val="ﾘｽﾄ"/>
      <sheetName val="Bumon_Value"/>
      <sheetName val="Bumon_Suii"/>
      <sheetName val="MI1(detail-1)"/>
      <sheetName val="MI1(detail-2)"/>
      <sheetName val="MI1"/>
      <sheetName val="MI3"/>
      <sheetName val="MI4"/>
      <sheetName val="MI5"/>
      <sheetName val="MI6"/>
      <sheetName val="KB_Trim"/>
      <sheetName val="Airbag"/>
      <sheetName val="Sheet 4 VTL"/>
      <sheetName val="Attribute"/>
      <sheetName val="FACTON"/>
      <sheetName val="4CB-STD"/>
      <sheetName val="v1"/>
      <sheetName val="기안"/>
      <sheetName val="Main Model"/>
      <sheetName val="計算式(mmHg)"/>
      <sheetName val="現行月額(DSのみ)"/>
      <sheetName val="2003"/>
      <sheetName val="投資ﾌｫﾛｰ"/>
      <sheetName val="IP用"/>
      <sheetName val="参考；ﾘｽﾄBOX"/>
      <sheetName val="總檔  (2)"/>
      <sheetName val="逾期明細"/>
      <sheetName val="依頼書(INJ)"/>
      <sheetName val="データ貼り付け"/>
      <sheetName val="CBD Kolben"/>
      <sheetName val="250PAPSｵｰﾙﾘｽﾄ"/>
      <sheetName val="Customer Claim Year"/>
      <sheetName val="C3_N DC改造投資"/>
      <sheetName val="_REF"/>
      <sheetName val="030223出荷"/>
      <sheetName val="ｸﾞﾗﾌﾃﾞｰﾀ"/>
      <sheetName val="MH"/>
      <sheetName val="業務計画"/>
      <sheetName val="Sum Defect OFF-LINE_GMI700"/>
      <sheetName val="EST-MAT"/>
      <sheetName val="Volume"/>
      <sheetName val="Lesson Lern"/>
      <sheetName val="KPI"/>
      <sheetName val="金型日程"/>
      <sheetName val="投資･工数推移"/>
      <sheetName val="SWS"/>
      <sheetName val="SWS MSG"/>
      <sheetName val="TPM Sheet"/>
      <sheetName val="GB-IC Villingen GG"/>
      <sheetName val="駆動系1"/>
      <sheetName val="1-C,D"/>
      <sheetName val="DATA SHEET"/>
      <sheetName val="Table1"/>
      <sheetName val="Cost 2018"/>
      <sheetName val="2-4-1TFA_AMP"/>
      <sheetName val="2-5-1IFA_AMP"/>
      <sheetName val="Main_Cover"/>
      <sheetName val="JAN'11"/>
      <sheetName val="Variance"/>
      <sheetName val="Division  "/>
      <sheetName val="06売上予算ｲﾝﾌﾟｯﾄ（全体）（060206）"/>
      <sheetName val="戦略売3"/>
      <sheetName val="3業務分担俵(KT4-97.6"/>
      <sheetName val="試作セル仕様"/>
      <sheetName val="Para"/>
      <sheetName val="20120322"/>
      <sheetName val="品番別G_DATA"/>
      <sheetName val="P7 Impact Torque_CVT_2WD_WGN"/>
      <sheetName val="P6 Impact Torque_CVT_2WD_VAN"/>
      <sheetName val="LETTER"/>
      <sheetName val="SCS III"/>
      <sheetName val="Synthesis"/>
      <sheetName val="静ﾊﾟﾀﾝ分析"/>
      <sheetName val="Statistik"/>
      <sheetName val="Manufacturing"/>
      <sheetName val="wip-Dec."/>
      <sheetName val="Bid_Sheet"/>
      <sheetName val="Component Detail"/>
      <sheetName val="ÔïWñ"/>
      <sheetName val="capacity"/>
      <sheetName val="Man power"/>
      <sheetName val="Misc"/>
      <sheetName val="TerrorityData___GE"/>
      <sheetName val="Front CTH"/>
      <sheetName val="Rear CTH"/>
      <sheetName val="Front LTH"/>
      <sheetName val="Rear LTH"/>
      <sheetName val="SPG_F"/>
      <sheetName val="SPG_R"/>
      <sheetName val="ﾊﾞﾈ下"/>
      <sheetName val="積載条件"/>
      <sheetName val="B-Car Rates"/>
      <sheetName val="Top22(GER)"/>
      <sheetName val="ＦＣ～ＧＸ"/>
      <sheetName val="DASH用係数"/>
      <sheetName val="Inflation &amp; Exchange"/>
      <sheetName val="YAZI1_(2)"/>
      <sheetName val="Key_Inputs"/>
      <sheetName val="P60A"/>
      <sheetName val="Correspondence_-_Technologies"/>
      <sheetName val="Tc"/>
      <sheetName val="Xs"/>
      <sheetName val="P"/>
      <sheetName val="Ve"/>
      <sheetName val="REP-2"/>
      <sheetName val="BENZ"/>
      <sheetName val="_RemoteViewSysMain"/>
      <sheetName val="調達"/>
      <sheetName val="6M(現地生産)"/>
      <sheetName val="名前の定義一覧"/>
      <sheetName val="J2"/>
      <sheetName val="J1"/>
      <sheetName val="全体"/>
      <sheetName val="科目表"/>
      <sheetName val="TB Jan-Dec96"/>
      <sheetName val="Managerial Remuneration-Dec96"/>
      <sheetName val="BS&amp;PL_DEC96"/>
      <sheetName val="계약"/>
      <sheetName val="--- (2)"/>
      <sheetName val="Waterfall  0_Toolb"/>
      <sheetName val="PO &amp; SA List"/>
      <sheetName val="Start Here"/>
      <sheetName val="201consfdymar"/>
      <sheetName val="SM-13仕様一覧"/>
      <sheetName val="GRN Report 0706- 0307"/>
      <sheetName val="Internal"/>
      <sheetName val="#Positionsdetails"/>
      <sheetName val="Ｊ３９Ａワースト"/>
      <sheetName val="Definitions"/>
      <sheetName val="2.????"/>
      <sheetName val="038W本革"/>
      <sheetName val="Daily 1.1"/>
      <sheetName val="cal"/>
      <sheetName val="10"/>
      <sheetName val="12"/>
      <sheetName val="3"/>
      <sheetName val="4"/>
      <sheetName val="6"/>
      <sheetName val="7"/>
      <sheetName val="8"/>
      <sheetName val="9"/>
      <sheetName val="HE BASE"/>
      <sheetName val="hvac 00 defect"/>
      <sheetName val="TB_Jan-Dec96"/>
      <sheetName val="Managerial_Remuneration-Dec96"/>
      <sheetName val="---_(2)"/>
      <sheetName val="Waterfall__0_Toolb"/>
      <sheetName val="PO_&amp;_SA_List"/>
      <sheetName val="Start_Here"/>
      <sheetName val="GRN_Report_0706-_0307"/>
      <sheetName val="Sheet_4_VTL"/>
      <sheetName val="DEC_EO"/>
      <sheetName val="CBD_Kolben"/>
      <sheetName val="Customer_Claim_Year"/>
      <sheetName val="C3_N_DC改造投資"/>
      <sheetName val="Sum_Defect_OFF-LINE_GMI700"/>
      <sheetName val="Lesson_Lern"/>
      <sheetName val="Main_Model"/>
      <sheetName val="SWS_MSG"/>
      <sheetName val="[48810真_x̊̔_x000a__x000a_RSB_CN"/>
      <sheetName val="Drop_downs"/>
      <sheetName val="カメラ用競合制御補足"/>
      <sheetName val="ini"/>
      <sheetName val="メニュー"/>
      <sheetName val="修正ﾌｧｲﾙ一覧"/>
      <sheetName val="ﾀｽｸ"/>
      <sheetName val="INPUTS_LIST"/>
      <sheetName val="小型EPS収益見込"/>
      <sheetName val="M1master"/>
      <sheetName val="Burden 2800"/>
      <sheetName val="INDICATEURS"/>
      <sheetName val="SUIVI"/>
      <sheetName val="TSA"/>
      <sheetName val="Datenbasis"/>
      <sheetName val="GMX 002"/>
      <sheetName val="Functions"/>
      <sheetName val="needs"/>
      <sheetName val="Sub-commodity List"/>
      <sheetName val="Volume Hypothesis"/>
      <sheetName val="Plan4"/>
      <sheetName val="Costing Wave 2 STT"/>
      <sheetName val="Buy"/>
      <sheetName val="BoM (Wave 2)"/>
      <sheetName val="PTR台손익"/>
      <sheetName val="작성양식"/>
      <sheetName val="SupplierInf"/>
      <sheetName val="1.28.08 450pm"/>
      <sheetName val="LCQ"/>
      <sheetName val="RBC (RNMP-005)"/>
      <sheetName val="RNMP16 (2)"/>
      <sheetName val="NNMP-003-K2 Ph1"/>
      <sheetName val="RNMP026"/>
      <sheetName val="Blocking Project"/>
      <sheetName val="RNMP-028"/>
      <sheetName val="RNMP19"/>
      <sheetName val="XBA MY-19 Regulation-RNMP-016"/>
      <sheetName val="RNMP20"/>
      <sheetName val="RNMP25"/>
      <sheetName val="RNMP-011"/>
      <sheetName val="RNMP16"/>
      <sheetName val="RNMP001"/>
      <sheetName val="RNMP18"/>
      <sheetName val="NNMP10"/>
      <sheetName val="NNMP09"/>
      <sheetName val="RNMP023"/>
      <sheetName val="下拉式選單維護"/>
      <sheetName val="會計科目下拉選單"/>
      <sheetName val="4-Series - Control Model"/>
      <sheetName val="標準書原紙"/>
      <sheetName val="ALT國外材資料庫"/>
      <sheetName val="ASP"/>
      <sheetName val="KDLIST"/>
      <sheetName val="PS41 0406 KD"/>
      <sheetName val="Links"/>
      <sheetName val="マスター基本データ"/>
      <sheetName val="FUEL FILLER"/>
      <sheetName val="営業費"/>
      <sheetName val="CRITERIA3"/>
      <sheetName val="SUM_TMT"/>
      <sheetName val="Income Statement"/>
      <sheetName val="TSW"/>
      <sheetName val="ラミネート"/>
      <sheetName val="COVER RL RECLINING"/>
      <sheetName val="PSKF"/>
      <sheetName val="00 DOWNLOAD"/>
      <sheetName val="棚配賦数"/>
      <sheetName val="p2-1"/>
      <sheetName val="MX628EX"/>
      <sheetName val="표지★"/>
      <sheetName val="Slide core"/>
      <sheetName val="Other lifter"/>
      <sheetName val="Tilted lifter"/>
      <sheetName val="Std_part"/>
      <sheetName val="BODY_CON"/>
      <sheetName val="S_STR"/>
      <sheetName val="CTR_STR"/>
      <sheetName val="W_BODY"/>
      <sheetName val="本体原価70期"/>
      <sheetName val="Format"/>
      <sheetName val="ロス計算"/>
      <sheetName val="ロール剛性RR"/>
      <sheetName val="MM__‰v・_´‰___‰___針潤e¶__P"/>
      <sheetName val="MOTOc????ご?_x005f_x005f_x005f_x005f_x005f_x005f_x"/>
      <sheetName val="MOTOc?ࠀ?笰ごꒈ_x005f_x005f_x005f_x005f_x005f_x005f_x"/>
      <sheetName val="MOTOc?ࠀ笰ごꒈ_x005f_x005f_x005f_x005f_x005f_x005f_x0"/>
      <sheetName val="MOTOc ? ?ご?_x005f_x005f_x005f_x005f_x005f_x005f_x"/>
      <sheetName val="MOTOc ࠀ 笰ごꒈ_x005f_x005f_x005f_x005f_x005f_x005f_x"/>
      <sheetName val="MOTOc ࠀ笰ごꒈ_x005f_x005f_x005f_x005f_x005f_x005f_x0"/>
      <sheetName val="精度管理"/>
      <sheetName val="10048"/>
      <sheetName val="基本仕様１"/>
      <sheetName val="１３品番"/>
      <sheetName val="印"/>
      <sheetName val="台数"/>
      <sheetName val="MOTOc____ご___________ご_______12"/>
      <sheetName val="MOTOc___笰ご__ꐸ__瞮____猰ご_____瞦__8"/>
      <sheetName val="MOTOc___笰ご__ꐸ__瞮____猰ご_____瞦__9"/>
      <sheetName val="MOTOc___笰ご__ꐸ__瞮____猰ご_____瞦_10"/>
      <sheetName val="MOTOc____ご___________ご_______13"/>
      <sheetName val="MOTOc____ご___________ご_______14"/>
      <sheetName val="MOTOc____ご___________ご_______15"/>
      <sheetName val="MOTOc___笰ご__ꐸ__瞮____猰ご_____瞦_11"/>
      <sheetName val="MOTOc___笰ご__ꐸ__瞮____猰ご_____瞦_12"/>
      <sheetName val="MOTOc___笰ご__ꐸ__瞮____猰ご_____瞦_13"/>
      <sheetName val="MOTOc____ご___________ご_______16"/>
      <sheetName val="MOTOc____ご___________ご_______17"/>
      <sheetName val="MOTOc____ご___________ご_______18"/>
      <sheetName val="MOTOc____ご___________ご_______19"/>
      <sheetName val="MOTOc____ご___________ご_______20"/>
      <sheetName val="MOTOc____ご___________ご_______21"/>
      <sheetName val="PID_MS1"/>
      <sheetName val="MOTOc_ࠀ_笰ごꒈ_x0012_ꐸ_x0012_뜝瞮_猰ごࠀ_ꒀ_x0012_嘻瞦咚瞦_৿_ꑠ"/>
      <sheetName val="MOTOc_ࠀ_笰ごꒈ_x0012_ꐸ뵓뜝瞮____猰ごࠀ_ꒀ_x0012_嘻瞦咚瞦_"/>
      <sheetName val="集約シート"/>
      <sheetName val="共用化構想書0315"/>
      <sheetName val="ÔÚ¸Þ×Ì"/>
      <sheetName val="CKMX"/>
      <sheetName val="P5-(3)"/>
      <sheetName val="120 pre-SIc"/>
      <sheetName val=" 008 weight"/>
      <sheetName val="ｺｰﾄﾞ一覧"/>
      <sheetName val="MOTGc_x005f_x005f_x005f_x0000_ࠀ_x005f_x005f_x0000"/>
      <sheetName val="MOTGc_ࠀ_笰ごꒈ_x005f_x005f_x005f_x0012_ꐸ_x005f"/>
      <sheetName val="SCH _¥_x001a_ O"/>
      <sheetName val="SCH ?¥_x005f_x001a_ O"/>
      <sheetName val="MOTGc?ࠀ?笰ごꒈ_x005f_x005f_x005f_x0012_ꐸ_x005f"/>
      <sheetName val="MOTGc_x005f_x005f_x005f_x005f_x005f_x005f_x005f_x0000_ࠀ"/>
      <sheetName val="MOTGc_ࠀ_笰ごꒈ_x005f_x005f_x005f_x005f_x005f_x005f_x"/>
      <sheetName val="Analyse de valeur - Feuille 1"/>
      <sheetName val="LINK"/>
      <sheetName val="大纲"/>
      <sheetName val="MOTOc?ࠀ笰ごꒈ_x0012_x0000__x0000_Ԁ_x0000_　铱&quot;_x0000__x0000__x0000_Ā_x0000_耀゜_x0000_"/>
      <sheetName val="MOTOc?ࠀ笰ごꒈ_x0012_x0000__x0000_Ԁ_x0000_退츌_x001a__x0000__x0000__x0000_Ā_x0000_耀゜_x0000_"/>
      <sheetName val="BEHR"/>
      <sheetName val="Fiat Torque"/>
      <sheetName val="GME Zafira"/>
      <sheetName val="VW SUV"/>
      <sheetName val="GME Corsa S4200"/>
      <sheetName val="Saab 9-5"/>
      <sheetName val="Daewoo Lublin"/>
      <sheetName val="Renault X-83"/>
      <sheetName val="GME Frontera"/>
      <sheetName val="Fiat"/>
      <sheetName val="Volvo"/>
      <sheetName val="DATE"/>
      <sheetName val="일괄인쇄"/>
      <sheetName val="53) Alim_capt-optique"/>
      <sheetName val="総括"/>
      <sheetName val="部品別・部位別Vc (2)"/>
      <sheetName val="CK50 仮Vc設定用  (2)"/>
      <sheetName val="集計条件"/>
      <sheetName val="SM-SA"/>
      <sheetName val="990318報告書改訂"/>
      <sheetName val="48810%E7%9C%9F.xls"/>
      <sheetName val="DATOS1"/>
      <sheetName val="TABLA"/>
      <sheetName val="前提?件"/>
      <sheetName val="TR_OLD"/>
      <sheetName val="P2～"/>
      <sheetName val="同行评审"/>
      <sheetName val="引言"/>
      <sheetName val="Signature - User manual"/>
      <sheetName val="課題ﾘｽﾄ"/>
      <sheetName val="课题汇总"/>
      <sheetName val="JINKYU"/>
      <sheetName val="SCH _¥_x005f_x001a_ O"/>
      <sheetName val="3軸相対"/>
      <sheetName val="車両情報入力ｼｰﾄ"/>
      <sheetName val="プルダウンリスト用"/>
      <sheetName val="Listing Ki (liste)"/>
      <sheetName val="依頼状況"/>
      <sheetName val="A-67"/>
      <sheetName val="dropdown list "/>
      <sheetName val="Pivot Actual"/>
      <sheetName val="Pivot Forecast"/>
      <sheetName val="DR型別ﾘｽﾄ(旧)"/>
      <sheetName val="Hoja3"/>
      <sheetName val="Entregas"/>
      <sheetName val="Hoja4"/>
      <sheetName val="Produccion"/>
      <sheetName val="Hoja1"/>
      <sheetName val="[48810真.x̊"/>
      <sheetName val="cover_material"/>
      <sheetName val="P3.Schedule"/>
      <sheetName val="mm10"/>
      <sheetName val="X11C Parts List"/>
      <sheetName val="Langues"/>
      <sheetName val="Codes - NNA - 04.27.01 logic"/>
      <sheetName val="BOM Compile"/>
      <sheetName val="Lookups"/>
      <sheetName val="UP1"/>
      <sheetName val="UP3"/>
      <sheetName val="T30ﾗｼﾞｸﾞﾘ"/>
      <sheetName val="HKKalk280100 modifiziert"/>
      <sheetName val="R BOM Subs"/>
      <sheetName val="List2-1_ModelCode-Local"/>
      <sheetName val="R-1.6 2・900 E370"/>
      <sheetName val="車両諸元"/>
      <sheetName val="滑り線図 N1"/>
      <sheetName val="Nissan's_spec"/>
      <sheetName val="12_Characteristic(load_deflec)"/>
      <sheetName val="駆動_"/>
      <sheetName val="CriteriasValuesLists"/>
      <sheetName val="VC-lot  Condition As of today"/>
      <sheetName val="⑤ Category Code"/>
      <sheetName val="NNA-C技能訓練計画"/>
      <sheetName val="部位・現象ｺｰﾄﾞ"/>
      <sheetName val="P3_Schedule"/>
      <sheetName val="P42D VA报价计算"/>
      <sheetName val="VC解析57"/>
      <sheetName val="Status_CC"/>
      <sheetName val="遮音感ｸﾞﾗﾌ"/>
      <sheetName val="欧州_構想書集約2"/>
      <sheetName val="UU1_memo2"/>
      <sheetName val="Fuel_gauge_data_(V-up)2"/>
      <sheetName val="SPEC_NOTE_BLOCK(3)2"/>
      <sheetName val="TB_P122"/>
      <sheetName val="MOTOc____ご__x005f_x005f_x005f_x0012___x0053"/>
      <sheetName val="MOTOc_ࠀ_笰ごꒈ_x005f_x005f_x005f_x0012_ꐸ_x0053"/>
      <sheetName val="MOTOc_ࠀ笰ごꒈ_x005f_x005f_x005f_x0012_ꐸ_x005f3"/>
      <sheetName val="Dﾚﾝｼﾞ_AC=ON2"/>
      <sheetName val="Forjas,_Queretaro,_Mexico2"/>
      <sheetName val="costes_internos1"/>
      <sheetName val="PN_LIST_(2)1"/>
      <sheetName val="PN_LIST_P33B1"/>
      <sheetName val="_48810真_xl1"/>
      <sheetName val="_48810真_xls1"/>
      <sheetName val="_48810真_xl__Glcest1"/>
      <sheetName val="_48810真_xls____1"/>
      <sheetName val="[48810真_xl??Glcest1"/>
      <sheetName val="[48810真_xls????1"/>
      <sheetName val="TMMI_SEQUOIA_20111"/>
      <sheetName val="Issues_log1"/>
      <sheetName val="Poland_HL1"/>
      <sheetName val="Chart_Data_Formulas1"/>
      <sheetName val="A3C_Data1"/>
      <sheetName val="勤務ｼﾌﾄﾍﾞｰｽ表_下期1"/>
      <sheetName val="Barcode_D&amp;F1"/>
      <sheetName val="HEV_Price_Walk1"/>
      <sheetName val="JIT_-_130_0001"/>
      <sheetName val="R_BOM_Model1"/>
      <sheetName val="JIT_-_266_0001"/>
      <sheetName val="Model_Sum_-_130_0001"/>
      <sheetName val="Invoice_Aging1"/>
      <sheetName val="Open_AP1"/>
      <sheetName val="００･ＤＥ_Ｍ６２1"/>
      <sheetName val="FmｸﾞﾗﾌVer_01"/>
      <sheetName val="参考_人員調査表1"/>
      <sheetName val="_d_l___(full-SUV)1"/>
      <sheetName val="Données_transversales_pays1"/>
      <sheetName val="Forração_PP_DE1"/>
      <sheetName val="GLOBAL_POWERTRAIN1"/>
      <sheetName val="PIC_PSI1"/>
      <sheetName val="HS_HB_NE_dr_11"/>
      <sheetName val="Cooling_Unit1"/>
      <sheetName val="Cap'l_Input1"/>
      <sheetName val="Point_21"/>
      <sheetName val="Sheet1_(7)1"/>
      <sheetName val="New_Prices1"/>
      <sheetName val="PL_BS_CF1"/>
      <sheetName val="2_대외공문1"/>
      <sheetName val="PCQIS_Warrty_data1"/>
      <sheetName val="OPER__SPECS1"/>
      <sheetName val="RAW_MATERIAL1"/>
      <sheetName val="サイクル_Cell_ID1"/>
      <sheetName val="xDATA_(1)1"/>
      <sheetName val="Suggest_5_Day1"/>
      <sheetName val="Activities_List"/>
      <sheetName val="MONTHLY_JOB_HOUR"/>
      <sheetName val="040_適用車種コード情報1"/>
      <sheetName val="140_loabor1"/>
      <sheetName val="Pre-concept_AX01"/>
      <sheetName val="set_date1"/>
      <sheetName val="Eflex_bom1"/>
      <sheetName val="Cal_Mat_TB1"/>
      <sheetName val="R_Specific_request_"/>
      <sheetName val="P7_Impact_Torque_CVT_2WD_WGN"/>
      <sheetName val="P6_Impact_Torque_CVT_2WD_VAN"/>
      <sheetName val="SCS_III"/>
      <sheetName val="C214_9306#25"/>
      <sheetName val="040_削除"/>
      <sheetName val="總檔__(2)"/>
      <sheetName val="TPM_Sheet"/>
      <sheetName val="GB-IC_Villingen_GG"/>
      <sheetName val="DATA_SHEET"/>
      <sheetName val="Cost_2018"/>
      <sheetName val="Division__"/>
      <sheetName val="3業務分担俵(KT4-97_6"/>
      <sheetName val="Signature_-_User_manual"/>
      <sheetName val="B_+_W_+_B"/>
      <sheetName val="DATA_NORMAL"/>
      <sheetName val="Listing_Ki_(liste)"/>
      <sheetName val="X11C_Parts_List"/>
      <sheetName val="Codes_-_NNA_-_04_27_01_logic"/>
      <sheetName val="BOM_Compile"/>
      <sheetName val="HKKalk280100_modifiziert"/>
      <sheetName val="R_BOM_Subs"/>
      <sheetName val="Pivot_Actual"/>
      <sheetName val="Pivot_Forecast"/>
      <sheetName val="MOTOc____ご__x005f_x0012___x005f1"/>
      <sheetName val="MOTOc_ࠀ_笰ごꒈ_x005f_x0012_ꐸ_x005f1"/>
      <sheetName val="MOTOc_ࠀ笰ごꒈ_x005f_x0012_ꐸ_1"/>
      <sheetName val="稼動データ入力"/>
      <sheetName val="Benefits Worksheet"/>
      <sheetName val="C"/>
      <sheetName val="SII出荷日"/>
      <sheetName val="99buddepr"/>
      <sheetName val="ﾄﾗﾍﾞﾙﾛｸﾞ後半"/>
      <sheetName val="ﾄﾗﾍﾞﾙﾛｸﾞ前半"/>
      <sheetName val="MOTOc _ _ご__x005f_x005f_x005f_x005f_x005f_x005f_x"/>
      <sheetName val="一覧表"/>
      <sheetName val="ADC &amp; MAC"/>
      <sheetName val="SCH__¥_O"/>
      <sheetName val="DIEZEL____"/>
      <sheetName val="MOTOc_ࠀ_笰ごꒈꐸ뵓뜝瞮____猰ごࠀ_ꒀ嘻瞦咚瞦_"/>
      <sheetName val="_48810真_xlGlcest"/>
      <sheetName val="MOTOc_ࠀ_笰ごꒈꐸ뜝瞮_猰ごࠀ_ꒀ嘻瞦咚瞦_৿_ꑠ"/>
      <sheetName val="___"/>
      <sheetName val="_48810真.x̊"/>
      <sheetName val="【基本情報】"/>
      <sheetName val="[48810真_x̊"/>
      <sheetName val="dropdown_list_"/>
      <sheetName val="4-Series_-_Control_Model"/>
      <sheetName val="PS41_0406_KD"/>
      <sheetName val="FUEL_FILLER"/>
      <sheetName val="滑り線図_N1"/>
      <sheetName val="19"/>
      <sheetName val="Budget management"/>
      <sheetName val="Calendar 09"/>
      <sheetName val="STANDARD_SEAT"/>
      <sheetName val="tesa micro hite"/>
      <sheetName val="PLFM01"/>
      <sheetName val="CASE ASM"/>
      <sheetName val="Overview"/>
      <sheetName val="Amortiation"/>
      <sheetName val="Overview 2 "/>
      <sheetName val="MonthSummary"/>
      <sheetName val="재료율"/>
      <sheetName val="#93"/>
      <sheetName val="Volume_Hypothesis"/>
      <sheetName val="Volume_Hypothesis1"/>
      <sheetName val="Dep 11-12&lt;&gt;12mth "/>
      <sheetName val="10-1 Media"/>
      <sheetName val="10-cut"/>
      <sheetName val="Front Row BOM"/>
      <sheetName val="Infl (2)"/>
      <sheetName val="Infl"/>
      <sheetName val="結果"/>
      <sheetName val="MTBF"/>
      <sheetName val="BOM_TOP5"/>
      <sheetName val="Man_power"/>
      <sheetName val="Front_CTH"/>
      <sheetName val="Rear_CTH"/>
      <sheetName val="Front_LTH"/>
      <sheetName val="Rear_LTH"/>
      <sheetName val="B-Car_Rates"/>
      <sheetName val="Inflation_&amp;_Exchange"/>
      <sheetName val="Component_Detail"/>
      <sheetName val="wip-Dec_"/>
      <sheetName val="Income_Statement"/>
      <sheetName val="1_28_08_450pm"/>
      <sheetName val="hvac_00_defect"/>
      <sheetName val="Daily_1_1"/>
      <sheetName val="HE_BASE"/>
      <sheetName val="2_????"/>
      <sheetName val="MPL_技連4"/>
      <sheetName val="342E_BLOCK4"/>
      <sheetName val="dongia_(2)3"/>
      <sheetName val="342A_Block3"/>
      <sheetName val="P_2_VAR組合せ表3"/>
      <sheetName val="att_1_2_NMUK_REQUIREMENTS3"/>
      <sheetName val="aux_20043"/>
      <sheetName val="Profile_EUR_OUTPUT3"/>
      <sheetName val="Profile_UK3"/>
      <sheetName val="R_Specific_request_1"/>
      <sheetName val="Europe_PU-14"/>
      <sheetName val="{Ref}_Hitachi_report_Q-Us_3"/>
      <sheetName val="After_Sales_Supplier_#'s4"/>
      <sheetName val="972低減_10月3"/>
      <sheetName val="Cover_&amp;_list3"/>
      <sheetName val="Stock_Price4"/>
      <sheetName val="진행_DATA_(2)4"/>
      <sheetName val="Vol_&amp;_Assumpt4"/>
      <sheetName val="Tooling_breakdown3"/>
      <sheetName val="Roll_Out_-_Limit4"/>
      <sheetName val="contract_AGER3"/>
      <sheetName val="contract_APOR3"/>
      <sheetName val="market_AGER3"/>
      <sheetName val="market_APOR3"/>
      <sheetName val="Exploded_End_Items3"/>
      <sheetName val="차체_품안표3"/>
      <sheetName val="CUSTOMER_(DETAIL)3"/>
      <sheetName val="BOM_TOP6"/>
      <sheetName val="Material_Input_Status5"/>
      <sheetName val="Vehicle_Parts_List5"/>
      <sheetName val="Kapitaleinsatz_&amp;_Umsatz5"/>
      <sheetName val="Herstellkosten_(Referenz)5"/>
      <sheetName val="Working_Capital5"/>
      <sheetName val="Seatbelt_Guides5"/>
      <sheetName val="Stowage_Tray5"/>
      <sheetName val="K440_can_wake-up_logic5"/>
      <sheetName val="PRICE_STRAT_FOR_3F4"/>
      <sheetName val="Ideas_Entered4"/>
      <sheetName val="J_or_E5"/>
      <sheetName val="Build_Sheets4"/>
      <sheetName val="full_(2)4"/>
      <sheetName val="TT_(13)4"/>
      <sheetName val="MATRIZ_POR_AREA5"/>
      <sheetName val="VAC_BLK_CALC_4"/>
      <sheetName val="Blank_AQR_(old)4"/>
      <sheetName val="CAP_PLAN4"/>
      <sheetName val="PKG_&amp;_FRT4"/>
      <sheetName val="PROCESS_INFO4"/>
      <sheetName val="Plan_Sheet4"/>
      <sheetName val="ebom_excel4"/>
      <sheetName val="qad_bom4"/>
      <sheetName val="Trim_Dev_Materials4"/>
      <sheetName val="Non_Labour_Forecast4"/>
      <sheetName val="Costed_Parts_Matrix4"/>
      <sheetName val="Engineering_Assumptions4"/>
      <sheetName val="Labour_Forecast4"/>
      <sheetName val="Default_Rates4"/>
      <sheetName val="New_DYNA4"/>
      <sheetName val="Table_Master4"/>
      <sheetName val="Report_Key4"/>
      <sheetName val="Original_ED&amp;D_summary4"/>
      <sheetName val="問題課題(pattern_3)3"/>
      <sheetName val="FY99_Volume4"/>
      <sheetName val="Stamping_Tool_building_Hrs3"/>
      <sheetName val="Stamping_Burden3"/>
      <sheetName val="391_各3"/>
      <sheetName val="E_TOPICS3"/>
      <sheetName val="702_515_881t3"/>
      <sheetName val="Process_Summary4"/>
      <sheetName val="Price_J60E64"/>
      <sheetName val="JT3_0견적-구14"/>
      <sheetName val="Total_Income_Statement4"/>
      <sheetName val="Croisements_(Ai_-_Ej_-_Mk)_X854"/>
      <sheetName val="EPW_06304"/>
      <sheetName val="FB_sepa_S24"/>
      <sheetName val="DV_Release3"/>
      <sheetName val="Inputs_and_Data4"/>
      <sheetName val="工程別見積り_(SP)3"/>
      <sheetName val="HPS_Slit_Coil_(Centralia)3"/>
      <sheetName val="PN_LIST3"/>
      <sheetName val="F7_Custom_Service_Center_(CSC)3"/>
      <sheetName val="F5_E1-TEI_3"/>
      <sheetName val="F5_Specific_expenses_Vol_Drop3"/>
      <sheetName val="F5_Specific_expenses3"/>
      <sheetName val="Japanese_Summary3"/>
      <sheetName val="P5_VC_Vehicle_Spec3"/>
      <sheetName val="TB_P123"/>
      <sheetName val="Forjas,_Queretaro,_Mexico3"/>
      <sheetName val="Sheet1_(2)3"/>
      <sheetName val="FDR_BUDGET_2001_EISENACH3"/>
      <sheetName val="Update_6_013"/>
      <sheetName val="RX3_CBU3"/>
      <sheetName val="結果一覧_ｼｰﾄ3"/>
      <sheetName val="SU_BOM_200712133"/>
      <sheetName val="LESCI_J773"/>
      <sheetName val="Read_me_first3"/>
      <sheetName val="DD96_1_183"/>
      <sheetName val="organization_data3"/>
      <sheetName val="Labor_cost3"/>
      <sheetName val="Ideal_Cost3"/>
      <sheetName val="PRIX_20093"/>
      <sheetName val="Antivol_D23"/>
      <sheetName val="X61B_ZH2E_L1_#13"/>
      <sheetName val="Fert_ablauf3"/>
      <sheetName val="cc_0214_23003"/>
      <sheetName val="MOTOc____ご__x005f_x0012___x005f_x0012_____7"/>
      <sheetName val="MOTOc_ࠀ_笰ごꒈ_x005f_x0012_ꐸ_x005f_x0012_뜝瞮__4"/>
      <sheetName val="MOTOc____ご__x005f_x0012___x005f_x0012_____8"/>
      <sheetName val="MOTOc_ࠀ笰ごꒈ_x005f_x0012_ꐸ_x005f_x0012_뜝瞮猰ごࠀ4"/>
      <sheetName val="GG_S&amp;O_List3"/>
      <sheetName val="欧州_構想書集約3"/>
      <sheetName val="pad_assy3"/>
      <sheetName val="Pre_3"/>
      <sheetName val="MOTOc_?_?ご?_x005f_x0012_?_x005f_x0012_??__3"/>
      <sheetName val="MOTOc_?_?ご?_x005f_x0012_?_x005f_x0012_??_?3"/>
      <sheetName val="Inv_3"/>
      <sheetName val="3_結果まとめ3"/>
      <sheetName val="WTC_BODY一覧原紙3"/>
      <sheetName val="Rubriques_MC3"/>
      <sheetName val="表5-2_地区別CO2排出実績3"/>
      <sheetName val="Hyp_DDRH3"/>
      <sheetName val="A-B(exp_)3"/>
      <sheetName val="信息费用预算表(A4)_3"/>
      <sheetName val="UU1_memo3"/>
      <sheetName val="THAI向け_INST3"/>
      <sheetName val="MEX向け_INST3"/>
      <sheetName val="MEX向け_INST_PACKING_LIST3"/>
      <sheetName val="ECN-Mold_Progress3"/>
      <sheetName val="Sales_by_Customer3"/>
      <sheetName val="Specific_Data3"/>
      <sheetName val="Input_Sheet4"/>
      <sheetName val="Plant_Data3"/>
      <sheetName val="_DATA3"/>
      <sheetName val="Product_Validation3"/>
      <sheetName val="Laser_Weld3"/>
      <sheetName val="LOAD_HOURS3"/>
      <sheetName val="List_Data3"/>
      <sheetName val="Sales_price3"/>
      <sheetName val="A10_(2)3"/>
      <sheetName val="POLO_H_GP3"/>
      <sheetName val="IP2X_MCE3"/>
      <sheetName val="VW321_(Lavida_taxi)3"/>
      <sheetName val="IP24_RSB_CN3"/>
      <sheetName val="SK371_(PV20140226)降密方案3"/>
      <sheetName val="SK371_(PV20140226)_3"/>
      <sheetName val="SK371_(PV1)3"/>
      <sheetName val="KC_FOAM3"/>
      <sheetName val="B753__PV3"/>
      <sheetName val="B81C_(广州)3"/>
      <sheetName val="D2SC_PV3"/>
      <sheetName val="D2SC_DV3"/>
      <sheetName val="B753__PV_(2)3"/>
      <sheetName val="TFC_MY143"/>
      <sheetName val="ZP11_EU3"/>
      <sheetName val="SGM318_(3)3"/>
      <sheetName val="SGM318_(2)3"/>
      <sheetName val="IP21_MCE3"/>
      <sheetName val="SK253_SB(M-A_ENTRY_SB)3"/>
      <sheetName val="Model_S_FL(SK461)3"/>
      <sheetName val="LAVIDA_DERIVAT3"/>
      <sheetName val="Model_A_TAXI3"/>
      <sheetName val="SGM258_MY133"/>
      <sheetName val="New_Model_A201303043"/>
      <sheetName val="New_Model_A201209213"/>
      <sheetName val="New_Model_A3"/>
      <sheetName val="New_Model_A降密3"/>
      <sheetName val="IP22_EU&amp;UK3"/>
      <sheetName val="T4NA(2CN)_(2)3"/>
      <sheetName val="GAMMA_SUV3"/>
      <sheetName val="Model_H_GTI3"/>
      <sheetName val="New_Lavida3"/>
      <sheetName val="Model_A3"/>
      <sheetName val="IP22_CN_L-CAR3"/>
      <sheetName val="SGM201_R3_ISS3"/>
      <sheetName val="Model_S_MP123"/>
      <sheetName val="Model_F_FL3"/>
      <sheetName val="Model_H_Cross3"/>
      <sheetName val="New_Model_K3"/>
      <sheetName val="ZP11_MG3"/>
      <sheetName val="VIM_Data3"/>
      <sheetName val="Interior_Trim3"/>
      <sheetName val="Part_by_Part3"/>
      <sheetName val="5_UPS_Data3"/>
      <sheetName val="Data_01013"/>
      <sheetName val="minimum_lot_size3"/>
      <sheetName val="Key_Function_in_Master_FMEA3"/>
      <sheetName val="Material_Tables3"/>
      <sheetName val="Weld_Tool3"/>
      <sheetName val="BOM_Input3"/>
      <sheetName val="Parts_List3"/>
      <sheetName val="ALL_PARTS_PRICE_LIST3"/>
      <sheetName val="Ass'y-A_(Day)3"/>
      <sheetName val="094W原紙_3"/>
      <sheetName val="Annual_Sales3"/>
      <sheetName val="Full_list_0204253"/>
      <sheetName val="FUNCTION_CHART3"/>
      <sheetName val="IVP_und_Afa3"/>
      <sheetName val="Ref_IMM_Sizes3"/>
      <sheetName val="Prog_INFO3"/>
      <sheetName val="IAC_Quote_Processes3"/>
      <sheetName val="Sq_Area_INPUT3"/>
      <sheetName val="BU_Summary_Data3"/>
      <sheetName val="Data_Table3"/>
      <sheetName val="4__Project_Plan3"/>
      <sheetName val="JCAE_Sale_Price3"/>
      <sheetName val="R_FJS_CAR_(old)3"/>
      <sheetName val="Process_means3"/>
      <sheetName val="Fixture_List3"/>
      <sheetName val="Sheet6_(3)3"/>
      <sheetName val="Customer_Part_Approval3"/>
      <sheetName val="Development_Start3"/>
      <sheetName val="Final_Production_Release3"/>
      <sheetName val="Income_Statem3"/>
      <sheetName val="Mechanical_Handle_Grained3"/>
      <sheetName val="01_3_28現在3"/>
      <sheetName val="FACT_B3"/>
      <sheetName val="Notice_Link3"/>
      <sheetName val="ALPL_0305143"/>
      <sheetName val="Incr_Inv_Tool3"/>
      <sheetName val="HL_extract3"/>
      <sheetName val="CHHS_AVSS63"/>
      <sheetName val="Budget_base3"/>
      <sheetName val="issue_destination3"/>
      <sheetName val="PSA_T73"/>
      <sheetName val="contents_(English)3"/>
      <sheetName val="設変通知書_(E)3"/>
      <sheetName val="Rev_#1_&amp;_#23"/>
      <sheetName val="Format_info3"/>
      <sheetName val="?d?l??_(full-SUV)3"/>
      <sheetName val="RM_cost_Evapo_Standarti3"/>
      <sheetName val="RS_Sound_Add__Module3"/>
      <sheetName val="61B_(J)3"/>
      <sheetName val="X61B_(E)3"/>
      <sheetName val="Fuel_gauge_data_(V-up)3"/>
      <sheetName val="MOTOc____ご__x005f_x005f_x005f_x0012___x0054"/>
      <sheetName val="MOTOc_ࠀ_笰ごꒈ_x005f_x005f_x005f_x0012_ꐸ_x0054"/>
      <sheetName val="MOTOc_ࠀ笰ごꒈ_x005f_x005f_x005f_x0012_ꐸ_x005f4"/>
      <sheetName val="SPEC_NOTE_BLOCK(3)3"/>
      <sheetName val="Dﾚﾝｼﾞ_AC=ON3"/>
      <sheetName val="cycle_time_reduction3"/>
      <sheetName val="Base_Info3"/>
      <sheetName val="Cómputo_B3"/>
      <sheetName val="0_Cuota3"/>
      <sheetName val="LPIM_BLK_CALC2"/>
      <sheetName val="ASSET_PLAN2"/>
      <sheetName val="_Cycle_Times2"/>
      <sheetName val="DIE_CUT_ROLL_CALC2"/>
      <sheetName val="EFFICIENCY_VS_VOLUME2"/>
      <sheetName val="TOOL_INFO2"/>
      <sheetName val="Marea_MY2"/>
      <sheetName val="Brava-o_MY2"/>
      <sheetName val="P_TO2"/>
      <sheetName val="Part_Pictorials2"/>
      <sheetName val="Reference_2"/>
      <sheetName val="645a_9-18_PTO_4_32"/>
      <sheetName val="Operating_Plan_Changes2"/>
      <sheetName val="costes_internos2"/>
      <sheetName val="PN_LIST_(2)2"/>
      <sheetName val="PN_LIST_P33B2"/>
      <sheetName val="_48810真_xl2"/>
      <sheetName val="_48810真_xls2"/>
      <sheetName val="_48810真_xl__Glcest2"/>
      <sheetName val="_48810真_xls____2"/>
      <sheetName val="[48810真_xl??Glcest2"/>
      <sheetName val="[48810真_xls????2"/>
      <sheetName val="TMMI_SEQUOIA_20112"/>
      <sheetName val="Issues_log2"/>
      <sheetName val="Poland_HL2"/>
      <sheetName val="Chart_Data_Formulas2"/>
      <sheetName val="Just_for_calculation2"/>
      <sheetName val="part_list_C53"/>
      <sheetName val="140N_Part_Local_(SE)3"/>
      <sheetName val="A3C_Data2"/>
      <sheetName val="勤務ｼﾌﾄﾍﾞｰｽ表_下期2"/>
      <sheetName val="AM_6M_943"/>
      <sheetName val="ｺｽﾄ比較_(総括)3"/>
      <sheetName val="Barcode_D&amp;F2"/>
      <sheetName val="HEV_Price_Walk2"/>
      <sheetName val="JIT_-_130_0002"/>
      <sheetName val="R_BOM_Model2"/>
      <sheetName val="JIT_-_266_0002"/>
      <sheetName val="Model_Sum_-_130_0002"/>
      <sheetName val="Invoice_Aging2"/>
      <sheetName val="Open_AP2"/>
      <sheetName val="００･ＤＥ_Ｍ６２2"/>
      <sheetName val="FmｸﾞﾗﾌVer_02"/>
      <sheetName val="参考_人員調査表2"/>
      <sheetName val="_d_l___(full-SUV)2"/>
      <sheetName val="Données_transversales_pays2"/>
      <sheetName val="Forração_PP_DE2"/>
      <sheetName val="Parameters_SSR2"/>
      <sheetName val="GLOBAL_POWERTRAIN2"/>
      <sheetName val="PIC_PSI2"/>
      <sheetName val="HS_HB_NE_dr_12"/>
      <sheetName val="Cooling_Unit2"/>
      <sheetName val="Cap'l_Input2"/>
      <sheetName val="Point_22"/>
      <sheetName val="(7__FR_&amp;_RR_axle_mass)2"/>
      <sheetName val="Sheet1_(7)2"/>
      <sheetName val="New_Prices2"/>
      <sheetName val="PL_BS_CF2"/>
      <sheetName val="2_대외공문2"/>
      <sheetName val="尾门板总成_2"/>
      <sheetName val="PCQIS_Warrty_data2"/>
      <sheetName val="OPER__SPECS2"/>
      <sheetName val="RAW_MATERIAL2"/>
      <sheetName val="サイクル_Cell_ID2"/>
      <sheetName val="xDATA_(1)2"/>
      <sheetName val="Sheet_02"/>
      <sheetName val="Suggest_5_Day2"/>
      <sheetName val="Business_Plan2"/>
      <sheetName val="48810真_xls2"/>
      <sheetName val="Package_Presentation2"/>
      <sheetName val="R50_data-Summary_inhouse_assum3"/>
      <sheetName val="Exchange_Rate3"/>
      <sheetName val="040_適用車種コード情報2"/>
      <sheetName val="140_loabor2"/>
      <sheetName val="Pre-concept_AX02"/>
      <sheetName val="set_date2"/>
      <sheetName val="Eflex_bom2"/>
      <sheetName val="Cal_Mat_TB2"/>
      <sheetName val="Nissan's_spec1"/>
      <sheetName val="12_Characteristic(load_deflec)1"/>
      <sheetName val="Method_of_supply_and_picking2"/>
      <sheetName val="Man_power1"/>
      <sheetName val="Front_CTH1"/>
      <sheetName val="Rear_CTH1"/>
      <sheetName val="Front_LTH1"/>
      <sheetName val="Rear_LTH1"/>
      <sheetName val="B-Car_Rates1"/>
      <sheetName val="CBD_Kolben1"/>
      <sheetName val="Inflation_&amp;_Exchange1"/>
      <sheetName val="Component_Detail1"/>
      <sheetName val="wip-Dec_1"/>
      <sheetName val="C214_9306#251"/>
      <sheetName val="Cost_20181"/>
      <sheetName val="Customer_Claim_Year1"/>
      <sheetName val="C3_N_DC改造投資1"/>
      <sheetName val="Sum_Defect_OFF-LINE_GMI7001"/>
      <sheetName val="Lesson_Lern1"/>
      <sheetName val="Main_Model1"/>
      <sheetName val="DEC_EO1"/>
      <sheetName val="Division__1"/>
      <sheetName val="SWS_MSG1"/>
      <sheetName val="DATA_SHEET1"/>
      <sheetName val="Drop_downs1"/>
      <sheetName val="Income_Statement1"/>
      <sheetName val="1_28_08_450pm1"/>
      <sheetName val="TB_Jan-Dec961"/>
      <sheetName val="Managerial_Remuneration-Dec961"/>
      <sheetName val="---_(2)1"/>
      <sheetName val="Waterfall__0_Toolb1"/>
      <sheetName val="PO_&amp;_SA_List1"/>
      <sheetName val="Start_Here1"/>
      <sheetName val="GRN_Report_0706-_03071"/>
      <sheetName val="hvac_00_defect1"/>
      <sheetName val="Sheet_4_VTL1"/>
      <sheetName val="Daily_1_11"/>
      <sheetName val="HE_BASE1"/>
      <sheetName val="2_????1"/>
      <sheetName val="040_削除1"/>
      <sheetName val="駆動_1"/>
      <sheetName val="Activities_List1"/>
      <sheetName val="MONTHLY_JOB_HOUR1"/>
      <sheetName val="總檔__(2)1"/>
      <sheetName val="TPM_Sheet1"/>
      <sheetName val="GB-IC_Villingen_GG1"/>
      <sheetName val="3業務分担俵(KT4-97_61"/>
      <sheetName val="P7_Impact_Torque_CVT_2WD_WGN1"/>
      <sheetName val="P6_Impact_Torque_CVT_2WD_VAN1"/>
      <sheetName val="Burden_2800"/>
      <sheetName val="GMX_002"/>
      <sheetName val="Sub-commodity_List"/>
      <sheetName val="Volume_Hypothesis2"/>
      <sheetName val="Costing_Wave_2_STT"/>
      <sheetName val="BoM_(Wave_2)"/>
      <sheetName val="RBC_(RNMP-005)"/>
      <sheetName val="RNMP16_(2)"/>
      <sheetName val="NNMP-003-K2_Ph1"/>
      <sheetName val="Blocking_Project"/>
      <sheetName val="XBA_MY-19_Regulation-RNMP-016"/>
      <sheetName val="COVER_RL_RECLINING"/>
      <sheetName val="00_DOWNLOAD"/>
      <sheetName val="Calendar_09"/>
      <sheetName val="tesa_micro_hite"/>
      <sheetName val="Slide_core"/>
      <sheetName val="Other_lifter"/>
      <sheetName val="Tilted_lifter"/>
      <sheetName val="CASE_ASM"/>
      <sheetName val="Overview_2_"/>
      <sheetName val="Dep_11-12&lt;&gt;12mth_"/>
      <sheetName val="10-1_Media"/>
      <sheetName val="Front_Row_BOM"/>
      <sheetName val="Infl_(2)"/>
      <sheetName val="加工費率設定"/>
      <sheetName val="(m) Currency"/>
      <sheetName val="Lookup"/>
      <sheetName val="Flächen"/>
      <sheetName val="Maschinen"/>
      <sheetName val="Balance Sheet"/>
      <sheetName val="Fixed Assets"/>
      <sheetName val="Projects"/>
      <sheetName val="General Data"/>
      <sheetName val="検索条件メイク"/>
      <sheetName val="Volume___Assumptions"/>
      <sheetName val="INVEST LIST"/>
      <sheetName val="LCL GENT0.4444,1.8JPN"/>
      <sheetName val="QOS Graph"/>
      <sheetName val="Reference"/>
      <sheetName val="AC"/>
      <sheetName val="CC"/>
      <sheetName val="Offshoring MODEL"/>
      <sheetName val="Sheet4"/>
      <sheetName val="Multiple Choice Data"/>
      <sheetName val="SUMSCHED"/>
      <sheetName val="付款单"/>
      <sheetName val="Program Effort matrix"/>
      <sheetName val="Data Source"/>
      <sheetName val="Data Validation"/>
      <sheetName val="Log_Parameters"/>
      <sheetName val="Config&amp;Parm"/>
      <sheetName val="Functional Milest #3 Checklist"/>
      <sheetName val="Input of fleet retail vol. "/>
      <sheetName val="FEP Lookup"/>
      <sheetName val="뼓ドア"/>
      <sheetName val="Tabla1"/>
      <sheetName val="手順書"/>
      <sheetName val="GH05KF"/>
      <sheetName val="GH02KF"/>
      <sheetName val="Program Data"/>
      <sheetName val="Log"/>
      <sheetName val="Representative "/>
      <sheetName val="Exploded-FRT DR"/>
      <sheetName val="Exploded-RR DR"/>
      <sheetName val="Flow Chart"/>
      <sheetName val="BOT"/>
      <sheetName val="Assembly"/>
      <sheetName val="Single Part"/>
      <sheetName val="FD0940"/>
      <sheetName val="Take rate Calc"/>
      <sheetName val="Concept IDS"/>
      <sheetName val="Skin Yield"/>
      <sheetName val="SOW-M"/>
      <sheetName val="SOW-D"/>
      <sheetName val="Instructions"/>
      <sheetName val="CP Description"/>
      <sheetName val="CP Instructions"/>
      <sheetName val="Injected_Parts List"/>
      <sheetName val="IMM_Input"/>
      <sheetName val="Template Log"/>
      <sheetName val="BOM1"/>
      <sheetName val="IMM_BOM_Input"/>
      <sheetName val="Summary_Sheet"/>
      <sheetName val="IMM selection table"/>
      <sheetName val="IMM_START-UP"/>
      <sheetName val="RD1350"/>
      <sheetName val="RD1320"/>
      <sheetName val="RD1170"/>
      <sheetName val="RD0920"/>
      <sheetName val="RD0860"/>
      <sheetName val="RD1540"/>
      <sheetName val="RD1600"/>
      <sheetName val="RD0560"/>
      <sheetName val="RD0415"/>
      <sheetName val="RD0340"/>
      <sheetName val="RD0320"/>
      <sheetName val="RD0311"/>
      <sheetName val="RD0325"/>
      <sheetName val="FD2250"/>
      <sheetName val="FD2209"/>
      <sheetName val="FD2208"/>
      <sheetName val="FD2207"/>
      <sheetName val="FD2206"/>
      <sheetName val="FD2205"/>
      <sheetName val="FD2204"/>
      <sheetName val="FD2203"/>
      <sheetName val="FD2202"/>
      <sheetName val="FD2201"/>
      <sheetName val="FD2200"/>
      <sheetName val="FD2120"/>
      <sheetName val="FD2060"/>
      <sheetName val="FD1980"/>
      <sheetName val="FD1810"/>
      <sheetName val="FD1800"/>
      <sheetName val="FD1690"/>
      <sheetName val="FD1680"/>
      <sheetName val="FD1645"/>
      <sheetName val="FD1430"/>
      <sheetName val="FD1420"/>
      <sheetName val="FD1285"/>
      <sheetName val="FD1110"/>
      <sheetName val="FD1100"/>
      <sheetName val="FD0964"/>
      <sheetName val="FD0980"/>
      <sheetName val="FD0977"/>
      <sheetName val="FD0861"/>
      <sheetName val="FD0860"/>
      <sheetName val="FD0801"/>
      <sheetName val="FD0800"/>
      <sheetName val="FD0811"/>
      <sheetName val="FD0795"/>
      <sheetName val="FD0780"/>
      <sheetName val="IMM_START-UP (6)"/>
      <sheetName val="IMM_START-UP (5)"/>
      <sheetName val="IMM_START-UP (4)"/>
      <sheetName val="IMM_START-UP (3)"/>
      <sheetName val="IMM_START-UP (2)"/>
      <sheetName val="RD1200"/>
      <sheetName val="RD1045"/>
      <sheetName val="RD1040"/>
      <sheetName val="RD1020"/>
      <sheetName val="RD0640"/>
      <sheetName val="RD2060"/>
      <sheetName val="RD1920"/>
      <sheetName val="FD3900"/>
      <sheetName val="FD3770"/>
      <sheetName val="FD4100"/>
      <sheetName val="RD2240"/>
      <sheetName val="FD3580"/>
      <sheetName val="FD3500"/>
      <sheetName val="FD3400"/>
      <sheetName val="FD3285"/>
      <sheetName val="FD3280"/>
      <sheetName val="FD3205"/>
      <sheetName val="FD3100"/>
      <sheetName val="FD3085"/>
      <sheetName val="RD1720"/>
      <sheetName val="FD3040"/>
      <sheetName val="FD2780"/>
      <sheetName val="FD2680"/>
      <sheetName val="FD2480"/>
      <sheetName val="FD2340"/>
      <sheetName val="FD2240"/>
      <sheetName val="FD2280"/>
      <sheetName val="FD2220"/>
      <sheetName val="FD1880"/>
      <sheetName val="FD1900"/>
      <sheetName val="FD1840"/>
      <sheetName val="FD2040"/>
      <sheetName val="FD1820"/>
      <sheetName val="Parametre"/>
      <sheetName val="Parts Requiring Orders"/>
      <sheetName val="BOP List"/>
      <sheetName val="Raw Mat List"/>
      <sheetName val="Inflation per year"/>
      <sheetName val="Current Status"/>
      <sheetName val="RV정비"/>
      <sheetName val="階層表"/>
      <sheetName val="Snp"/>
      <sheetName val="共機J"/>
      <sheetName val="GCS"/>
      <sheetName val="9D"/>
      <sheetName val="字典代码项"/>
      <sheetName val="Combo_List"/>
      <sheetName val="1WT素材費"/>
      <sheetName val="諸元"/>
      <sheetName val="TITLE BLOCK"/>
      <sheetName val="COMPOSITION PARTS BLOCK"/>
      <sheetName val="上野ﾌｫｰﾑ台当たり"/>
      <sheetName val="4月"/>
      <sheetName val="Search Conditions"/>
      <sheetName val="工数データ"/>
      <sheetName val="Material_Input_Status6"/>
      <sheetName val="Vehicle_Parts_List6"/>
      <sheetName val="Kapitaleinsatz_&amp;_Umsatz6"/>
      <sheetName val="Herstellkosten_(Referenz)6"/>
      <sheetName val="Working_Capital6"/>
      <sheetName val="K440_can_wake-up_logic6"/>
      <sheetName val="Ideas_Entered5"/>
      <sheetName val="PRICE_STRAT_FOR_3F5"/>
      <sheetName val="Plan_Sheet5"/>
      <sheetName val="Build_Sheets5"/>
      <sheetName val="full_(2)5"/>
      <sheetName val="MPL_技連5"/>
      <sheetName val="342E_BLOCK5"/>
      <sheetName val="BOM_TOP7"/>
      <sheetName val="Material_Input_Status7"/>
      <sheetName val="Vehicle_Parts_List7"/>
      <sheetName val="tutti"/>
      <sheetName val="Lighting OP"/>
      <sheetName val="Aftermarket OP"/>
      <sheetName val="Motorsport OP"/>
      <sheetName val="MM_Case"/>
      <sheetName val="Kapitaleinsatz_&amp;_Umsatz7"/>
      <sheetName val="Herstellkosten_(Referenz)7"/>
      <sheetName val="Working_Capital7"/>
      <sheetName val="K440_can_wake-up_logic7"/>
      <sheetName val="Seatbelt_Guides6"/>
      <sheetName val="Stowage_Tray6"/>
      <sheetName val="Ideas_Entered6"/>
      <sheetName val="PRICE_STRAT_FOR_3F6"/>
      <sheetName val="J_or_E6"/>
      <sheetName val="Plan_Sheet6"/>
      <sheetName val="Build_Sheets6"/>
      <sheetName val="MATRIZ_POR_AREA6"/>
      <sheetName val="full_(2)6"/>
      <sheetName val="MPL_技連6"/>
      <sheetName val="342E_BLOCK6"/>
      <sheetName val="BOM_TOP8"/>
      <sheetName val="Material_Input_Status8"/>
      <sheetName val="Vehicle_Parts_List8"/>
      <sheetName val="Kapitaleinsatz_&amp;_Umsatz8"/>
      <sheetName val="Herstellkosten_(Referenz)8"/>
      <sheetName val="Working_Capital8"/>
      <sheetName val="K440_can_wake-up_logic8"/>
      <sheetName val="Seatbelt_Guides7"/>
      <sheetName val="Stowage_Tray7"/>
      <sheetName val="Ideas_Entered7"/>
      <sheetName val="PRICE_STRAT_FOR_3F7"/>
      <sheetName val="J_or_E7"/>
      <sheetName val="Plan_Sheet7"/>
      <sheetName val="Build_Sheets7"/>
      <sheetName val="MATRIZ_POR_AREA7"/>
      <sheetName val="full_(2)7"/>
      <sheetName val="MPL_技連7"/>
      <sheetName val="342E_BLOCK7"/>
      <sheetName val="BOM_TOP9"/>
      <sheetName val="Material_Input_Status9"/>
      <sheetName val="Vehicle_Parts_List9"/>
      <sheetName val="Kapitaleinsatz_&amp;_Umsatz9"/>
      <sheetName val="Herstellkosten_(Referenz)9"/>
      <sheetName val="Working_Capital9"/>
      <sheetName val="K440_can_wake-up_logic9"/>
      <sheetName val="Seatbelt_Guides8"/>
      <sheetName val="Stowage_Tray8"/>
      <sheetName val="Ideas_Entered8"/>
      <sheetName val="PRICE_STRAT_FOR_3F8"/>
      <sheetName val="J_or_E8"/>
      <sheetName val="Plan_Sheet8"/>
      <sheetName val="Build_Sheets8"/>
      <sheetName val="MATRIZ_POR_AREA8"/>
      <sheetName val="full_(2)8"/>
      <sheetName val="MPL_技連8"/>
      <sheetName val="342E_BLOCK8"/>
      <sheetName val="plastic"/>
      <sheetName val="PT12"/>
      <sheetName val="初期03"/>
      <sheetName val="BOM Dashboard"/>
      <sheetName val="06年度長期操業予測_金額_0701月3発反映_070112"/>
      <sheetName val="CHART COST n GM"/>
      <sheetName val="VC"/>
      <sheetName val="khung ten TD"/>
      <sheetName val="04年度長期操業予測_数量_0412月3発反映"/>
      <sheetName val="4-6月"/>
      <sheetName val="ＫＦＦ一覧"/>
      <sheetName val="06-Quotation"/>
      <sheetName val="座面面圧計算表の使用方法"/>
      <sheetName val="01 - Jan00"/>
      <sheetName val="ﾏｲｸﾛAFSｺｽﾄASSY試算(960605)"/>
      <sheetName val="Nissan Backup"/>
      <sheetName val="05 350Z R"/>
      <sheetName val="現状把握2"/>
      <sheetName val="勤怠表"/>
      <sheetName val="#0 SPEC &lt;JPN&gt;［1］案"/>
      <sheetName val="HVAC"/>
      <sheetName val="resultat"/>
      <sheetName val="Tubelists"/>
      <sheetName val="CVR"/>
      <sheetName val="Drop Down Lists"/>
      <sheetName val="TRACKING MODEL"/>
      <sheetName val="Quotation"/>
      <sheetName val="96年度修理費"/>
      <sheetName val="96RPD計"/>
      <sheetName val="MOTOc_x005f_x0000_?_x005f_x005f_x0000"/>
      <sheetName val="MOTOc_x005f_x0000_ࠀ_x005f_x005f_x0000"/>
      <sheetName val="MOTOc_x005f_x0000_ࠀ笰ごꒈ_x005f_x005f_x0"/>
      <sheetName val="MOTOc_x005f_x005f_x005f_x0000_?"/>
      <sheetName val="96_97・究”?_‘S‘?"/>
      <sheetName val="Japanese_Summary4"/>
      <sheetName val="TT_(13)5"/>
      <sheetName val="Trim_Dev_Materials5"/>
      <sheetName val="Non_Labour_Forecast5"/>
      <sheetName val="Costed_Parts_Matrix5"/>
      <sheetName val="Engineering_Assumptions5"/>
      <sheetName val="Labour_Forecast5"/>
      <sheetName val="Process_Summary5"/>
      <sheetName val="New_DYNA5"/>
      <sheetName val="Table_Master5"/>
      <sheetName val="Europe_PU-15"/>
      <sheetName val="VAC_BLK_CALC_5"/>
      <sheetName val="Blank_AQR_(old)5"/>
      <sheetName val="CAP_PLAN5"/>
      <sheetName val="PKG_&amp;_FRT5"/>
      <sheetName val="PROCESS_INFO5"/>
      <sheetName val="HPS_Slit_Coil_(Centralia)4"/>
      <sheetName val="Antivol_D24"/>
      <sheetName val="PN_LIST4"/>
      <sheetName val="F7_Custom_Service_Center_(CSC)4"/>
      <sheetName val="F5_E1-TEI_4"/>
      <sheetName val="F5_Specific_expenses_Vol_Drop4"/>
      <sheetName val="F5_Specific_expenses4"/>
      <sheetName val="Stamping_Tool_building_Hrs4"/>
      <sheetName val="Stamping_Burden4"/>
      <sheetName val="391_各4"/>
      <sheetName val="問題課題(pattern_3)4"/>
      <sheetName val="DV_Release4"/>
      <sheetName val="SU_BOM_200712134"/>
      <sheetName val="EPW_06305"/>
      <sheetName val="FB_sepa_S25"/>
      <sheetName val="JT3_0견적-구15"/>
      <sheetName val="Report_Key5"/>
      <sheetName val="DD96_1_184"/>
      <sheetName val="Croisements_(Ai_-_Ej_-_Mk)_X855"/>
      <sheetName val="E_TOPICS4"/>
      <sheetName val="Original_ED&amp;D_summary5"/>
      <sheetName val="Total_Income_Statement5"/>
      <sheetName val="Price_J60E65"/>
      <sheetName val="Inputs_and_Data5"/>
      <sheetName val="Laser_Weld4"/>
      <sheetName val="Tooling_breakdown4"/>
      <sheetName val="ECN-Mold_Progress4"/>
      <sheetName val="LESCI_J774"/>
      <sheetName val="Read_me_first4"/>
      <sheetName val="Specific_Data4"/>
      <sheetName val="cc_0214_23004"/>
      <sheetName val="LOAD_HOURS4"/>
      <sheetName val="Fert_ablauf4"/>
      <sheetName val="_DATA4"/>
      <sheetName val="表5-2_地区別CO2排出実績4"/>
      <sheetName val="342A_Block4"/>
      <sheetName val="Ideal_Cost4"/>
      <sheetName val="organization_data4"/>
      <sheetName val="Labor_cost4"/>
      <sheetName val="VIM_Data4"/>
      <sheetName val="PRIX_20094"/>
      <sheetName val="Interior_Trim4"/>
      <sheetName val="Product_Validation4"/>
      <sheetName val="List_Data4"/>
      <sheetName val="Sales_price4"/>
      <sheetName val="A10_(2)4"/>
      <sheetName val="POLO_H_GP4"/>
      <sheetName val="IP2X_MCE4"/>
      <sheetName val="VW321_(Lavida_taxi)4"/>
      <sheetName val="IP24_RSB_CN4"/>
      <sheetName val="SK371_(PV20140226)降密方案4"/>
      <sheetName val="SK371_(PV20140226)_4"/>
      <sheetName val="SK371_(PV1)4"/>
      <sheetName val="KC_FOAM4"/>
      <sheetName val="B753__PV4"/>
      <sheetName val="B81C_(广州)4"/>
      <sheetName val="D2SC_PV4"/>
      <sheetName val="D2SC_DV4"/>
      <sheetName val="B753__PV_(2)4"/>
      <sheetName val="TFC_MY144"/>
      <sheetName val="ZP11_EU4"/>
      <sheetName val="SGM318_(3)4"/>
      <sheetName val="SGM318_(2)4"/>
      <sheetName val="IP21_MCE4"/>
      <sheetName val="SK253_SB(M-A_ENTRY_SB)4"/>
      <sheetName val="Model_S_FL(SK461)4"/>
      <sheetName val="LAVIDA_DERIVAT4"/>
      <sheetName val="Model_A_TAXI4"/>
      <sheetName val="SGM258_MY134"/>
      <sheetName val="New_Model_A201303044"/>
      <sheetName val="New_Model_A201209214"/>
      <sheetName val="New_Model_A4"/>
      <sheetName val="New_Model_A降密4"/>
      <sheetName val="IP22_EU&amp;UK4"/>
      <sheetName val="T4NA(2CN)_(2)4"/>
      <sheetName val="GAMMA_SUV4"/>
      <sheetName val="Model_H_GTI4"/>
      <sheetName val="New_Lavida4"/>
      <sheetName val="Model_A4"/>
      <sheetName val="IP22_CN_L-CAR4"/>
      <sheetName val="SGM201_R3_ISS4"/>
      <sheetName val="Model_S_MP124"/>
      <sheetName val="Model_F_FL4"/>
      <sheetName val="Model_H_Cross4"/>
      <sheetName val="New_Model_K4"/>
      <sheetName val="ZP11_MG4"/>
      <sheetName val="結果一覧_ｼｰﾄ4"/>
      <sheetName val="X61B_ZH2E_L1_#14"/>
      <sheetName val="Part_by_Part4"/>
      <sheetName val="5_UPS_Data4"/>
      <sheetName val="Data_01014"/>
      <sheetName val="minimum_lot_size4"/>
      <sheetName val="Material_Tables4"/>
      <sheetName val="Weld_Tool4"/>
      <sheetName val="BOM_Input4"/>
      <sheetName val="Parts_List4"/>
      <sheetName val="ALL_PARTS_PRICE_LIST4"/>
      <sheetName val="Ass'y-A_(Day)4"/>
      <sheetName val="BU_Summary_Data4"/>
      <sheetName val="Process_means4"/>
      <sheetName val="Fixture_List4"/>
      <sheetName val="Customer_Part_Approval4"/>
      <sheetName val="Development_Start4"/>
      <sheetName val="Final_Production_Release4"/>
      <sheetName val="Income_Statem4"/>
      <sheetName val="Mechanical_Handle_Grained4"/>
      <sheetName val="FACT_B4"/>
      <sheetName val="Notice_Link4"/>
      <sheetName val="ALPL_0305144"/>
      <sheetName val="RM_cost_Evapo_Standarti4"/>
      <sheetName val="RS_Sound_Add__Module4"/>
      <sheetName val="A3C_Data3"/>
      <sheetName val="勤務ｼﾌﾄﾍﾞｰｽ表_下期3"/>
      <sheetName val="Barcode_D&amp;F3"/>
      <sheetName val="LPIM_BLK_CALC3"/>
      <sheetName val="ASSET_PLAN3"/>
      <sheetName val="_Cycle_Times3"/>
      <sheetName val="DIE_CUT_ROLL_CALC3"/>
      <sheetName val="EFFICIENCY_VS_VOLUME3"/>
      <sheetName val="TOOL_INFO3"/>
      <sheetName val="Marea_MY3"/>
      <sheetName val="Brava-o_MY3"/>
      <sheetName val="P_TO3"/>
      <sheetName val="Part_Pictorials3"/>
      <sheetName val="cycle_time_reduction4"/>
      <sheetName val="Base_Info4"/>
      <sheetName val="TMMI_SEQUOIA_20113"/>
      <sheetName val="Issues_log3"/>
      <sheetName val="Reference_3"/>
      <sheetName val="645a_9-18_PTO_4_33"/>
      <sheetName val="Operating_Plan_Changes3"/>
      <sheetName val="costes_internos3"/>
      <sheetName val="Chart_Data_Formulas3"/>
      <sheetName val="Just_for_calculation3"/>
      <sheetName val="Données_transversales_pays3"/>
      <sheetName val="Forração_PP_DE3"/>
      <sheetName val="Parameters_SSR3"/>
      <sheetName val="HS_HB_NE_dr_13"/>
      <sheetName val="尾门板总成_3"/>
      <sheetName val="CBD_Kolben2"/>
      <sheetName val="Customer_Claim_Year2"/>
      <sheetName val="C3_N_DC改造投資2"/>
      <sheetName val="Sum_Defect_OFF-LINE_GMI7002"/>
      <sheetName val="Lesson_Lern2"/>
      <sheetName val="Main_Model2"/>
      <sheetName val="DEC_EO2"/>
      <sheetName val="SWS_MSG2"/>
      <sheetName val="Drop_downs2"/>
      <sheetName val="TB_Jan-Dec962"/>
      <sheetName val="Managerial_Remuneration-Dec962"/>
      <sheetName val="---_(2)2"/>
      <sheetName val="Waterfall__0_Toolb2"/>
      <sheetName val="PO_&amp;_SA_List2"/>
      <sheetName val="Start_Here2"/>
      <sheetName val="GRN_Report_0706-_03072"/>
      <sheetName val="Sheet_4_VTL2"/>
      <sheetName val="Burden_28001"/>
      <sheetName val="GMX_0021"/>
      <sheetName val="Sub-commodity_List1"/>
      <sheetName val="Volume_Hypothesis3"/>
      <sheetName val="Costing_Wave_2_STT1"/>
      <sheetName val="BoM_(Wave_2)1"/>
      <sheetName val="RBC_(RNMP-005)1"/>
      <sheetName val="RNMP16_(2)1"/>
      <sheetName val="NNMP-003-K2_Ph11"/>
      <sheetName val="Blocking_Project1"/>
      <sheetName val="XBA_MY-19_Regulation-RNMP-0161"/>
      <sheetName val="4-Series_-_Control_Model1"/>
      <sheetName val="PS41_0406_KD1"/>
      <sheetName val="FUEL_FILLER1"/>
      <sheetName val="COVER_RL_RECLINING1"/>
      <sheetName val="00_DOWNLOAD1"/>
      <sheetName val="Calendar_091"/>
      <sheetName val="tesa_micro_hite1"/>
      <sheetName val="Slide_core1"/>
      <sheetName val="Other_lifter1"/>
      <sheetName val="Tilted_lifter1"/>
      <sheetName val="CASE_ASM1"/>
      <sheetName val="X11C_Parts_List1"/>
      <sheetName val="SCS_III1"/>
      <sheetName val="Codes_-_NNA_-_04_27_01_logic1"/>
      <sheetName val="BOM_Compile1"/>
      <sheetName val="HKKalk280100_modifiziert1"/>
      <sheetName val="R_BOM_Subs1"/>
      <sheetName val="Overview_2_1"/>
      <sheetName val="Dep_11-12&lt;&gt;12mth_1"/>
      <sheetName val="10-1_Media1"/>
      <sheetName val="Front_Row_BOM1"/>
      <sheetName val="駆動_2"/>
      <sheetName val="Infl_(2)1"/>
      <sheetName val="データ【消さないこと！！】"/>
      <sheetName val="PR Adoption"/>
      <sheetName val="MOTOc____ご__x005f_x005f_x1"/>
      <sheetName val="MOTOc_ࠀ_笰ごꒈ_x005f_x005f_x1"/>
      <sheetName val="MOTOc_ࠀ笰ごꒈ_x005f_x005f_x01"/>
      <sheetName val="ADC_&amp;_MAC"/>
      <sheetName val="MOTOc____ご__x005f_x005f_x005f_x005f_x005f_x005f_1"/>
      <sheetName val="MOTOc_ࠀ_笰ごꒈ_x005f_x005f_x005f_x005f_x005f_x005f_1"/>
      <sheetName val="MOTOc_ࠀ笰ごꒈ_x005f_x005f_x005f_x005f_x005f_x005f_x1"/>
      <sheetName val="Pivot_Actual1"/>
      <sheetName val="Pivot_Forecast1"/>
      <sheetName val="MOTOc____ご__x005f_x0012___x005f2"/>
      <sheetName val="MOTOc_ࠀ_笰ごꒈ_x005f_x0012_ꐸ_x005f2"/>
      <sheetName val="MOTOc_ࠀ笰ごꒈ_x005f_x0012_ꐸ_2"/>
      <sheetName val="MOTOc____ご__x005f_x005f_x2"/>
      <sheetName val="MOTOc_ࠀ_笰ごꒈ_x005f_x005f_x2"/>
      <sheetName val="MOTOc_ࠀ笰ごꒈ_x005f_x005f_x02"/>
      <sheetName val="[48810真_xl1"/>
      <sheetName val="DATA_NORMAL1"/>
      <sheetName val="ADC_&amp;_MAC1"/>
      <sheetName val="Listing_Ki_(liste)1"/>
      <sheetName val="[48810真_x̊1"/>
      <sheetName val="MOTOc____ご__x005f_x005f_x005f_x005f_x005f_x005f_2"/>
      <sheetName val="MOTOc_ࠀ_笰ごꒈ_x005f_x005f_x005f_x005f_x005f_x005f_2"/>
      <sheetName val="MOTOc_ࠀ笰ごꒈ_x005f_x005f_x005f_x005f_x005f_x005f_x2"/>
      <sheetName val="P3_Schedule1"/>
      <sheetName val="Signature_-_User_manual1"/>
      <sheetName val="B_+_W_+_B1"/>
      <sheetName val="R-1_6_2・900_E370"/>
      <sheetName val="Volume_information"/>
      <sheetName val="Drop_down_List"/>
      <sheetName val="見積詳細"/>
      <sheetName val="SIZE-A"/>
      <sheetName val="STANDARD"/>
      <sheetName val="FACTOR"/>
      <sheetName val="MC"/>
      <sheetName val="EXAMPLE"/>
      <sheetName val="#58表"/>
      <sheetName val="Front-1"/>
      <sheetName val="mounth"/>
      <sheetName val="DATA BASE"/>
      <sheetName val="4 - FABRIC Database"/>
      <sheetName val="Heures Amdec Produit"/>
      <sheetName val="明細_US"/>
      <sheetName val="係数・ﾚｰﾄ_US"/>
      <sheetName val="USﾏﾆｭｱﾙ日供"/>
      <sheetName val="??"/>
      <sheetName val="LTA_PACT_Switch"/>
      <sheetName val="MAN NA"/>
      <sheetName val="ALL"/>
      <sheetName val="Prog_Budget"/>
      <sheetName val="Cash Flow FVC"/>
      <sheetName val="LC NA"/>
      <sheetName val="Carset Report"/>
      <sheetName val="Assembly Rate"/>
      <sheetName val="volu bfd s2"/>
      <sheetName val="A3A Data"/>
      <sheetName val="MOTOc?ࠀ笰ごꒈ_x0012_x0000_"/>
      <sheetName val="Fr DSFT_DX"/>
      <sheetName val="XH1+DX_PRC"/>
      <sheetName val="Récapitulatif"/>
      <sheetName val="工厂项目集合表"/>
      <sheetName val="工厂活动计划2017年"/>
      <sheetName val="参考信息-基础数据"/>
      <sheetName val="MOTOc____ご__x005f_x0012___x0012_x0000__x0000__x0005__x0000_⊔"/>
      <sheetName val="MOTOc____ご__x005f_x0012___x0012_x0000__x0000__x0005__x0000_ಐᫎ"/>
      <sheetName val="MOTOc____ご__x005f_x0012___x0012_x0000_"/>
      <sheetName val="menu déroulant"/>
      <sheetName val="PPM KPI summary"/>
      <sheetName val="Supplier performance-FY19"/>
      <sheetName val="supplierwise PPM"/>
      <sheetName val="PPM summary"/>
      <sheetName val="supplierwise PPM (2) scrap"/>
      <sheetName val="concern summary FY'20"/>
      <sheetName val="concern summary FY'16"/>
      <sheetName val="FY17 veh LP graph"/>
      <sheetName val="New+Reg PPM graph"/>
      <sheetName val=" H79Ph2 &amp; I2 SOP Graph"/>
      <sheetName val="New  model summary"/>
      <sheetName val="SOL駆動の流れ"/>
      <sheetName val="dropdown_list_1"/>
      <sheetName val="VC-lot__Condition_As_of_today"/>
      <sheetName val="⑤_Category_Code"/>
      <sheetName val="滑り線図_N11"/>
      <sheetName val="P42D_VA报价计算"/>
      <sheetName val="Benefits_Worksheet"/>
      <sheetName val="_48810真_x̊"/>
      <sheetName val="MOTOc ࠀ笰ごꒈ_x005f_x005f_x005f_x0012_ꐸ_"/>
      <sheetName val="MOTOc____ご__x005f_x005f_x005f_x005f_x"/>
      <sheetName val="MOTOc_ࠀ_笰ごꒈ_x005f_x005f_x005f_x005f_x"/>
      <sheetName val="MOTOc_ࠀ笰ごꒈ_x005f_x005f_x005f_x005f_x0"/>
      <sheetName val="MOTOc _ _ご__x005f_x005f_x005f_x005f_x"/>
      <sheetName val="MOTOc ࠀ 笰ごꒈ_x005f_x005f_x005f_x005f_x"/>
      <sheetName val="MOTOc ࠀ笰ごꒈ_x005f_x005f_x005f_x005f_x0"/>
      <sheetName val="MOTGc_x005f_x005f_x005f_x0000_ࠀ_x0000"/>
      <sheetName val="1.5Lmin_40degC_N=3"/>
      <sheetName val="1.5Lmin_40degC_N=2"/>
      <sheetName val="結合条件"/>
      <sheetName val="Calculation"/>
      <sheetName val="最終点火時期"/>
      <sheetName val="機能積上げ"/>
      <sheetName val="Hardware Detail"/>
      <sheetName val="テスト環境構築"/>
      <sheetName val="大同信号現調"/>
      <sheetName val="Cost Breakdown"/>
      <sheetName val="1.23役員会資料"/>
      <sheetName val="婎弨亟"/>
      <sheetName val="流体性能一覧"/>
      <sheetName val="生人台帳"/>
      <sheetName val="FILE_A"/>
      <sheetName val="GBY.C企"/>
      <sheetName val="ホストインタフェース設定表 (FC-CA) "/>
      <sheetName val="7 (3)"/>
      <sheetName val="ﾃｰﾊﾟ応力"/>
      <sheetName val="横比較表"/>
      <sheetName val="OB 12M MVG"/>
      <sheetName val="9700LWP"/>
      <sheetName val="報告書"/>
      <sheetName val="???,???????"/>
      <sheetName val="ｹｯﾁﾝMT"/>
      <sheetName val="Cad.Fornec"/>
      <sheetName val="Preco YMDA"/>
      <sheetName val="Intake Noise"/>
      <sheetName val="EXH Noise"/>
      <sheetName val="φ、T貼付け"/>
      <sheetName val="モータ設計検討書"/>
      <sheetName val="号車仕様"/>
      <sheetName val="第２紙"/>
      <sheetName val="第１紙原紙"/>
      <sheetName val="第２紙原紙"/>
      <sheetName val="第３紙原紙"/>
      <sheetName val="第４紙ビット"/>
      <sheetName val="第５紙ビット"/>
      <sheetName val="ｺｰﾄﾞ"/>
      <sheetName val="点火時期"/>
      <sheetName val="ﾃﾞｰﾀｼｰﾄ"/>
      <sheetName val="近似"/>
      <sheetName val="取引先コード"/>
      <sheetName val="データ入力用"/>
      <sheetName val="表"/>
      <sheetName val="MPTCﾒﾝﾊﾞｰ"/>
      <sheetName val="変化点０"/>
      <sheetName val="3.0Lmin_80degC_N=2"/>
      <sheetName val="3.0Lmin_80degC_N=3"/>
      <sheetName val="指数材实际价格"/>
      <sheetName val="市况预测汇总"/>
      <sheetName val="产量前提"/>
      <sheetName val="Price List"/>
      <sheetName val="等価CP"/>
      <sheetName val="ﾀｲﾔCP"/>
      <sheetName val="2-1膠料回收率-胎面膠"/>
      <sheetName val="OD"/>
      <sheetName val="仕様"/>
      <sheetName val="ｸﾛｽ"/>
      <sheetName val="加工成本分析"/>
      <sheetName val="B2 S2 2006"/>
      <sheetName val="Country rates"/>
      <sheetName val="集計数の変更"/>
      <sheetName val="数量詳細 "/>
      <sheetName val="印刷不要)P3受注量元データ"/>
      <sheetName val="\\Fsnml2\bv1_2\個人フォルダー\MMルノー\担当"/>
      <sheetName val="基本"/>
      <sheetName val="外気負荷"/>
      <sheetName val="LB020A(月)"/>
      <sheetName val="電気設備表"/>
      <sheetName val="ｸﾞﾗﾌ､集計表"/>
      <sheetName val="销售"/>
      <sheetName val="进货"/>
      <sheetName val="실행"/>
      <sheetName val="一般２"/>
      <sheetName val="不動産"/>
      <sheetName val="AAA"/>
      <sheetName val="ISRDATA"/>
      <sheetName val="710TABLE"/>
      <sheetName val="fview"/>
      <sheetName val="SGM"/>
      <sheetName val="OEE Machine"/>
      <sheetName val="TOTAL LIST"/>
      <sheetName val="comp"/>
      <sheetName val="Sub-commodity List BOP"/>
      <sheetName val="D%$&amp;01_DevSheet"/>
      <sheetName val="MBOM FL DP"/>
      <sheetName val="MBOM FR DP"/>
      <sheetName val="MBOM RL DP"/>
      <sheetName val="MBOM RR DP"/>
      <sheetName val="VW380 (2)"/>
      <sheetName val="供应商联系表 (2)"/>
      <sheetName val="系统零件号"/>
      <sheetName val="供应商联系表"/>
      <sheetName val="EBOM"/>
      <sheetName val="EBOM (2)"/>
      <sheetName val="表皮"/>
      <sheetName val="PP"/>
      <sheetName val="PP (2)"/>
      <sheetName val="表皮 (2)"/>
      <sheetName val="表皮 (3)"/>
      <sheetName val="表皮 (4)"/>
      <sheetName val="奥森"/>
      <sheetName val="海天"/>
      <sheetName val="PP (3)"/>
      <sheetName val="海天 (2)"/>
      <sheetName val="PP (4)"/>
      <sheetName val="PP (5)"/>
      <sheetName val="PP (6)"/>
      <sheetName val="鸿德"/>
      <sheetName val="旷达"/>
      <sheetName val="海天 (3)"/>
      <sheetName val="Vigorougs"/>
      <sheetName val="长江电子"/>
      <sheetName val="PP (博陆)"/>
      <sheetName val="PP (7)"/>
      <sheetName val="ITW "/>
      <sheetName val="PP (8)"/>
      <sheetName val="帅特龙"/>
      <sheetName val="Vigorougs "/>
      <sheetName val="PP (博陆) (2)"/>
      <sheetName val="特雷姆"/>
      <sheetName val="帅特龙 (2)"/>
      <sheetName val="沅呈"/>
      <sheetName val="特雷姆 (2)"/>
      <sheetName val="AST"/>
      <sheetName val="Apr-Feb"/>
      <sheetName val="改訂履歴　Revice"/>
      <sheetName val="1020 FF"/>
      <sheetName val="ﾃｰﾌﾞﾙ"/>
      <sheetName val="入力工場管理費"/>
      <sheetName val="PC%계산"/>
      <sheetName val="優先型調達国"/>
      <sheetName val="Setting"/>
      <sheetName val="Europe_PU-16"/>
      <sheetName val="TT_(13)6"/>
      <sheetName val="New_DYNA6"/>
      <sheetName val="Report_Key6"/>
      <sheetName val="Trim_Dev_Materials6"/>
      <sheetName val="Non_Labour_Forecast6"/>
      <sheetName val="Costed_Parts_Matrix6"/>
      <sheetName val="Engineering_Assumptions6"/>
      <sheetName val="Labour_Forecast6"/>
      <sheetName val="Process_Summary6"/>
      <sheetName val="Original_ED&amp;D_summary6"/>
      <sheetName val="Laser_Weld5"/>
      <sheetName val="Price_J60E66"/>
      <sheetName val="Table_Master6"/>
      <sheetName val="JT3_0견적-구16"/>
      <sheetName val="Total_Income_Statement6"/>
      <sheetName val="Croisements_(Ai_-_Ej_-_Mk)_X856"/>
      <sheetName val="DV_Release5"/>
      <sheetName val="LOAD_HOURS5"/>
      <sheetName val="VAC_BLK_CALC_6"/>
      <sheetName val="Blank_AQR_(old)6"/>
      <sheetName val="CAP_PLAN6"/>
      <sheetName val="PKG_&amp;_FRT6"/>
      <sheetName val="PROCESS_INFO6"/>
      <sheetName val="問題課題(pattern_3)5"/>
      <sheetName val="ebom_excel5"/>
      <sheetName val="qad_bom5"/>
      <sheetName val="Default_Rates5"/>
      <sheetName val="DD96_1_185"/>
      <sheetName val="After_Sales_Supplier_#'s5"/>
      <sheetName val="FY99_Volume5"/>
      <sheetName val="Stamping_Tool_building_Hrs5"/>
      <sheetName val="Stamping_Burden5"/>
      <sheetName val="FB_sepa_S26"/>
      <sheetName val="EPW_06306"/>
      <sheetName val="cc_0214_23005"/>
      <sheetName val="Fert_ablauf5"/>
      <sheetName val="PN_LIST5"/>
      <sheetName val="F7_Custom_Service_Center_(CSC)5"/>
      <sheetName val="F5_E1-TEI_5"/>
      <sheetName val="F5_Specific_expenses_Vol_Drop5"/>
      <sheetName val="F5_Specific_expenses5"/>
      <sheetName val="HPS_Slit_Coil_(Centralia)5"/>
      <sheetName val="391_各5"/>
      <sheetName val="Product_Validation5"/>
      <sheetName val="Sales_price5"/>
      <sheetName val="A10_(2)5"/>
      <sheetName val="POLO_H_GP5"/>
      <sheetName val="IP2X_MCE5"/>
      <sheetName val="VW321_(Lavida_taxi)5"/>
      <sheetName val="IP24_RSB_CN5"/>
      <sheetName val="SK371_(PV20140226)降密方案5"/>
      <sheetName val="SK371_(PV20140226)_5"/>
      <sheetName val="SK371_(PV1)5"/>
      <sheetName val="KC_FOAM5"/>
      <sheetName val="B753__PV5"/>
      <sheetName val="B81C_(广州)5"/>
      <sheetName val="D2SC_PV5"/>
      <sheetName val="D2SC_DV5"/>
      <sheetName val="B753__PV_(2)5"/>
      <sheetName val="TFC_MY145"/>
      <sheetName val="ZP11_EU5"/>
      <sheetName val="SGM318_(3)5"/>
      <sheetName val="SGM318_(2)5"/>
      <sheetName val="IP21_MCE5"/>
      <sheetName val="SK253_SB(M-A_ENTRY_SB)5"/>
      <sheetName val="Model_S_FL(SK461)5"/>
      <sheetName val="LAVIDA_DERIVAT5"/>
      <sheetName val="Model_A_TAXI5"/>
      <sheetName val="SGM258_MY135"/>
      <sheetName val="New_Model_A201303045"/>
      <sheetName val="New_Model_A201209215"/>
      <sheetName val="New_Model_A5"/>
      <sheetName val="New_Model_A降密5"/>
      <sheetName val="IP22_EU&amp;UK5"/>
      <sheetName val="T4NA(2CN)_(2)5"/>
      <sheetName val="GAMMA_SUV5"/>
      <sheetName val="Model_H_GTI5"/>
      <sheetName val="New_Lavida5"/>
      <sheetName val="Model_A5"/>
      <sheetName val="IP22_CN_L-CAR5"/>
      <sheetName val="SGM201_R3_ISS5"/>
      <sheetName val="Model_S_MP125"/>
      <sheetName val="Model_F_FL5"/>
      <sheetName val="Model_H_Cross5"/>
      <sheetName val="New_Model_K5"/>
      <sheetName val="ZP11_MG5"/>
      <sheetName val="List_Data5"/>
      <sheetName val="BU_Summary_Data5"/>
      <sheetName val="Japanese_Summary5"/>
      <sheetName val="Antivol_D25"/>
      <sheetName val="Material_Tables5"/>
      <sheetName val="Weld_Tool5"/>
      <sheetName val="BOM_Input5"/>
      <sheetName val="Parts_List5"/>
      <sheetName val="Inputs_and_Data6"/>
      <sheetName val="Tooling_breakdown5"/>
      <sheetName val="342A_Block5"/>
      <sheetName val="LESCI_J775"/>
      <sheetName val="Read_me_first5"/>
      <sheetName val="organization_data5"/>
      <sheetName val="Labor_cost5"/>
      <sheetName val="SU_BOM_200712135"/>
      <sheetName val="Ideal_Cost5"/>
      <sheetName val="Data_01015"/>
      <sheetName val="E_TOPICS5"/>
      <sheetName val="ECN-Mold_Progress5"/>
      <sheetName val="ALL_PARTS_PRICE_LIST5"/>
      <sheetName val="_DATA5"/>
      <sheetName val="表5-2_地区別CO2排出実績5"/>
      <sheetName val="Ass'y-A_(Day)5"/>
      <sheetName val="Stock_Price5"/>
      <sheetName val="contract_AGER4"/>
      <sheetName val="contract_APOR4"/>
      <sheetName val="market_AGER4"/>
      <sheetName val="market_APOR4"/>
      <sheetName val="結果一覧_ｼｰﾄ5"/>
      <sheetName val="Process_means5"/>
      <sheetName val="Fixture_List5"/>
      <sheetName val="Sheet6_(3)4"/>
      <sheetName val="진행_DATA_(2)5"/>
      <sheetName val="Vol_&amp;_Assumpt5"/>
      <sheetName val="Roll_Out_-_Limit5"/>
      <sheetName val="Customer_Part_Approval5"/>
      <sheetName val="Development_Start5"/>
      <sheetName val="Final_Production_Release5"/>
      <sheetName val="VIM_Data5"/>
      <sheetName val="PRIX_20095"/>
      <sheetName val="Interior_Trim5"/>
      <sheetName val="minimum_lot_size5"/>
      <sheetName val="X61B_ZH2E_L1_#15"/>
      <sheetName val="Part_by_Part5"/>
      <sheetName val="JCAE_Sale_Price4"/>
      <sheetName val="R_FJS_CAR_(old)4"/>
      <sheetName val="094W原紙_4"/>
      <sheetName val="Annual_Sales4"/>
      <sheetName val="Specific_Data5"/>
      <sheetName val="Input_Sheet5"/>
      <sheetName val="Plant_Data4"/>
      <sheetName val="5_UPS_Data5"/>
      <sheetName val="A3C_Data4"/>
      <sheetName val="勤務ｼﾌﾄﾍﾞｰｽ表_下期4"/>
      <sheetName val="Barcode_D&amp;F4"/>
      <sheetName val="Key_Function_in_Master_FMEA4"/>
      <sheetName val="Ref_IMM_Sizes4"/>
      <sheetName val="Prog_INFO4"/>
      <sheetName val="IAC_Quote_Processes4"/>
      <sheetName val="Sq_Area_INPUT4"/>
      <sheetName val="LPIM_BLK_CALC4"/>
      <sheetName val="ASSET_PLAN4"/>
      <sheetName val="_Cycle_Times4"/>
      <sheetName val="DIE_CUT_ROLL_CALC4"/>
      <sheetName val="EFFICIENCY_VS_VOLUME4"/>
      <sheetName val="TOOL_INFO4"/>
      <sheetName val="Marea_MY4"/>
      <sheetName val="Brava-o_MY4"/>
      <sheetName val="P_TO4"/>
      <sheetName val="Part_Pictorials4"/>
      <sheetName val="702_515_881t4"/>
      <sheetName val="工程別見積り_(SP)4"/>
      <sheetName val="Sales_by_Customer4"/>
      <sheetName val="140N_Part_Local_(SE)4"/>
      <sheetName val="part_list_C54"/>
      <sheetName val="cycle_time_reduction5"/>
      <sheetName val="Base_Info5"/>
      <sheetName val="Data_Table4"/>
      <sheetName val="4__Project_Plan4"/>
      <sheetName val="FUNCTION_CHART4"/>
      <sheetName val="Income_Statem5"/>
      <sheetName val="Mechanical_Handle_Grained5"/>
      <sheetName val="信息费用预算表(A4)_4"/>
      <sheetName val="01_3_28現在4"/>
      <sheetName val="Incr_Inv_Tool4"/>
      <sheetName val="HL_extract4"/>
      <sheetName val="CHHS_AVSS64"/>
      <sheetName val="Budget_base4"/>
      <sheetName val="FACT_B5"/>
      <sheetName val="Notice_Link5"/>
      <sheetName val="ALPL_0305145"/>
      <sheetName val="IVP_und_Afa4"/>
      <sheetName val="Full_list_0204254"/>
      <sheetName val="Format_info4"/>
      <sheetName val="contents_(English)4"/>
      <sheetName val="設変通知書_(E)4"/>
      <sheetName val="Rev_#1_&amp;_#24"/>
      <sheetName val="?d?l??_(full-SUV)4"/>
      <sheetName val="RM_cost_Evapo_Standarti5"/>
      <sheetName val="RS_Sound_Add__Module5"/>
      <sheetName val="AM_6M_944"/>
      <sheetName val="ｺｽﾄ比較_(総括)4"/>
      <sheetName val="Reference_4"/>
      <sheetName val="645a_9-18_PTO_4_34"/>
      <sheetName val="Chart_Data_Formulas4"/>
      <sheetName val="issue_destination4"/>
      <sheetName val="PSA_T74"/>
      <sheetName val="GG_S&amp;O_List4"/>
      <sheetName val="Operating_Plan_Changes4"/>
      <sheetName val="costes_internos4"/>
      <sheetName val="Cómputo_B4"/>
      <sheetName val="0_Cuota4"/>
      <sheetName val="TMMI_SEQUOIA_20114"/>
      <sheetName val="Issues_log4"/>
      <sheetName val="Just_for_calculation4"/>
      <sheetName val="Données_transversales_pays4"/>
      <sheetName val="Forração_PP_DE4"/>
      <sheetName val="Exploded_End_Items4"/>
      <sheetName val="차체_품안표4"/>
      <sheetName val="CUSTOMER_(DETAIL)4"/>
      <sheetName val="Parameters_SSR4"/>
      <sheetName val="HS_HB_NE_dr_14"/>
      <sheetName val="尾门板总成_4"/>
      <sheetName val="Volume_Hypothesis4"/>
      <sheetName val="MastPlan"/>
      <sheetName val="オイラー角"/>
      <sheetName val="FR SPR 適用線図"/>
      <sheetName val="Functional_Milest_#3_Checklist"/>
      <sheetName val="Input_of_fleet_retail_vol__"/>
      <sheetName val="Current_Status"/>
      <sheetName val="Search_Conditions"/>
      <sheetName val="TITLE_BLOCK"/>
      <sheetName val="COMPOSITION_PARTS_BLOCK"/>
      <sheetName val="Drop_Down_Lists"/>
      <sheetName val="Balance_Sheet"/>
      <sheetName val="Fixed_Assets"/>
      <sheetName val="LCL_GENT0_4444,1_8JPN"/>
      <sheetName val="General_Data"/>
      <sheetName val="INVEST_LIST"/>
      <sheetName val="QOS_Graph"/>
      <sheetName val="Offshoring_MODEL"/>
      <sheetName val="Multiple_Choice_Data"/>
      <sheetName val="Program_Effort_matrix"/>
      <sheetName val="Data_Source"/>
      <sheetName val="Data_Validation"/>
      <sheetName val="Program_Data"/>
      <sheetName val="Representative_"/>
      <sheetName val="Exploded-FRT_DR"/>
      <sheetName val="Exploded-RR_DR"/>
      <sheetName val="Flow_Chart"/>
      <sheetName val="Single_Part"/>
      <sheetName val="Take_rate_Calc"/>
      <sheetName val="Concept_IDS"/>
      <sheetName val="Skin_Yield"/>
      <sheetName val="CP_Description"/>
      <sheetName val="CP_Instructions"/>
      <sheetName val="Injected_Parts_List"/>
      <sheetName val="Template_Log"/>
      <sheetName val="IMM_selection_table"/>
      <sheetName val="IMM_START-UP_(6)"/>
      <sheetName val="IMM_START-UP_(5)"/>
      <sheetName val="IMM_START-UP_(4)"/>
      <sheetName val="IMM_START-UP_(3)"/>
      <sheetName val="IMM_START-UP_(2)"/>
      <sheetName val="data "/>
      <sheetName val="ocean voyage"/>
      <sheetName val="data_"/>
      <sheetName val="ocean_voyage"/>
      <sheetName val="data_1"/>
      <sheetName val="ocean_voyage1"/>
      <sheetName val="OPERATING HEAD"/>
      <sheetName val="data_2"/>
      <sheetName val="ocean_voyage2"/>
      <sheetName val="OPERATING_HEAD"/>
      <sheetName val="Dept"/>
      <sheetName val="Kind of Service"/>
      <sheetName val="2004 Labor"/>
      <sheetName val="Service Coming"/>
      <sheetName val="Assy-Total"/>
      <sheetName val="data_3"/>
      <sheetName val="ocean_voyage3"/>
      <sheetName val="OPERATING_HEAD1"/>
      <sheetName val="Kind_of_Service"/>
      <sheetName val="2004_Labor"/>
      <sheetName val="Service_Coming"/>
      <sheetName val="FF-RC-ST Showa Only"/>
      <sheetName val="XL4Poppy"/>
      <sheetName val="HVN"/>
      <sheetName val="data_4"/>
      <sheetName val="ocean_voyage4"/>
      <sheetName val="OPERATING_HEAD2"/>
      <sheetName val="Kind_of_Service1"/>
      <sheetName val="2004_Labor1"/>
      <sheetName val="Service_Coming1"/>
      <sheetName val="FF-RC-ST_Showa_Only"/>
      <sheetName val="data_5"/>
      <sheetName val="ocean_voyage5"/>
      <sheetName val="OPERATING_HEAD3"/>
      <sheetName val="Kind_of_Service2"/>
      <sheetName val="2004_Labor2"/>
      <sheetName val="Service_Coming2"/>
      <sheetName val="FF-RC-ST_Showa_Only1"/>
      <sheetName val="64164"/>
      <sheetName val="712"/>
      <sheetName val="modele"/>
      <sheetName val="29、费用比较"/>
      <sheetName val="Requirements Stocks"/>
      <sheetName val="车型毛利率变动"/>
      <sheetName val="自有"/>
      <sheetName val="series pricing"/>
      <sheetName val="626TD(COLOR)"/>
      <sheetName val="CPI"/>
      <sheetName val="VOL_EXC"/>
      <sheetName val="明细"/>
      <sheetName val="Consol FS"/>
      <sheetName val="美日管理费用6"/>
      <sheetName val="1086090401"/>
      <sheetName val="PV6 3.5L LX5 GMX170"/>
      <sheetName val="L EQ"/>
      <sheetName val="Requirements_Stocks"/>
      <sheetName val="series_pricing"/>
      <sheetName val="Consol_FS"/>
      <sheetName val="PV6_3_5L_LX5_GMX170"/>
      <sheetName val="L_EQ"/>
      <sheetName val="Requirements_Stocks1"/>
      <sheetName val="series_pricing1"/>
      <sheetName val="Consol_FS1"/>
      <sheetName val="PV6_3_5L_LX5_GMX1701"/>
      <sheetName val="L_EQ1"/>
      <sheetName val="合并表期末数"/>
      <sheetName val="不含直接"/>
      <sheetName val="Requirements_Stocks2"/>
      <sheetName val="series_pricing2"/>
      <sheetName val="Consol_FS2"/>
      <sheetName val="PV6_3_5L_LX5_GMX1702"/>
      <sheetName val="L_EQ2"/>
      <sheetName val="数据源"/>
      <sheetName val="1)Wood Shop"/>
      <sheetName val="2)mold shop"/>
      <sheetName val="Mach Costs"/>
      <sheetName val="Mldg Resin"/>
      <sheetName val="案1(44%)"/>
      <sheetName val="点检表"/>
      <sheetName val="購入実績M"/>
      <sheetName val="基準ｲﾝﾌﾟｯﾄ"/>
      <sheetName val="BUYERS"/>
      <sheetName val="Deliveries"/>
      <sheetName val="Demand"/>
      <sheetName val="Orders"/>
      <sheetName val="Production_schedule"/>
      <sheetName val="BOM6.5.03"/>
      <sheetName val="定数"/>
      <sheetName val="GRAPH 4軸 径Φ120 (2)"/>
      <sheetName val="箔Data"/>
      <sheetName val="PRF NEW"/>
      <sheetName val="Cover page"/>
      <sheetName val="setup"/>
      <sheetName val="配置表"/>
      <sheetName val="계산DATA입력"/>
      <sheetName val="2004"/>
      <sheetName val="IP"/>
      <sheetName val="条件設定ｼｰﾄ"/>
      <sheetName val="経費明細"/>
      <sheetName val="消耗治具費"/>
      <sheetName val="HS原紙"/>
      <sheetName val="HS"/>
      <sheetName val="IV原紙"/>
      <sheetName val="PL原紙"/>
      <sheetName val="T_DESTINATION"/>
      <sheetName val="T_SHIPMENT"/>
      <sheetName val="T_VESSEL"/>
      <sheetName val="T_出荷グループ"/>
      <sheetName val="T_担当者"/>
      <sheetName val="T_輸出条件"/>
      <sheetName val="T_宛先"/>
      <sheetName val="T_住所"/>
      <sheetName val="リストBOX"/>
      <sheetName val="変更原紙"/>
      <sheetName val="画面"/>
      <sheetName val="図面台帳"/>
      <sheetName val="選酋表"/>
      <sheetName val="金型申入書ﾃﾞｰﾀ(05.7～)"/>
      <sheetName val="Material_Input_Status10"/>
      <sheetName val="BOM_TOP10"/>
      <sheetName val="Kapitaleinsatz_&amp;_Umsatz10"/>
      <sheetName val="Herstellkosten_(Referenz)10"/>
      <sheetName val="Working_Capital10"/>
      <sheetName val="Vehicle_Parts_List10"/>
      <sheetName val="Seatbelt_Guides9"/>
      <sheetName val="Stowage_Tray9"/>
      <sheetName val="K440_can_wake-up_logic10"/>
      <sheetName val="J_or_E9"/>
      <sheetName val="MATRIZ_POR_AREA9"/>
      <sheetName val="Ideas_Entered9"/>
      <sheetName val="PRICE_STRAT_FOR_3F9"/>
      <sheetName val="full_(2)9"/>
      <sheetName val="MPL_技連9"/>
      <sheetName val="342E_BLOCK9"/>
      <sheetName val="Build_Sheets9"/>
      <sheetName val="Plan_Sheet9"/>
      <sheetName val="ebom_excel6"/>
      <sheetName val="qad_bom6"/>
      <sheetName val="Trim_Dev_Materials7"/>
      <sheetName val="Non_Labour_Forecast7"/>
      <sheetName val="Costed_Parts_Matrix7"/>
      <sheetName val="Engineering_Assumptions7"/>
      <sheetName val="Labour_Forecast7"/>
      <sheetName val="Default_Rates6"/>
      <sheetName val="After_Sales_Supplier_#'s6"/>
      <sheetName val="FY99_Volume6"/>
      <sheetName val="TT_(13)7"/>
      <sheetName val="New_DYNA7"/>
      <sheetName val="Europe_PU-17"/>
      <sheetName val="問題課題(pattern_3)6"/>
      <sheetName val="結果一覧_ｼｰﾄ6"/>
      <sheetName val="HPS_Slit_Coil_(Centralia)6"/>
      <sheetName val="Stamping_Tool_building_Hrs6"/>
      <sheetName val="Stamping_Burden6"/>
      <sheetName val="Table_Master7"/>
      <sheetName val="PN_LIST6"/>
      <sheetName val="F7_Custom_Service_Center_(CSC)6"/>
      <sheetName val="F5_E1-TEI_6"/>
      <sheetName val="F5_Specific_expenses_Vol_Drop6"/>
      <sheetName val="F5_Specific_expenses6"/>
      <sheetName val="VAC_BLK_CALC_7"/>
      <sheetName val="Blank_AQR_(old)7"/>
      <sheetName val="CAP_PLAN7"/>
      <sheetName val="PKG_&amp;_FRT7"/>
      <sheetName val="PROCESS_INFO7"/>
      <sheetName val="Japanese_Summary6"/>
      <sheetName val="organization_data6"/>
      <sheetName val="Labor_cost6"/>
      <sheetName val="391_各6"/>
      <sheetName val="SU_BOM_200712136"/>
      <sheetName val="LESCI_J776"/>
      <sheetName val="DV_Release6"/>
      <sheetName val="Read_me_first6"/>
      <sheetName val="Process_Summary7"/>
      <sheetName val="EPW_06307"/>
      <sheetName val="FB_sepa_S27"/>
      <sheetName val="JT3_0견적-구17"/>
      <sheetName val="Croisements_(Ai_-_Ej_-_Mk)_X857"/>
      <sheetName val="Report_Key7"/>
      <sheetName val="Original_ED&amp;D_summary7"/>
      <sheetName val="Total_Income_Statement7"/>
      <sheetName val="Price_J60E67"/>
      <sheetName val="Tooling_breakdown6"/>
      <sheetName val="Inputs_and_Data7"/>
      <sheetName val="342A_Block6"/>
      <sheetName val="Ideal_Cost6"/>
      <sheetName val="PRIX_20096"/>
      <sheetName val="Fert_ablauf6"/>
      <sheetName val="DD96_1_186"/>
      <sheetName val="cc_0214_23006"/>
      <sheetName val="Antivol_D26"/>
      <sheetName val="X61B_ZH2E_L1_#16"/>
      <sheetName val="Part_by_Part6"/>
      <sheetName val="Laser_Weld6"/>
      <sheetName val="LOAD_HOURS6"/>
      <sheetName val="Product_Validation6"/>
      <sheetName val="Sales_price6"/>
      <sheetName val="A10_(2)6"/>
      <sheetName val="POLO_H_GP6"/>
      <sheetName val="IP2X_MCE6"/>
      <sheetName val="VW321_(Lavida_taxi)6"/>
      <sheetName val="IP24_RSB_CN6"/>
      <sheetName val="SK371_(PV20140226)降密方案6"/>
      <sheetName val="SK371_(PV20140226)_6"/>
      <sheetName val="SK371_(PV1)6"/>
      <sheetName val="KC_FOAM6"/>
      <sheetName val="B753__PV6"/>
      <sheetName val="B81C_(广州)6"/>
      <sheetName val="D2SC_PV6"/>
      <sheetName val="D2SC_DV6"/>
      <sheetName val="B753__PV_(2)6"/>
      <sheetName val="TFC_MY146"/>
      <sheetName val="ZP11_EU6"/>
      <sheetName val="SGM318_(3)6"/>
      <sheetName val="SGM318_(2)6"/>
      <sheetName val="IP21_MCE6"/>
      <sheetName val="SK253_SB(M-A_ENTRY_SB)6"/>
      <sheetName val="Model_S_FL(SK461)6"/>
      <sheetName val="LAVIDA_DERIVAT6"/>
      <sheetName val="Model_A_TAXI6"/>
      <sheetName val="SGM258_MY136"/>
      <sheetName val="New_Model_A201303046"/>
      <sheetName val="New_Model_A201209216"/>
      <sheetName val="New_Model_A6"/>
      <sheetName val="New_Model_A降密6"/>
      <sheetName val="IP22_EU&amp;UK6"/>
      <sheetName val="T4NA(2CN)_(2)6"/>
      <sheetName val="GAMMA_SUV6"/>
      <sheetName val="Model_H_GTI6"/>
      <sheetName val="New_Lavida6"/>
      <sheetName val="Model_A6"/>
      <sheetName val="IP22_CN_L-CAR6"/>
      <sheetName val="SGM201_R3_ISS6"/>
      <sheetName val="Model_S_MP126"/>
      <sheetName val="Model_F_FL6"/>
      <sheetName val="Model_H_Cross6"/>
      <sheetName val="New_Model_K6"/>
      <sheetName val="ZP11_MG6"/>
      <sheetName val="List_Data6"/>
      <sheetName val="Material_Tables6"/>
      <sheetName val="Weld_Tool6"/>
      <sheetName val="BOM_Input6"/>
      <sheetName val="Parts_List6"/>
      <sheetName val="Data_01016"/>
      <sheetName val="E_TOPICS6"/>
      <sheetName val="ECN-Mold_Progress6"/>
      <sheetName val="ALL_PARTS_PRICE_LIST6"/>
      <sheetName val="_DATA6"/>
      <sheetName val="表5-2_地区別CO2排出実績6"/>
      <sheetName val="Ass'y-A_(Day)6"/>
      <sheetName val="Annual_Sales5"/>
      <sheetName val="BU_Summary_Data6"/>
      <sheetName val="?d?l??_(full-SUV)5"/>
      <sheetName val="5_UPS_Data6"/>
      <sheetName val="Stock_Price6"/>
      <sheetName val="진행_DATA_(2)6"/>
      <sheetName val="Vol_&amp;_Assumpt6"/>
      <sheetName val="Roll_Out_-_Limit6"/>
      <sheetName val="Specific_Data6"/>
      <sheetName val="Input_Sheet6"/>
      <sheetName val="VIM_Data6"/>
      <sheetName val="Interior_Trim6"/>
      <sheetName val="RM_cost_Evapo_Standarti6"/>
      <sheetName val="RS_Sound_Add__Module6"/>
      <sheetName val="minimum_lot_size6"/>
      <sheetName val="FACT_B6"/>
      <sheetName val="Notice_Link6"/>
      <sheetName val="ALPL_0305146"/>
      <sheetName val="Cómputo_B5"/>
      <sheetName val="0_Cuota5"/>
      <sheetName val="Plant_Data5"/>
      <sheetName val="Key_Function_in_Master_FMEA5"/>
      <sheetName val="Sales_by_Customer5"/>
      <sheetName val="094W原紙_5"/>
      <sheetName val="702_515_881t5"/>
      <sheetName val="HL_extract5"/>
      <sheetName val="CHHS_AVSS65"/>
      <sheetName val="Data_Table5"/>
      <sheetName val="4__Project_Plan5"/>
      <sheetName val="FUNCTION_CHART5"/>
      <sheetName val="信息费用预算表(A4)_5"/>
      <sheetName val="Income_Statem6"/>
      <sheetName val="Mechanical_Handle_Grained6"/>
      <sheetName val="PSA_T75"/>
      <sheetName val="cycle_time_reduction6"/>
      <sheetName val="Base_Info6"/>
      <sheetName val="Ref_IMM_Sizes5"/>
      <sheetName val="Prog_INFO5"/>
      <sheetName val="IAC_Quote_Processes5"/>
      <sheetName val="Sq_Area_INPUT5"/>
      <sheetName val="LPIM_BLK_CALC5"/>
      <sheetName val="ASSET_PLAN5"/>
      <sheetName val="_Cycle_Times5"/>
      <sheetName val="DIE_CUT_ROLL_CALC5"/>
      <sheetName val="EFFICIENCY_VS_VOLUME5"/>
      <sheetName val="TOOL_INFO5"/>
      <sheetName val="contract_AGER5"/>
      <sheetName val="contract_APOR5"/>
      <sheetName val="market_AGER5"/>
      <sheetName val="market_APOR5"/>
      <sheetName val="Marea_MY5"/>
      <sheetName val="Brava-o_MY5"/>
      <sheetName val="P_TO5"/>
      <sheetName val="Part_Pictorials5"/>
      <sheetName val="JCAE_Sale_Price5"/>
      <sheetName val="R_FJS_CAR_(old)5"/>
      <sheetName val="Reference_5"/>
      <sheetName val="工程別見積り_(SP)5"/>
      <sheetName val="IVP_und_Afa5"/>
      <sheetName val="645a_9-18_PTO_4_35"/>
      <sheetName val="GG_S&amp;O_List5"/>
      <sheetName val="Operating_Plan_Changes5"/>
      <sheetName val="costes_internos5"/>
      <sheetName val="AM_6M_945"/>
      <sheetName val="ｺｽﾄ比較_(総括)5"/>
      <sheetName val="Process_means6"/>
      <sheetName val="Fixture_List6"/>
      <sheetName val="Sheet6_(3)5"/>
      <sheetName val="Customer_Part_Approval6"/>
      <sheetName val="Development_Start6"/>
      <sheetName val="Final_Production_Release6"/>
      <sheetName val="01_3_28現在5"/>
      <sheetName val="Full_list_0204255"/>
      <sheetName val="Incr_Inv_Tool5"/>
      <sheetName val="Budget_base5"/>
      <sheetName val="part_list_C55"/>
      <sheetName val="140N_Part_Local_(SE)5"/>
      <sheetName val="Format_info5"/>
      <sheetName val="contents_(English)5"/>
      <sheetName val="設変通知書_(E)5"/>
      <sheetName val="Rev_#1_&amp;_#25"/>
      <sheetName val="issue_destination5"/>
      <sheetName val="A3C_Data5"/>
      <sheetName val="勤務ｼﾌﾄﾍﾞｰｽ表_下期5"/>
      <sheetName val="Barcode_D&amp;F5"/>
      <sheetName val="TMMI_SEQUOIA_20115"/>
      <sheetName val="Issues_log5"/>
      <sheetName val="Poland_HL3"/>
      <sheetName val="PN_LIST_(2)3"/>
      <sheetName val="PN_LIST_P33B3"/>
      <sheetName val="Invoice_Aging3"/>
      <sheetName val="Open_AP3"/>
      <sheetName val="００･ＤＥ_Ｍ６２3"/>
      <sheetName val="FmｸﾞﾗﾌVer_03"/>
      <sheetName val="参考_人員調査表3"/>
      <sheetName val="_d_l___(full-SUV)3"/>
      <sheetName val="Chart_Data_Formulas5"/>
      <sheetName val="Just_for_calculation5"/>
      <sheetName val="Données_transversales_pays5"/>
      <sheetName val="Forração_PP_DE5"/>
      <sheetName val="Exploded_End_Items5"/>
      <sheetName val="차체_품안표5"/>
      <sheetName val="CUSTOMER_(DETAIL)5"/>
      <sheetName val="Parameters_SSR5"/>
      <sheetName val="HS_HB_NE_dr_15"/>
      <sheetName val="尾门板总成_5"/>
      <sheetName val="DEC_EO3"/>
      <sheetName val="Volume_Hypothesis5"/>
      <sheetName val="Parts_Requiring_Orders"/>
      <sheetName val="BOP_List"/>
      <sheetName val="Raw_Mat_List"/>
      <sheetName val="Inflation_per_year"/>
      <sheetName val="Lighting_OP"/>
      <sheetName val="Aftermarket_OP"/>
      <sheetName val="Motorsport_OP"/>
      <sheetName val="TRACKING_MODEL"/>
      <sheetName val="B2_S2_2006"/>
      <sheetName val="Country_rates"/>
      <sheetName val="MOTOc?ࠀ笰ごꒈꐸ뜝瞮?猰ごࠀꒀ嘻瞦咚瞦?یꑠ噍瞦"/>
      <sheetName val="MOTOc?ࠀ笰ごꒈꐸ뜝瞮?猰ごࠀꒀ嘻瞦咚瞦?৿ꑠ噍瞦"/>
      <sheetName val="MOTOc?ࠀ笰ごꒈꐸ뜝瞮?猰ごࠀꒀ嘻瞦咚瞦?۲ꑠ噍瞦"/>
      <sheetName val="Price_List"/>
      <sheetName val="数量詳細_"/>
      <sheetName val="OEE_Machine"/>
      <sheetName val="Sub-commodity_List_BOP"/>
      <sheetName val="MBOM_FL_DP"/>
      <sheetName val="MBOM_FR_DP"/>
      <sheetName val="MBOM_RL_DP"/>
      <sheetName val="MBOM_RR_DP"/>
      <sheetName val="VW380_(2)"/>
      <sheetName val="供应商联系表_(2)"/>
      <sheetName val="EBOM_(2)"/>
      <sheetName val="PP_(2)"/>
      <sheetName val="表皮_(2)"/>
      <sheetName val="表皮_(3)"/>
      <sheetName val="表皮_(4)"/>
      <sheetName val="PP_(3)"/>
      <sheetName val="海天_(2)"/>
      <sheetName val="PP_(4)"/>
      <sheetName val="PP_(5)"/>
      <sheetName val="PP_(6)"/>
      <sheetName val="海天_(3)"/>
      <sheetName val="PP_(博陆)"/>
      <sheetName val="PP_(7)"/>
      <sheetName val="ITW_"/>
      <sheetName val="PP_(8)"/>
      <sheetName val="Vigorougs_"/>
      <sheetName val="PP_(博陆)_(2)"/>
      <sheetName val="帅特龙_(2)"/>
      <sheetName val="特雷姆_(2)"/>
      <sheetName val="TOTAL_LIST"/>
      <sheetName val="1020_FF"/>
      <sheetName val="01_-_Jan00"/>
      <sheetName val="3_0Lmin_80degC_N=2"/>
      <sheetName val="3_0Lmin_80degC_N=3"/>
      <sheetName val="FR_SPR_適用線図"/>
      <sheetName val="PACKING"/>
      <sheetName val="03年４-９月（本紙）"/>
      <sheetName val="申請書２"/>
      <sheetName val="Dont touch"/>
      <sheetName val="Front Page"/>
      <sheetName val="Design"/>
      <sheetName val="Bulding"/>
      <sheetName val="Trials"/>
      <sheetName val="Packaging"/>
      <sheetName val="Arrival and handling"/>
      <sheetName val="Installation"/>
      <sheetName val="Final Score"/>
      <sheetName val="Action Plan Recap Form"/>
      <sheetName val="Annexe"/>
      <sheetName val="Changes records"/>
      <sheetName val="BOP Timing (2)"/>
      <sheetName val="BOP Release Sheet "/>
      <sheetName val="TAG MANAGEMENT"/>
      <sheetName val="BOP Timing"/>
      <sheetName val="BOP TRACKING LIST"/>
      <sheetName val="数据库"/>
      <sheetName val="数据分析1"/>
      <sheetName val="汇总状态"/>
      <sheetName val="supplier目标时间"/>
      <sheetName val="工作计划"/>
      <sheetName val="VTL "/>
      <sheetName val="F.ﾎﾞｰﾙﾍﾞｱﾘﾝｸﾞ"/>
      <sheetName val="F_ﾎﾞｰﾙﾍﾞｱﾘﾝｸﾞ"/>
      <sheetName val="1-1"/>
      <sheetName val="1-2"/>
      <sheetName val="1-5"/>
      <sheetName val="1-6"/>
      <sheetName val="1-7"/>
      <sheetName val="2-49"/>
      <sheetName val="2-51"/>
      <sheetName val="2-52_"/>
      <sheetName val="2-53_"/>
      <sheetName val="2-54_"/>
      <sheetName val="3-1"/>
      <sheetName val="3-2"/>
      <sheetName val="3-3"/>
      <sheetName val="3-4"/>
      <sheetName val="3-5"/>
      <sheetName val="4-1"/>
      <sheetName val="4-2"/>
      <sheetName val="4-3"/>
      <sheetName val="4-4"/>
      <sheetName val="4-5"/>
      <sheetName val="Test cost oversea"/>
      <sheetName val="GROUPING"/>
      <sheetName val="BANK"/>
      <sheetName val="04WEEK下期月別"/>
      <sheetName val="04CALENDAR下期月別"/>
      <sheetName val="04下期ｼﾌﾄ"/>
      <sheetName val="04正規案CALENDAR"/>
      <sheetName val="NM Cash SUMMARY"/>
      <sheetName val="Issue # and Title"/>
      <sheetName val=" IBPL0001"/>
      <sheetName val="６２３Ｔ"/>
      <sheetName val="MOTOc_x0000_?_x0000_?ご?_x0012_?"/>
      <sheetName val="CD"/>
      <sheetName val="797T輸入部品リスト"/>
      <sheetName val="稼動実績表  "/>
      <sheetName val="Option Weights"/>
      <sheetName val="Option_Weights"/>
      <sheetName val="SFT前外注原価"/>
      <sheetName val="849E15(20010)"/>
      <sheetName val="3ｶ月比A"/>
      <sheetName val="ﾌﾟﾛｼﾞｪｸﾄ一覧表"/>
      <sheetName val="INPUT DATA"/>
      <sheetName val="V19d-ROPP"/>
      <sheetName val="WO_38687j2 Z P3"/>
      <sheetName val="WO_38687j2 Z P4"/>
      <sheetName val="CMF1 ICS3 characteristics"/>
      <sheetName val="Line_Item_Detail_-_L42C092"/>
      <sheetName val="Category_Code_2"/>
      <sheetName val="全体台数表(JMEX分補完有)_(180712)2"/>
      <sheetName val="244豪州一般ZD30ET'01_1生試2"/>
      <sheetName val="空調銷收成本毛利表(零件_)2"/>
      <sheetName val="7_(2)2"/>
      <sheetName val="Change_history1"/>
      <sheetName val="LTD_FY001"/>
      <sheetName val="???_Pilling_upu_S_y1"/>
      <sheetName val="台数グラフ_1"/>
      <sheetName val="pull_down_menu1"/>
      <sheetName val="OPT손익_내수1"/>
      <sheetName val="OPT손익_수출1"/>
      <sheetName val="Component_unit_price1"/>
      <sheetName val="Material_unit_price1"/>
      <sheetName val="PGM_仕様一覧1"/>
      <sheetName val="MOTOc_?_?ご?_x005f_x005f_x005f_x0012_?_x0051"/>
      <sheetName val="ｻｲｸﾙ一覧_(2)1"/>
      <sheetName val="MOTOc_ࠀ_笰ごꒈꐸ뵓뜝瞮____猰ごࠀ_ꒀ"/>
      <sheetName val="MOTOc_ࠀ笰ごꒈꐸ뜝瞮_猰ごࠀꒀ嘻瞦咚瞦_یꑠ噍瞦"/>
      <sheetName val="MOTOc_ࠀ笰ごꒈꐸ뜝瞮_猰ごࠀꒀ嘻瞦咚瞦_৿ꑠ噍瞦"/>
      <sheetName val="MOTOc_ࠀ笰ごꒈꐸ뜝瞮_猰ごࠀꒀ嘻瞦咚瞦_۲ꑠ噍瞦"/>
      <sheetName val="Cost_Ratio"/>
      <sheetName val="Summary_Value_Analysis"/>
      <sheetName val="R-M_O点"/>
      <sheetName val="Destination_Table"/>
      <sheetName val="進捗ｸﾞﾗﾌ_(225)"/>
      <sheetName val="Pull_Down_item"/>
      <sheetName val="Pull_Down"/>
      <sheetName val="P_10_P61G_GCC_20MY_3_357"/>
      <sheetName val="MOTOc____ご___x005f"/>
      <sheetName val="MOTOc_ࠀ_笰ごꒈꐸ_x005f"/>
      <sheetName val="MOTOc_ࠀ笰ごꒈꐸ_"/>
      <sheetName val="FGR_3_892"/>
      <sheetName val="MOTOc_?_?ご?_x005f_x005f_x005f_x005f_x005f_x005f_x"/>
      <sheetName val="120_pre-SIc"/>
      <sheetName val="_008_weight"/>
      <sheetName val="SCH_?¥_x005f_x001a__O"/>
      <sheetName val="Analyse_de_valeur_-_Feuille_1"/>
      <sheetName val="MOTOc?ࠀ笰ごꒈx0000_Ԁ　铱&quot;Ā耀゜"/>
      <sheetName val="MOTOc?ࠀ笰ごꒈx0000_Ԁ退츌Ā耀゜"/>
      <sheetName val="Fiat_Torque"/>
      <sheetName val="GME_Zafira"/>
      <sheetName val="VW_SUV"/>
      <sheetName val="GME_Corsa_S4200"/>
      <sheetName val="Saab_9-5"/>
      <sheetName val="Daewoo_Lublin"/>
      <sheetName val="Renault_X-83"/>
      <sheetName val="GME_Frontera"/>
      <sheetName val="53)_Alim_capt-optique"/>
      <sheetName val="部品別・部位別Vc_(2)"/>
      <sheetName val="CK50_仮Vc設定用__(2)"/>
      <sheetName val="48810%E7%9C%9F_xls"/>
      <sheetName val="SCH__¥_x005f_x001a__O"/>
      <sheetName val="Server Configuration"/>
      <sheetName val="FR FDR W"/>
      <sheetName val="Sheet1637"/>
      <sheetName val="☆売上・収益推移"/>
      <sheetName val="制造费用"/>
      <sheetName val="02年UMEX販売計画元資料"/>
      <sheetName val="72直直明細.下"/>
      <sheetName val="1製造計"/>
      <sheetName val="LaborCost"/>
      <sheetName val="決算出日"/>
      <sheetName val="(非表示)技連作成用"/>
      <sheetName val="MOTOc__ご__x0012___x0012____ご___x0012_____"/>
      <sheetName val="MOTOc__ご__x0012___x0012____ご___x0012_______"/>
      <sheetName val="Submission Address"/>
      <sheetName val="附-假期"/>
      <sheetName val="目录"/>
      <sheetName val="MOTOc__ご__x0012___x0012___&gt;ご___x0012_____"/>
      <sheetName val="MOTOc__ご__x0012___x0012___&gt;ご___x0012_______"/>
      <sheetName val="Manufd Parts"/>
      <sheetName val="Purchased Parts"/>
      <sheetName val="入力まとめ"/>
      <sheetName val="5pump"/>
      <sheetName val="YSS31"/>
      <sheetName val="●保税倉庫"/>
      <sheetName val="投資目的区分"/>
      <sheetName val="수출"/>
      <sheetName val="Set-up"/>
      <sheetName val="調整用グラフ   (190417)"/>
      <sheetName val="役員名簿"/>
      <sheetName val="PT1"/>
      <sheetName val="ITEM LIST"/>
      <sheetName val="MOTGcࠀ笰ごꒈ_x0012_ꐸ_x0012_뜝瞮猰ごࠀꒀ_x0012_嘻瞦咚瞦৿ꑠ_x0012_噍瞦ՠষ"/>
      <sheetName val="编号规则"/>
      <sheetName val="SCH6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/>
      <sheetData sheetId="835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/>
      <sheetData sheetId="1829"/>
      <sheetData sheetId="1830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/>
      <sheetData sheetId="1863"/>
      <sheetData sheetId="1864"/>
      <sheetData sheetId="1865"/>
      <sheetData sheetId="1866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 refreshError="1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/>
      <sheetData sheetId="2268"/>
      <sheetData sheetId="2269"/>
      <sheetData sheetId="2270"/>
      <sheetData sheetId="2271"/>
      <sheetData sheetId="2272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/>
      <sheetData sheetId="2375"/>
      <sheetData sheetId="2376" refreshError="1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 refreshError="1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/>
      <sheetData sheetId="2772"/>
      <sheetData sheetId="2773"/>
      <sheetData sheetId="2774"/>
      <sheetData sheetId="2775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/>
      <sheetData sheetId="2795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/>
      <sheetData sheetId="2916"/>
      <sheetData sheetId="2917"/>
      <sheetData sheetId="2918"/>
      <sheetData sheetId="2919"/>
      <sheetData sheetId="2920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/>
      <sheetData sheetId="2935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/>
      <sheetData sheetId="2942" refreshError="1"/>
      <sheetData sheetId="2943" refreshError="1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/>
      <sheetData sheetId="3624"/>
      <sheetData sheetId="3625"/>
      <sheetData sheetId="3626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 refreshError="1"/>
      <sheetData sheetId="3835" refreshError="1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 refreshError="1"/>
      <sheetData sheetId="4276" refreshError="1"/>
      <sheetData sheetId="4277" refreshError="1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 refreshError="1"/>
      <sheetData sheetId="4316" refreshError="1"/>
      <sheetData sheetId="4317"/>
      <sheetData sheetId="4318"/>
      <sheetData sheetId="4319"/>
      <sheetData sheetId="4320"/>
      <sheetData sheetId="4321" refreshError="1"/>
      <sheetData sheetId="4322"/>
      <sheetData sheetId="4323"/>
      <sheetData sheetId="4324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/>
      <sheetData sheetId="4331"/>
      <sheetData sheetId="4332"/>
      <sheetData sheetId="4333"/>
      <sheetData sheetId="4334"/>
      <sheetData sheetId="4335"/>
      <sheetData sheetId="4336" refreshError="1"/>
      <sheetData sheetId="4337" refreshError="1"/>
      <sheetData sheetId="4338" refreshError="1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 refreshError="1"/>
      <sheetData sheetId="4748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14mmQfup"/>
      <sheetName val="Sheet1 (2)"/>
      <sheetName val="過不足ﾏﾄﾒ"/>
      <sheetName val="F"/>
      <sheetName val="G"/>
      <sheetName val="ﾊﾞﾙﾌﾞﾘｰｸ"/>
      <sheetName val="必要潤滑量"/>
      <sheetName val="新目標"/>
      <sheetName val="amp_spr"/>
      <sheetName val="MessageList"/>
      <sheetName val="MOTO"/>
      <sheetName val="班部番別"/>
      <sheetName val="開度特性"/>
      <sheetName val="計算表"/>
      <sheetName val="表紙(修正前)"/>
      <sheetName val="W42E ZV2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#REF"/>
      <sheetName val="ブロック図"/>
      <sheetName val="ﾊﾞｯｸﾃﾞｰﾀ"/>
      <sheetName val="P5 ﾒﾀﾙ加工費(ﾚｰｻﾞｰ)"/>
      <sheetName val="ﾃﾞｰﾀ"/>
      <sheetName val="総合B"/>
      <sheetName val="油量収支１"/>
      <sheetName val="MBO表"/>
      <sheetName val="RADout_BIC水流量10L_min (水温低下)"/>
      <sheetName val="TM型式"/>
      <sheetName val="41X00"/>
      <sheetName val="41X01 84"/>
      <sheetName val="41X02 11"/>
      <sheetName val="41X03 12"/>
      <sheetName val="41X06 14"/>
      <sheetName val="41X19"/>
      <sheetName val="48X00～03"/>
      <sheetName val="ﾌﾞﾛｯｸ別比例原価"/>
      <sheetName val="MM利益・原価企画方針書ｶｸ１"/>
      <sheetName val="RC5.5"/>
      <sheetName val="3.結果まとめ"/>
      <sheetName val="DIEZEL動弁相場"/>
      <sheetName val=" AFN_S_LEVER新設_課題審議表.xlsx"/>
      <sheetName val="U5-1341"/>
      <sheetName val="応力線図"/>
      <sheetName val="MPL 技連"/>
      <sheetName val="342E BLOCK"/>
      <sheetName val="ﾊﾟｲﾌﾟ"/>
      <sheetName val="他材料費"/>
      <sheetName val="熱延鋼板"/>
      <sheetName val="冷延鋼板"/>
      <sheetName val="ｲﾝﾛｰPV値表"/>
      <sheetName val="A"/>
      <sheetName val="A-67"/>
      <sheetName val="sheet5"/>
      <sheetName val="List"/>
      <sheetName val="プルダウン"/>
      <sheetName val="試作DPロット日程"/>
      <sheetName val="TM"/>
      <sheetName val="別紙1原価ﾌﾟﾛﾎﾟｰｼｮﾝ"/>
      <sheetName val="別紙3-1機能別ﾌﾞﾛｯｸ別原価目標"/>
      <sheetName val="別紙3-2Budget(機能、費目別)"/>
      <sheetName val="計算ｼｰﾄ"/>
      <sheetName val="B"/>
      <sheetName val="C"/>
      <sheetName val="T_X1C"/>
      <sheetName val="日産ｺﾓﾝR"/>
      <sheetName val="REPBOC98"/>
      <sheetName val="検討結果"/>
      <sheetName val="基準ﾘｽﾄ"/>
      <sheetName val="ｱﾅﾛｸﾞﾒｰﾀ"/>
      <sheetName val="１１月"/>
      <sheetName val="LFW1 Results"/>
      <sheetName val="sheet17"/>
      <sheetName val="2"/>
      <sheetName val="過不足???"/>
      <sheetName val="????????"/>
      <sheetName val="過不足___"/>
      <sheetName val="________"/>
      <sheetName val="間接員勤務"/>
      <sheetName val="120 pre-SIc"/>
      <sheetName val=" 008 weight"/>
      <sheetName val="DXS "/>
      <sheetName val="④在庫"/>
      <sheetName val="D1max"/>
      <sheetName val="Pmax"/>
      <sheetName val="Nmax"/>
      <sheetName val="D1min"/>
      <sheetName val="Rmax"/>
      <sheetName val="VC残留トルク"/>
      <sheetName val="ＶＣ面圧Ｓ"/>
      <sheetName val="VC板厚1"/>
      <sheetName val="H2"/>
      <sheetName val="EQﾏ､HQﾏ-GA18DE"/>
      <sheetName val="生涯利益計画ｼｰﾄ"/>
      <sheetName val="094_APP別"/>
      <sheetName val="効果計算"/>
      <sheetName val="03.29報告"/>
      <sheetName val="全体表"/>
      <sheetName val="Crank固定費明細"/>
      <sheetName val="集計結果"/>
      <sheetName val="リストﾃﾞｰﾀｰ"/>
      <sheetName val="所在棟"/>
      <sheetName val="進捗状況"/>
      <sheetName val="FGR_3.892"/>
      <sheetName val="×圧入力計算cyl"/>
      <sheetName val="Sheet1_(2)"/>
      <sheetName val="MPL_技連"/>
      <sheetName val="342E_BLOCK"/>
      <sheetName val="見積依頼部品一覧"/>
      <sheetName val="ＢＭＰ塗装直材"/>
      <sheetName val="진행 DATA (2)"/>
      <sheetName val="R-1.6 2・900 E370"/>
      <sheetName val="年度予算申請"/>
      <sheetName val="入力リスト"/>
      <sheetName val="計算DATA"/>
      <sheetName val="目录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96RPD計"/>
      <sheetName val="PL.BS.CF"/>
      <sheetName val="Sheet1_(2)1"/>
      <sheetName val="MPL_技連1"/>
      <sheetName val="342E_BLOCK1"/>
      <sheetName val="LFW1_Results"/>
      <sheetName val="120_pre-SIc"/>
      <sheetName val="_008_weight"/>
      <sheetName val="DXS_"/>
      <sheetName val="03_29報告"/>
      <sheetName val="41X06_14"/>
      <sheetName val="41X03_12"/>
      <sheetName val="41X01_84"/>
      <sheetName val="41X02_11"/>
      <sheetName val="FGR_3_892"/>
      <sheetName val="진행_DATA_(2)"/>
      <sheetName val="R-1_6_2・900_E370"/>
      <sheetName val="Euro"/>
      <sheetName val="PRC"/>
      <sheetName val="US"/>
      <sheetName val="ドロップダウンLIST"/>
      <sheetName val="MAT-IN"/>
      <sheetName val="総合計"/>
      <sheetName val="2_検討詳細"/>
      <sheetName val="カメラ"/>
      <sheetName val="ACARS"/>
      <sheetName val="45"/>
      <sheetName val="手順書ﾌﾟﾛｸﾞﾗﾑ説明"/>
      <sheetName val="信息费用预算表(A4)_"/>
      <sheetName val="300T"/>
      <sheetName val="1350T"/>
      <sheetName val="3500T"/>
      <sheetName val="ESP"/>
      <sheetName val="QWSIAPAINT"/>
      <sheetName val="BODYPAINT"/>
      <sheetName val="1600T"/>
      <sheetName val="HANDPAINT"/>
      <sheetName val="450T"/>
      <sheetName val="650T"/>
      <sheetName val="2000T"/>
      <sheetName val="850T"/>
      <sheetName val="2500T"/>
      <sheetName val="TX1"/>
      <sheetName val="ถอดฝั่งmove"/>
      <sheetName val="表5-2 地区別CO2排出実績"/>
      <sheetName val="STX"/>
      <sheetName val="部品別・部位別Vc (2)"/>
      <sheetName val="CK50 仮Vc設定用  (2)"/>
      <sheetName val="LOT_ACCP"/>
      <sheetName val="選択リスト"/>
      <sheetName val="OIL Status"/>
      <sheetName val="89"/>
      <sheetName val="CEV"/>
      <sheetName val="PT1"/>
      <sheetName val="ＴＮＰ"/>
      <sheetName val="Proposed 2003 Salary Range"/>
      <sheetName val="ｾｸﾞﾒﾝﾄ6-3-2.データ"/>
      <sheetName val="FX Conversion"/>
      <sheetName val="削除禁止"/>
      <sheetName val="RENDFIN"/>
      <sheetName val="41X03"/>
      <sheetName val="41X04"/>
      <sheetName val="ﾉｰﾏﾙ N-D、80℃"/>
      <sheetName val="Submission Address"/>
      <sheetName val="Macro1"/>
      <sheetName val="不具cﾛｯﾄ"/>
      <sheetName val="φ、T貼付け"/>
      <sheetName val="モータ設計検討書"/>
      <sheetName val="SULEV_NMOG"/>
      <sheetName val="ｵｲﾙﾎﾟﾝﾌﾟﾌﾘｸｼｮﾝ"/>
      <sheetName val="Bインペラ　ﾛｽﾄﾙｸﾃﾞｰﾀ"/>
      <sheetName val="Aインペラ　ﾛｽﾄﾙｸﾃﾞｰﾀ"/>
      <sheetName val="Format"/>
      <sheetName val="General"/>
      <sheetName val="車会集約"/>
      <sheetName val="db"/>
      <sheetName val="AAA"/>
      <sheetName val="Sheet1_(2)2"/>
      <sheetName val="MPL_技連2"/>
      <sheetName val="342E_BLOCK2"/>
      <sheetName val="LFW1_Results1"/>
      <sheetName val="120_pre-SIc1"/>
      <sheetName val="_008_weight1"/>
      <sheetName val="DXS_1"/>
      <sheetName val="03_29報告1"/>
      <sheetName val="41X06_141"/>
      <sheetName val="41X03_121"/>
      <sheetName val="41X01_841"/>
      <sheetName val="41X02_111"/>
      <sheetName val="FGR_3_8921"/>
      <sheetName val="진행_DATA_(2)1"/>
      <sheetName val="R-1_6_2・900_E3701"/>
      <sheetName val="信息费用预算表(A4)_1"/>
      <sheetName val="PL_BS_CF"/>
      <sheetName val="Vibrate test"/>
      <sheetName val="ListItem"/>
      <sheetName val="会社情報"/>
      <sheetName val="実用強度実験式"/>
      <sheetName val="Sheet2"/>
      <sheetName val="Select list"/>
      <sheetName val="Cursor{French}"/>
      <sheetName val="上塗り初期"/>
      <sheetName val="Sheet1_(2)3"/>
      <sheetName val="MPL_技連3"/>
      <sheetName val="342E_BLOCK3"/>
      <sheetName val="LFW1_Results2"/>
      <sheetName val="120_pre-SIc2"/>
      <sheetName val="_008_weight2"/>
      <sheetName val="DXS_2"/>
      <sheetName val="03_29報告2"/>
      <sheetName val="41X06_142"/>
      <sheetName val="41X03_122"/>
      <sheetName val="41X01_842"/>
      <sheetName val="41X02_112"/>
      <sheetName val="FGR_3_8922"/>
      <sheetName val="진행_DATA_(2)2"/>
      <sheetName val="R-1_6_2・900_E3702"/>
      <sheetName val="信息费用预算表(A4)_2"/>
      <sheetName val="PL_BS_CF1"/>
      <sheetName val="表5-2_地区別CO2排出実績"/>
      <sheetName val="部品別・部位別Vc_(2)"/>
      <sheetName val="CK50_仮Vc設定用__(2)"/>
      <sheetName val="OIL_Status"/>
      <sheetName val="Proposed_2003_Salary_Range"/>
      <sheetName val="ｾｸﾞﾒﾝﾄ6-3-2_データ"/>
      <sheetName val="Vibrate_test"/>
      <sheetName val="FX_Conversion"/>
      <sheetName val="camcal1"/>
      <sheetName val="Plan Sheet"/>
      <sheetName val="ｵｰﾄｸﾞﾗﾌﾃﾞｰﾀ最新版"/>
      <sheetName val="Croatian"/>
      <sheetName val="WOT ADV FH"/>
      <sheetName val="空気量感度"/>
      <sheetName val="流量特性ｸﾞﾗﾌ"/>
      <sheetName val="PLI vehicle"/>
      <sheetName val="Y-Dir"/>
      <sheetName val="USD"/>
      <sheetName val="NOD"/>
      <sheetName val="FTAｼｰﾄ"/>
      <sheetName val="P5_ﾒﾀﾙ加工費(ﾚｰｻﾞｰ)"/>
      <sheetName val="W42E_ZV2"/>
      <sheetName val="RC5_5"/>
      <sheetName val="RADout_BIC水流量10L_min_(水温低下)"/>
      <sheetName val="_AFN_S_LEVER新設_課題審議表_xlsx"/>
      <sheetName val="3_結果まとめ"/>
      <sheetName val="諸元仕様"/>
      <sheetName val="160603_drリスト(kmq)"/>
      <sheetName val="原単位表"/>
      <sheetName val="99-02"/>
      <sheetName val="Attachment A"/>
      <sheetName val="項目数ｶｳﾝﾄ"/>
      <sheetName val="#RIF"/>
      <sheetName val="全体"/>
      <sheetName val="MF"/>
      <sheetName val="RXOD2max"/>
      <sheetName val="(QE)m2"/>
      <sheetName val="sheet3"/>
      <sheetName val="定数変更"/>
      <sheetName val="2011年度売上高"/>
      <sheetName val="計画ー実績"/>
      <sheetName val="LCQ"/>
      <sheetName val="ＪＡ中国見積もり輸送ルート表（地域別）第１次"/>
      <sheetName val="m5a0_01-01-22"/>
      <sheetName val="CRITERIA"/>
      <sheetName val="dont touch2"/>
      <sheetName val="00UMEX生産実績"/>
      <sheetName val="その他経"/>
      <sheetName val="損益分岐点"/>
      <sheetName val="02年UMEX販売計画元資料"/>
      <sheetName val="5pump"/>
      <sheetName val="トルコン_UZ4"/>
      <sheetName val="415T原"/>
      <sheetName val="Sheet1_(2)4"/>
      <sheetName val="MPL_技連4"/>
      <sheetName val="342E_BLOCK4"/>
      <sheetName val="LFW1_Results3"/>
      <sheetName val="120_pre-SIc3"/>
      <sheetName val="_008_weight3"/>
      <sheetName val="DXS_3"/>
      <sheetName val="03_29報告3"/>
      <sheetName val="41X06_143"/>
      <sheetName val="41X03_123"/>
      <sheetName val="41X01_843"/>
      <sheetName val="41X02_113"/>
      <sheetName val="FGR_3_8923"/>
      <sheetName val="진행_DATA_(2)3"/>
      <sheetName val="R-1_6_2・900_E3703"/>
      <sheetName val="信息费用预算表(A4)_3"/>
      <sheetName val="PL_BS_CF2"/>
      <sheetName val="表5-2_地区別CO2排出実績1"/>
      <sheetName val="部品別・部位別Vc_(2)1"/>
      <sheetName val="CK50_仮Vc設定用__(2)1"/>
      <sheetName val="OIL_Status1"/>
      <sheetName val="Proposed_2003_Salary_Range1"/>
      <sheetName val="ｾｸﾞﾒﾝﾄ6-3-2_データ1"/>
      <sheetName val="FX_Conversion1"/>
      <sheetName val="Vibrate_test1"/>
      <sheetName val="Select_list"/>
      <sheetName val="Plan_Sheet"/>
      <sheetName val="WOT_ADV_FH"/>
      <sheetName val="PLI_vehicle"/>
      <sheetName val="11.通信、12.ﾉｯｸ"/>
      <sheetName val="冠水路DR#1不具合CHECK_LIST"/>
      <sheetName val="block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ＶＣ面圧Ｓ"/>
      <sheetName val="面圧生データ"/>
      <sheetName val="VC残留トルク"/>
      <sheetName val="VC板厚1"/>
      <sheetName val="板厚２"/>
      <sheetName val="F"/>
      <sheetName val="まとめ"/>
      <sheetName val="シール性"/>
      <sheetName val="過不足ﾏﾄﾒ"/>
      <sheetName val="新目標"/>
      <sheetName val="14mmQfup"/>
      <sheetName val="G"/>
      <sheetName val="ﾊﾞﾙﾌﾞﾘｰｸ"/>
      <sheetName val="A"/>
      <sheetName val="B"/>
      <sheetName val="진행 DATA (2)"/>
      <sheetName val="MM利益・原価企画方針書ｶｸ１"/>
      <sheetName val="MOTO"/>
      <sheetName val="キャリアニードルBRG"/>
      <sheetName val="コンスタント耐久"/>
      <sheetName val="車両諸元_①BRG"/>
      <sheetName val="C"/>
      <sheetName val="sheet5"/>
      <sheetName val="FGR_3.892"/>
      <sheetName val="sheet17"/>
      <sheetName val="ｽﾃｨﾌﾅ板厚"/>
      <sheetName val="#REF"/>
      <sheetName val="生涯利益計画ｼｰﾄ"/>
      <sheetName val="Sheet1"/>
      <sheetName val="定数変更"/>
      <sheetName val="応力線図"/>
      <sheetName val="その他"/>
      <sheetName val="Stator"/>
      <sheetName val="λ逆計算2"/>
      <sheetName val="循環流速"/>
      <sheetName val="日産ｺﾓﾝr"/>
      <sheetName val="AAA"/>
      <sheetName val="班部番別"/>
      <sheetName val="×圧入力計算cyl"/>
      <sheetName val="車会集約"/>
      <sheetName val="amp_spr"/>
      <sheetName val="ＲＵＯVC"/>
      <sheetName val="基準ﾘｽﾄ"/>
      <sheetName val="96rpd計"/>
      <sheetName val="総合B"/>
      <sheetName val="DIEZEL動弁相場"/>
      <sheetName val="ﾊﾞｯｸﾃﾞｰﾀ"/>
      <sheetName val="ｽﾀﾝﾀﾞｰﾄﾞｸﾞﾗﾌ□1"/>
      <sheetName val="진행_DATA_(2)"/>
      <sheetName val="FGR_3_892"/>
      <sheetName val="ｵｲﾙﾎﾟﾝﾌﾟﾌﾘｸｼｮﾝ"/>
      <sheetName val="トルコン_UZ4"/>
      <sheetName val="データ"/>
      <sheetName val="PU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要"/>
      <sheetName val="ﾀｲﾑﾁｬｰﾄ"/>
      <sheetName val="仕様書"/>
      <sheetName val="データ定義表"/>
      <sheetName val="CaseStudy"/>
      <sheetName val="連続性確認"/>
      <sheetName val="状態遷移表"/>
      <sheetName val="共通化"/>
      <sheetName val="履歴表"/>
      <sheetName val="別紙3-1機能別ﾌﾞﾛｯｸ別原価目標"/>
      <sheetName val="別紙3-2Budget(機能、費目別)"/>
      <sheetName val="RC5.5"/>
      <sheetName val="従推"/>
      <sheetName val="過不足ﾏﾄﾒ"/>
      <sheetName val="新目標"/>
      <sheetName val="14mmQfup"/>
      <sheetName val="ﾊﾞﾙﾌﾞﾘｰｸ"/>
      <sheetName val="Index"/>
      <sheetName val="TM"/>
      <sheetName val="RC5_5"/>
      <sheetName val="TC性能"/>
      <sheetName val="FAﾚｲｱｳﾄ"/>
      <sheetName val="RC5_51"/>
      <sheetName val="PILOT A (PL0.49_50)"/>
      <sheetName val="部品ﾘｽﾄ"/>
      <sheetName val="G"/>
      <sheetName val="NMEX Data（実）"/>
      <sheetName val="Table"/>
      <sheetName val="2-row_Opt_table"/>
      <sheetName val="SMALL_FUNCTION_CODE"/>
      <sheetName val="INTERNAL_PROCESS"/>
      <sheetName val="A"/>
      <sheetName val="8-2.KOR'07MY変動質量表"/>
      <sheetName val="0713"/>
      <sheetName val="Europe PU-1"/>
      <sheetName val="FZO_LS_TD_07_N"/>
      <sheetName val="CAN送信(TRQ関係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"/>
      <sheetName val="全体"/>
      <sheetName val="89"/>
      <sheetName val="生涯利益計画ｼｰﾄ"/>
      <sheetName val="Sensitivity(Change)"/>
      <sheetName val="ラダーチャート(仮)"/>
      <sheetName val="??・??×?"/>
      <sheetName val="B"/>
      <sheetName val="C"/>
      <sheetName val="MOTO"/>
      <sheetName val="愛知・日デ"/>
      <sheetName val="__・__×_"/>
      <sheetName val="sheet17"/>
      <sheetName val="総合B"/>
      <sheetName val="別紙2"/>
      <sheetName val="SM-SA(180K)"/>
      <sheetName val="ＴＡ２"/>
      <sheetName val="ブロック図"/>
      <sheetName val="計算ｼｰﾄ"/>
      <sheetName val="5pump"/>
      <sheetName val="96RPD計"/>
      <sheetName val="10在库推移"/>
      <sheetName val="REQVEHPILOTAJE"/>
      <sheetName val="#REF"/>
      <sheetName val="TM"/>
      <sheetName val="ﾃﾞｰﾀ"/>
      <sheetName val="IP仕様一覧表"/>
      <sheetName val="244豪州一般ZD30ET'01 1生試"/>
      <sheetName val="244豪州一般ZD301生試"/>
      <sheetName val="班部番別"/>
      <sheetName val="応力線図"/>
      <sheetName val="204比較"/>
      <sheetName val="TAC_DFMEA"/>
      <sheetName val="CAN送信(TRQ関係)"/>
      <sheetName val="Rates"/>
      <sheetName val="BOM 11-18b-2011"/>
      <sheetName val="■20120420提出用固縛&amp;更新版(案2)&amp;目標"/>
      <sheetName val="【20120420提出】（固縛以外）修正案平均偏差"/>
      <sheetName val="02年UMEX販売計画元資料"/>
      <sheetName val="Code"/>
      <sheetName val="Data Page"/>
      <sheetName val="Sheet1"/>
      <sheetName val="20110717時点 209K台_年"/>
      <sheetName val="見積詳細"/>
      <sheetName val="Budget Rate Forecast"/>
      <sheetName val="★Forecast分析"/>
      <sheetName val="00UMEX生産実績"/>
      <sheetName val="加工ZV"/>
      <sheetName val="323MPLﾃﾞｰﾀ"/>
      <sheetName val="14mmQfup"/>
      <sheetName val="過不足ﾏﾄﾒ"/>
      <sheetName val="ﾊﾞﾙﾌﾞﾘｰｸ"/>
      <sheetName val="新目標"/>
      <sheetName val="ﾏｯﾁﾝｸﾞぅ (‾＾‾)b"/>
      <sheetName val="従推"/>
      <sheetName val="DIEZEL動弁相場"/>
      <sheetName val="PARAMETRES"/>
      <sheetName val="G"/>
      <sheetName val="事務所引越見積書"/>
      <sheetName val="HI.GT.ram2ﾏｸﾛ"/>
      <sheetName val="DB"/>
      <sheetName val="計算表"/>
      <sheetName val="別紙１"/>
      <sheetName val="手順書"/>
      <sheetName val="CVT3変速線"/>
      <sheetName val="sheet5"/>
      <sheetName val="MPL 技連"/>
      <sheetName val="342E BLOCK"/>
      <sheetName val="mainCPU"/>
      <sheetName val="SDC鋳造数"/>
      <sheetName val="目次"/>
      <sheetName val="車会集約"/>
      <sheetName val="R-1.6 2・900 E370"/>
      <sheetName val="間接員勤務"/>
      <sheetName val="圧型原単位"/>
      <sheetName val="RAM名置き換え"/>
      <sheetName val="WTC BODY一覧原紙"/>
      <sheetName val="進入角計算"/>
      <sheetName val="250PAPSｵｰﾙﾘｽﾄ"/>
      <sheetName val="LU_スケジュール"/>
      <sheetName val="ﾌﾞﾛｯｸ別比例原価"/>
      <sheetName val="工程別"/>
      <sheetName val="日産ｺﾓﾝR"/>
      <sheetName val="TI_CHECK_LIST&lt;ENG&gt;"/>
      <sheetName val="11.1～11.7"/>
      <sheetName val="年度予算申請"/>
      <sheetName val="BOM_11-18b-2011"/>
      <sheetName val="Data_Page"/>
      <sheetName val="20110717時点_209K台_年"/>
      <sheetName val="Budget_Rate_Forecast"/>
      <sheetName val="ﾏｯﾁﾝｸﾞぅ_(‾＾‾)b"/>
      <sheetName val="244豪州一般ZD30ET'01_1生試"/>
      <sheetName val="HI_GT_ram2ﾏｸﾛ"/>
      <sheetName val="MPL_技連"/>
      <sheetName val="342E_BLOCK"/>
      <sheetName val="R-1_6_2・900_E370"/>
      <sheetName val="U5-1341"/>
      <sheetName val="YK2 TU変速"/>
      <sheetName val="H2"/>
      <sheetName val="項目定義"/>
      <sheetName val="Eng"/>
      <sheetName val="ﾊﾞｯｸﾃﾞｰﾀ"/>
      <sheetName val="2.0L MPI Eng(ｺｰｽﾄ)"/>
      <sheetName val="HI.GT.ram1ﾏｸﾛ"/>
      <sheetName val="LO.GT.ram1ﾏｸﾛ"/>
      <sheetName val="HI.LT.ram1ﾏｸﾛ"/>
      <sheetName val="LO.LT.ram1ﾏｸﾛ"/>
      <sheetName val="LO.GT.ram2ﾏｸﾛ"/>
      <sheetName val="HI.LT.ram2ﾏｸﾛ"/>
      <sheetName val="LO.LT.ram2ﾏｸﾛ"/>
      <sheetName val="欧州 構想書集約"/>
      <sheetName val="Prm"/>
      <sheetName val="Anlycs"/>
      <sheetName val="Mctng"/>
      <sheetName val="20deg"/>
      <sheetName val="1U"/>
      <sheetName val="結果まとめ"/>
      <sheetName val="TR_OLD"/>
      <sheetName val="CP"/>
      <sheetName val="条件表"/>
      <sheetName val="TSL検討"/>
      <sheetName val="×圧入力計算cyl"/>
      <sheetName val="CK2 EUR"/>
      <sheetName val="実力値Data"/>
      <sheetName val="FEV-Rev"/>
      <sheetName val="FEV-E"/>
      <sheetName val="ﾍﾞﾙﾄ強度限界ﾄﾙｸ"/>
      <sheetName val="PU"/>
      <sheetName val="Y11-B表"/>
      <sheetName val="外表面Ａ"/>
      <sheetName val="PQ34 2WD 1.9TDi(85kW)"/>
      <sheetName val="진행 DATA (2)"/>
      <sheetName val="amp_spr"/>
      <sheetName val="圧力角検討見直し"/>
      <sheetName val="Stator"/>
      <sheetName val="λ逆計算2"/>
      <sheetName val="循環流速"/>
      <sheetName val="集計結果"/>
      <sheetName val="表紙(修正前)"/>
      <sheetName val="ｽﾀﾝﾀﾞｰﾄﾞｸﾞﾗﾌ□1"/>
      <sheetName val="AAFeel.xlsJls]応力線図ｶev"/>
      <sheetName val="RC5.5"/>
      <sheetName val="流量特性ｸﾞﾗﾌ"/>
      <sheetName val="-10ﾉｰﾏﾙ"/>
      <sheetName val="76極"/>
      <sheetName val="VCCWT"/>
      <sheetName val="Constants"/>
      <sheetName val="Table2"/>
      <sheetName val="BDD"/>
      <sheetName val="点火時期"/>
      <sheetName val="ＮＯ.2_KH1E ｱｽﾞﾏ君"/>
      <sheetName val="ＮＯ.4_KH1E 4WD"/>
      <sheetName val="NO.11_L32H KH1E"/>
      <sheetName val="NO.1_XH2E"/>
      <sheetName val="ＮＯ.6_KH1E UC"/>
      <sheetName val="ＮＯ.7_KH1E UC (4WD)"/>
      <sheetName val="ＮＯ.3_JA ZV8"/>
      <sheetName val="NO.8_L42C ZV5K3 UD)"/>
      <sheetName val="NO.9_GI ZV5K2 UC"/>
      <sheetName val="NO.10_X61B ZV7"/>
      <sheetName val="NO.12_X61G ZH2K1 UD"/>
      <sheetName val="ＮＯ.5_X61A ZH2E"/>
      <sheetName val="NO.14_P42JK TR2 SC UD"/>
      <sheetName val="「構成管理計画書」(構成) (2)"/>
      <sheetName val="ﾘﾃｲﾆﾝｸﾞﾌﾟﾚｰﾄ強度"/>
      <sheetName val="自他社20K台ﾃﾞｰﾀ(08.3)"/>
      <sheetName val="MM利益・原価企画方針書ｶｸ１"/>
      <sheetName val="進捗ｸﾞﾗﾌ (225)"/>
      <sheetName val="Parts"/>
      <sheetName val="FGR_3.892"/>
      <sheetName val="Tables"/>
      <sheetName val="IRR比較"/>
      <sheetName val="Option Weights"/>
      <sheetName val="DD"/>
      <sheetName val="表5-2 地区別CO2排出実績"/>
      <sheetName val="Hyp.DDRH"/>
      <sheetName val="Récapitulatif"/>
      <sheetName val="CP121999"/>
      <sheetName val="ECOM Periodique"/>
      <sheetName val="ECOM Mensuel"/>
      <sheetName val="RESUMEN"/>
      <sheetName val="120 pre-SIc"/>
      <sheetName val=" 008 weight"/>
      <sheetName val="総合表"/>
      <sheetName val="Car Flow"/>
      <sheetName val="報告№②ー１"/>
      <sheetName val="ﾏｯﾁﾝｸﾞ"/>
      <sheetName val="ＶＡ"/>
      <sheetName val="SILVER"/>
      <sheetName val="報告書表紙"/>
      <sheetName val="定数表"/>
      <sheetName val="__·___"/>
      <sheetName val="見積もり前提"/>
      <sheetName val="基礎データ"/>
      <sheetName val="目录"/>
      <sheetName val="見積取纏め表"/>
      <sheetName val="数据源"/>
      <sheetName val="表5_2 地区別CO2排出実績"/>
      <sheetName val="FY03"/>
      <sheetName val="97まとめ"/>
      <sheetName val="表5-2 地?別CO2排出?績"/>
      <sheetName val="基準ﾘｽﾄ"/>
      <sheetName val="表5-2 地_別CO2排出_績"/>
      <sheetName val="2-国内培训明细表"/>
      <sheetName val="3、2011年各部门活动费使用情况"/>
      <sheetName val="Sheet3"/>
      <sheetName val="#REF!"/>
      <sheetName val="Pln Pdt"/>
      <sheetName val="データ"/>
      <sheetName val="圧入力計算cyl"/>
      <sheetName val="AAFeel.xlsJls_応力線図ｶev"/>
      <sheetName val="Feuil1"/>
      <sheetName val="まとめ"/>
      <sheetName val="諸元ﾃｰﾌﾞﾙ"/>
      <sheetName val="2-row_Opt_table"/>
      <sheetName val="グラフ"/>
      <sheetName val="Vibrate test"/>
      <sheetName val="CSM with CKD"/>
      <sheetName val="RCD計"/>
      <sheetName val="原紙"/>
      <sheetName val="表紙P1"/>
      <sheetName val="X11C(HB) PT1(Trim)-Trial"/>
      <sheetName val="ﾌﾟﾚﾋﾞｭｰﾃﾞｰﾀ仕様"/>
      <sheetName val="日程"/>
      <sheetName val="応力線図ｶev"/>
      <sheetName val="NML＋JATCO total負荷【FK-2WD】"/>
      <sheetName val="11_1～11_7"/>
      <sheetName val="WTC_BODY一覧原紙"/>
      <sheetName val="BOM_11-18b-20111"/>
      <sheetName val="Data_Page1"/>
      <sheetName val="20110717時点_209K台_年1"/>
      <sheetName val="Budget_Rate_Forecast1"/>
      <sheetName val="244豪州一般ZD30ET'01_1生試1"/>
      <sheetName val="HI_GT_ram2ﾏｸﾛ1"/>
      <sheetName val="ﾏｯﾁﾝｸﾞぅ_(‾＾‾)b1"/>
      <sheetName val="MPL_技連1"/>
      <sheetName val="342E_BLOCK1"/>
      <sheetName val="R-1_6_2・900_E3701"/>
      <sheetName val="YK2_TU変速"/>
      <sheetName val="HI_GT_ram1ﾏｸﾛ"/>
      <sheetName val="LO_GT_ram1ﾏｸﾛ"/>
      <sheetName val="HI_LT_ram1ﾏｸﾛ"/>
      <sheetName val="LO_LT_ram1ﾏｸﾛ"/>
      <sheetName val="LO_GT_ram2ﾏｸﾛ"/>
      <sheetName val="HI_LT_ram2ﾏｸﾛ"/>
      <sheetName val="LO_LT_ram2ﾏｸﾛ"/>
      <sheetName val="欧州_構想書集約"/>
      <sheetName val="2_0L_MPI_Eng(ｺｰｽﾄ)"/>
      <sheetName val="CK2_EUR"/>
      <sheetName val="ＮＯ_2_KH1E_ｱｽﾞﾏ君"/>
      <sheetName val="ＮＯ_4_KH1E_4WD"/>
      <sheetName val="NO_11_L32H_KH1E"/>
      <sheetName val="NO_1_XH2E"/>
      <sheetName val="ＮＯ_6_KH1E_UC"/>
      <sheetName val="ＮＯ_7_KH1E_UC_(4WD)"/>
      <sheetName val="ＮＯ_3_JA_ZV8"/>
      <sheetName val="NO_8_L42C_ZV5K3_UD)"/>
      <sheetName val="NO_9_GI_ZV5K2_UC"/>
      <sheetName val="NO_10_X61B_ZV7"/>
      <sheetName val="NO_12_X61G_ZH2K1_UD"/>
      <sheetName val="ＮＯ_5_X61A_ZH2E"/>
      <sheetName val="NO_14_P42JK_TR2_SC_UD"/>
      <sheetName val="AAFeel_xlsJls]応力線図ｶev"/>
      <sheetName val="進捗ｸﾞﾗﾌ_(225)"/>
      <sheetName val="Car_Flow"/>
      <sheetName val="PQ34_2WD_1_9TDi(85kW)"/>
      <sheetName val="진행_DATA_(2)"/>
      <sheetName val="120_pre-SIc"/>
      <sheetName val="_008_weight"/>
      <sheetName val="RC5_5"/>
      <sheetName val="表5-2_地区別CO2排出実績"/>
      <sheetName val="CALIFMAGNO"/>
      <sheetName val="set"/>
      <sheetName val="各種ｺｰﾄﾞ表"/>
      <sheetName val="Basic_Information"/>
      <sheetName val="検討結果"/>
      <sheetName val="入力ﾌｫｰﾏｯﾄ"/>
      <sheetName val="00年9月"/>
      <sheetName val="Action-Eff (LCV,CV)"/>
      <sheetName val="Action-Eff(MC)"/>
      <sheetName val="吊上げパ_20_"/>
      <sheetName val="2TUP"/>
      <sheetName val="Scratch"/>
      <sheetName val="合同类别"/>
      <sheetName val="Sche Estimation"/>
      <sheetName val="PT1"/>
      <sheetName val="ＢＭＰ塗装直材"/>
      <sheetName val="AAFeel_xlsJls_応力線図ｶev"/>
      <sheetName val="BOM_11-18b-20112"/>
      <sheetName val="Data_Page2"/>
      <sheetName val="20110717時点_209K台_年2"/>
      <sheetName val="Budget_Rate_Forecast2"/>
      <sheetName val="ﾏｯﾁﾝｸﾞぅ_(‾＾‾)b2"/>
      <sheetName val="244豪州一般ZD30ET'01_1生試2"/>
      <sheetName val="MPL_技連2"/>
      <sheetName val="342E_BLOCK2"/>
      <sheetName val="HI_GT_ram2ﾏｸﾛ2"/>
      <sheetName val="R-1_6_2・900_E3702"/>
      <sheetName val="WTC_BODY一覧原紙1"/>
      <sheetName val="YK2_TU変速1"/>
      <sheetName val="11_1～11_71"/>
      <sheetName val="2_0L_MPI_Eng(ｺｰｽﾄ)1"/>
      <sheetName val="欧州_構想書集約1"/>
      <sheetName val="HI_GT_ram1ﾏｸﾛ1"/>
      <sheetName val="LO_GT_ram1ﾏｸﾛ1"/>
      <sheetName val="HI_LT_ram1ﾏｸﾛ1"/>
      <sheetName val="LO_LT_ram1ﾏｸﾛ1"/>
      <sheetName val="LO_GT_ram2ﾏｸﾛ1"/>
      <sheetName val="HI_LT_ram2ﾏｸﾛ1"/>
      <sheetName val="LO_LT_ram2ﾏｸﾛ1"/>
      <sheetName val="CK2_EUR1"/>
      <sheetName val="進捗ｸﾞﾗﾌ_(225)1"/>
      <sheetName val="AAFeel_xlsJls]応力線図ｶev1"/>
      <sheetName val="ＮＯ_2_KH1E_ｱｽﾞﾏ君1"/>
      <sheetName val="ＮＯ_4_KH1E_4WD1"/>
      <sheetName val="NO_11_L32H_KH1E1"/>
      <sheetName val="NO_1_XH2E1"/>
      <sheetName val="ＮＯ_6_KH1E_UC1"/>
      <sheetName val="ＮＯ_7_KH1E_UC_(4WD)1"/>
      <sheetName val="ＮＯ_3_JA_ZV81"/>
      <sheetName val="NO_8_L42C_ZV5K3_UD)1"/>
      <sheetName val="NO_9_GI_ZV5K2_UC1"/>
      <sheetName val="NO_10_X61B_ZV71"/>
      <sheetName val="NO_12_X61G_ZH2K1_UD1"/>
      <sheetName val="ＮＯ_5_X61A_ZH2E1"/>
      <sheetName val="NO_14_P42JK_TR2_SC_UD1"/>
      <sheetName val="PQ34_2WD_1_9TDi(85kW)1"/>
      <sheetName val="진행_DATA_(2)1"/>
      <sheetName val="RC5_51"/>
      <sheetName val="120_pre-SIc1"/>
      <sheetName val="_008_weight1"/>
      <sheetName val="Car_Flow1"/>
      <sheetName val="「構成管理計画書」(構成)_(2)"/>
      <sheetName val="表5-2_地区別CO2排出実績1"/>
      <sheetName val="Hyp_DDRH"/>
      <sheetName val="ECOM_Periodique"/>
      <sheetName val="ECOM_Mensuel"/>
      <sheetName val="自他社20K台ﾃﾞｰﾀ(08_3)"/>
      <sheetName val="FGR_3_892"/>
      <sheetName val="Option_Weights"/>
      <sheetName val="表5_2_地区別CO2排出実績"/>
      <sheetName val="表5-2_地?別CO2排出?績"/>
      <sheetName val="表5-2_地_別CO2排出_績"/>
      <sheetName val="Pln_Pdt"/>
      <sheetName val="Vibrate_test"/>
      <sheetName val="AAFeel_xlsJls_応力線図ｶev1"/>
      <sheetName val="CSM_with_CKD"/>
      <sheetName val="X11C(HB)_PT1(Trim)-Trial"/>
      <sheetName val="NML＋JATCO_total負荷【FK-2WD】"/>
      <sheetName val="Action-Eff_(LCV,CV)"/>
      <sheetName val="Sche_Estimation"/>
      <sheetName val="Sheet16"/>
      <sheetName val="条件"/>
      <sheetName val="プリモ_S0"/>
      <sheetName val="プリモ_S1"/>
      <sheetName val="プリモ_S2"/>
      <sheetName val="プリモ_S3"/>
      <sheetName val="受託業務開発完了報告"/>
      <sheetName val="ＴＮＰ"/>
      <sheetName val="単品荷量Z-Ⅱ"/>
      <sheetName val="2"/>
      <sheetName val="2.대외공문"/>
      <sheetName val="要因一覧表"/>
      <sheetName val="Données d'entrée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0206ｾﾄﾞｾﾀﾞﾝ法規対応取得税に関する件"/>
      <sheetName val="AT-L805(2)"/>
      <sheetName val="Sheet7"/>
      <sheetName val="Europe PU-1"/>
      <sheetName val="ETRS"/>
      <sheetName val="試作DPロット日程"/>
      <sheetName val="定義シート1"/>
      <sheetName val="定義シート2"/>
      <sheetName val="定義シート3"/>
      <sheetName val="定義シート4"/>
      <sheetName val="定義シート5"/>
      <sheetName val="定義シート6"/>
      <sheetName val="定義シート9"/>
      <sheetName val="登録車"/>
      <sheetName val="軽自動車"/>
      <sheetName val="WJ素材費"/>
      <sheetName val="３ドア"/>
      <sheetName val="vGFCAT1まとめグラフ(データ)"/>
      <sheetName val="系列別"/>
      <sheetName val="ﾒｰｶｰ営業部別"/>
      <sheetName val="地域別"/>
      <sheetName val="会社情報"/>
      <sheetName val="負荷分析"/>
      <sheetName val="損益歴史"/>
      <sheetName val="Table"/>
      <sheetName val="Données_d'entrée"/>
      <sheetName val="Europe_PU-1"/>
      <sheetName val="噛み合い最小Vir"/>
      <sheetName val="ｱｲﾄﾞﾙｽﾄｯﾌﾟ対応 (2)"/>
      <sheetName val="AAA"/>
      <sheetName val="ﾉﾐﾅﾙﾊﾞﾗﾝｽ"/>
      <sheetName val="全体表"/>
      <sheetName val="20"/>
      <sheetName val="要因_ﾏﾄﾘｯｸｽ"/>
      <sheetName val="aux 2004"/>
      <sheetName val="ALPL 030514"/>
      <sheetName val="附件8.编号规则"/>
      <sheetName val="設計通知"/>
      <sheetName val="RXOD2max"/>
      <sheetName val="CK2_P"/>
      <sheetName val="FORM18OK"/>
      <sheetName val="Summary"/>
      <sheetName val="BOM_11-18b-20113"/>
      <sheetName val="Data_Page3"/>
      <sheetName val="20110717時点_209K台_年3"/>
      <sheetName val="Budget_Rate_Forecast3"/>
      <sheetName val="244豪州一般ZD30ET'01_1生試3"/>
      <sheetName val="ﾏｯﾁﾝｸﾞぅ_(‾＾‾)b3"/>
      <sheetName val="HI_GT_ram2ﾏｸﾛ3"/>
      <sheetName val="MPL_技連3"/>
      <sheetName val="342E_BLOCK3"/>
      <sheetName val="R-1_6_2・900_E3703"/>
      <sheetName val="WTC_BODY一覧原紙2"/>
      <sheetName val="YK2_TU変速2"/>
      <sheetName val="11_1～11_72"/>
      <sheetName val="HI_GT_ram1ﾏｸﾛ2"/>
      <sheetName val="LO_GT_ram1ﾏｸﾛ2"/>
      <sheetName val="HI_LT_ram1ﾏｸﾛ2"/>
      <sheetName val="LO_LT_ram1ﾏｸﾛ2"/>
      <sheetName val="LO_GT_ram2ﾏｸﾛ2"/>
      <sheetName val="HI_LT_ram2ﾏｸﾛ2"/>
      <sheetName val="LO_LT_ram2ﾏｸﾛ2"/>
      <sheetName val="欧州_構想書集約2"/>
      <sheetName val="2_0L_MPI_Eng(ｺｰｽﾄ)2"/>
      <sheetName val="CK2_EUR2"/>
      <sheetName val="Car_Flow2"/>
      <sheetName val="進捗ｸﾞﾗﾌ_(225)2"/>
      <sheetName val="ＮＯ_2_KH1E_ｱｽﾞﾏ君2"/>
      <sheetName val="ＮＯ_4_KH1E_4WD2"/>
      <sheetName val="NO_11_L32H_KH1E2"/>
      <sheetName val="NO_1_XH2E2"/>
      <sheetName val="ＮＯ_6_KH1E_UC2"/>
      <sheetName val="ＮＯ_7_KH1E_UC_(4WD)2"/>
      <sheetName val="ＮＯ_3_JA_ZV82"/>
      <sheetName val="NO_8_L42C_ZV5K3_UD)2"/>
      <sheetName val="NO_9_GI_ZV5K2_UC2"/>
      <sheetName val="NO_10_X61B_ZV72"/>
      <sheetName val="NO_12_X61G_ZH2K1_UD2"/>
      <sheetName val="ＮＯ_5_X61A_ZH2E2"/>
      <sheetName val="NO_14_P42JK_TR2_SC_UD2"/>
      <sheetName val="AAFeel_xlsJls]応力線図ｶev2"/>
      <sheetName val="PQ34_2WD_1_9TDi(85kW)2"/>
      <sheetName val="진행_DATA_(2)2"/>
      <sheetName val="RC5_52"/>
      <sheetName val="「構成管理計画書」(構成)_(2)1"/>
      <sheetName val="自他社20K台ﾃﾞｰﾀ(08_3)1"/>
      <sheetName val="表5-2_地区別CO2排出実績2"/>
      <sheetName val="Hyp_DDRH1"/>
      <sheetName val="ECOM_Periodique1"/>
      <sheetName val="ECOM_Mensuel1"/>
      <sheetName val="120_pre-SIc2"/>
      <sheetName val="_008_weight2"/>
      <sheetName val="FGR_3_8921"/>
      <sheetName val="Option_Weights1"/>
      <sheetName val="表5_2_地区別CO2排出実績1"/>
      <sheetName val="表5-2_地?別CO2排出?績1"/>
      <sheetName val="表5-2_地_別CO2排出_績1"/>
      <sheetName val="Pln_Pdt1"/>
      <sheetName val="AAFeel_xlsJls_応力線図ｶev2"/>
      <sheetName val="Vibrate_test1"/>
      <sheetName val="CSM_with_CKD1"/>
      <sheetName val="X11C(HB)_PT1(Trim)-Trial1"/>
      <sheetName val="Sche_Estimation1"/>
      <sheetName val="NML＋JATCO_total負荷【FK-2WD】1"/>
      <sheetName val="Action-Eff_(LCV,CV)1"/>
      <sheetName val="Données_d'entrée1"/>
      <sheetName val="ｱｲﾄﾞﾙｽﾄｯﾌﾟ対応_(2)"/>
      <sheetName val="Europe_PU-11"/>
      <sheetName val="2_대외공문"/>
      <sheetName val="附件8_编号规则"/>
      <sheetName val="ALPL_030514"/>
      <sheetName val="??????"/>
      <sheetName val="グラフ用データ"/>
      <sheetName val="XH5ﾄﾙｸ最新"/>
      <sheetName val="memo"/>
      <sheetName val="RD제품개발투자비(매가)"/>
      <sheetName val="ENG油洩れ"/>
      <sheetName val="実績推移"/>
      <sheetName val="094_APP別"/>
      <sheetName val="名簿ﾃﾞｰﾀ"/>
      <sheetName val="①　BP vs SPR (TTL Impact)"/>
      <sheetName val="新規00上ｸﾞﾗﾌ"/>
      <sheetName val="社員"/>
      <sheetName val="業務計画"/>
      <sheetName val="Idea generate result"/>
      <sheetName val="要旨一覧表"/>
      <sheetName val="89年度"/>
      <sheetName val="aux_2004"/>
      <sheetName val="MPL_技連4"/>
      <sheetName val="342E_BLOCK4"/>
      <sheetName val="BOM_11-18b-20114"/>
      <sheetName val="Data_Page4"/>
      <sheetName val="20110717時点_209K台_年4"/>
      <sheetName val="Budget_Rate_Forecast4"/>
      <sheetName val="244豪州一般ZD30ET'01_1生試4"/>
      <sheetName val="ﾏｯﾁﾝｸﾞぅ_(‾＾‾)b4"/>
      <sheetName val="HI_GT_ram2ﾏｸﾛ4"/>
      <sheetName val="R-1_6_2・900_E3704"/>
      <sheetName val="WTC_BODY一覧原紙3"/>
      <sheetName val="HI_GT_ram1ﾏｸﾛ3"/>
      <sheetName val="LO_GT_ram1ﾏｸﾛ3"/>
      <sheetName val="HI_LT_ram1ﾏｸﾛ3"/>
      <sheetName val="LO_LT_ram1ﾏｸﾛ3"/>
      <sheetName val="LO_GT_ram2ﾏｸﾛ3"/>
      <sheetName val="HI_LT_ram2ﾏｸﾛ3"/>
      <sheetName val="LO_LT_ram2ﾏｸﾛ3"/>
      <sheetName val="欧州_構想書集約3"/>
      <sheetName val="YK2_TU変速3"/>
      <sheetName val="11_1～11_73"/>
      <sheetName val="CK2_EUR3"/>
      <sheetName val="2_0L_MPI_Eng(ｺｰｽﾄ)3"/>
      <sheetName val="ＮＯ_2_KH1E_ｱｽﾞﾏ君3"/>
      <sheetName val="ＮＯ_4_KH1E_4WD3"/>
      <sheetName val="NO_11_L32H_KH1E3"/>
      <sheetName val="NO_1_XH2E3"/>
      <sheetName val="ＮＯ_6_KH1E_UC3"/>
      <sheetName val="ＮＯ_7_KH1E_UC_(4WD)3"/>
      <sheetName val="ＮＯ_3_JA_ZV83"/>
      <sheetName val="NO_8_L42C_ZV5K3_UD)3"/>
      <sheetName val="NO_9_GI_ZV5K2_UC3"/>
      <sheetName val="NO_10_X61B_ZV73"/>
      <sheetName val="進捗ｸﾞﾗﾌ_(225)3"/>
      <sheetName val="Car_Flow3"/>
      <sheetName val="仕上１"/>
      <sheetName val="①　BP_vs_SPR_(TTL_Impact)"/>
      <sheetName val="Idea_generate_result"/>
      <sheetName val="244豪州一般ZD30ET'01_1生試5"/>
      <sheetName val="BOM_11-18b-20115"/>
      <sheetName val="Data_Page5"/>
      <sheetName val="20110717時点_209K台_年5"/>
      <sheetName val="Budget_Rate_Forecast5"/>
      <sheetName val="ﾏｯﾁﾝｸﾞぅ_(‾＾‾)b5"/>
      <sheetName val="MPL_技連5"/>
      <sheetName val="342E_BLOCK5"/>
      <sheetName val="HI_GT_ram2ﾏｸﾛ5"/>
      <sheetName val="R-1_6_2・900_E3705"/>
      <sheetName val="YK2_TU変速4"/>
      <sheetName val="WTC_BODY一覧原紙4"/>
      <sheetName val="AAFeel_xlsJls]応力線図ｶev3"/>
      <sheetName val="NO_12_X61G_ZH2K1_UD3"/>
      <sheetName val="ＮＯ_5_X61A_ZH2E3"/>
      <sheetName val="NO_14_P42JK_TR2_SC_UD3"/>
      <sheetName val="PQ34_2WD_1_9TDi(85kW)3"/>
      <sheetName val="진행_DATA_(2)3"/>
      <sheetName val="RC5_53"/>
      <sheetName val="120_pre-SIc3"/>
      <sheetName val="_008_weight3"/>
      <sheetName val="表5-2_地区別CO2排出実績3"/>
      <sheetName val="Hyp_DDRH2"/>
      <sheetName val="ECOM_Periodique2"/>
      <sheetName val="ECOM_Mensuel2"/>
      <sheetName val="「構成管理計画書」(構成)_(2)2"/>
      <sheetName val="自他社20K台ﾃﾞｰﾀ(08_3)2"/>
      <sheetName val="FGR_3_8922"/>
      <sheetName val="Option_Weights2"/>
      <sheetName val="表5_2_地区別CO2排出実績2"/>
      <sheetName val="表5-2_地?別CO2排出?績2"/>
      <sheetName val="表5-2_地_別CO2排出_績2"/>
      <sheetName val="Pln_Pdt2"/>
      <sheetName val="AAFeel_xlsJls_応力線図ｶev3"/>
      <sheetName val="X11C(HB)_PT1(Trim)-Trial2"/>
      <sheetName val="NML＋JATCO_total負荷【FK-2WD】2"/>
      <sheetName val="CSM_with_CKD2"/>
      <sheetName val="Vibrate_test2"/>
      <sheetName val="Sche_Estimation2"/>
      <sheetName val="Action-Eff_(LCV,CV)2"/>
      <sheetName val="①　BP_vs_SPR_(TTL_Impact)1"/>
      <sheetName val="Idea_generate_result1"/>
      <sheetName val="Données_d'entrée2"/>
      <sheetName val="2_대외공문1"/>
      <sheetName val="Europe_PU-12"/>
      <sheetName val="ｱｲﾄﾞﾙｽﾄｯﾌﾟ対応_(2)1"/>
      <sheetName val="附件8_编号规则1"/>
      <sheetName val="ALPL_0305141"/>
      <sheetName val="Server Configuration"/>
      <sheetName val="参考１．Hardware"/>
      <sheetName val="N719(NC)"/>
      <sheetName val="神奈川生産部"/>
      <sheetName val="ｺｽﾄ（１案）"/>
      <sheetName val="Concern-CM Sheet"/>
      <sheetName val="Equip &amp; Tool Mat Plan"/>
      <sheetName val="MY Inv Plan"/>
      <sheetName val="MY Line Mod Sheet"/>
      <sheetName val="MY POLICY"/>
      <sheetName val="MY Comp Dev Sched"/>
      <sheetName val="Product Assurance Plan "/>
      <sheetName val="QA MAT"/>
      <sheetName val="Safety Report"/>
      <sheetName val="J716(KYOUDO)"/>
      <sheetName val="初期03"/>
      <sheetName val="一般购买流程对策汇总"/>
      <sheetName val="HUNIT"/>
      <sheetName val="F_補助部門費①"/>
      <sheetName val="96年度修理費"/>
      <sheetName val="(旧)LIST"/>
      <sheetName val="パターンB刈谷先行CT1.25 78%"/>
      <sheetName val="BOM_11-18b-20116"/>
      <sheetName val="Data_Page6"/>
      <sheetName val="20110717時点_209K台_年6"/>
      <sheetName val="Budget_Rate_Forecast6"/>
      <sheetName val="HI_GT_ram2ﾏｸﾛ6"/>
      <sheetName val="244豪州一般ZD30ET'01_1生試6"/>
      <sheetName val="ﾏｯﾁﾝｸﾞぅ_(‾＾‾)b6"/>
      <sheetName val="MPL_技連6"/>
      <sheetName val="342E_BLOCK6"/>
      <sheetName val="R-1_6_2・900_E3706"/>
      <sheetName val="WTC_BODY一覧原紙5"/>
      <sheetName val="YK2_TU変速5"/>
      <sheetName val="HI_GT_ram1ﾏｸﾛ4"/>
      <sheetName val="LO_GT_ram1ﾏｸﾛ4"/>
      <sheetName val="HI_LT_ram1ﾏｸﾛ4"/>
      <sheetName val="LO_LT_ram1ﾏｸﾛ4"/>
      <sheetName val="LO_GT_ram2ﾏｸﾛ4"/>
      <sheetName val="HI_LT_ram2ﾏｸﾛ4"/>
      <sheetName val="LO_LT_ram2ﾏｸﾛ4"/>
      <sheetName val="欧州_構想書集約4"/>
      <sheetName val="11_1～11_74"/>
      <sheetName val="2_0L_MPI_Eng(ｺｰｽﾄ)4"/>
      <sheetName val="120_pre-SIc4"/>
      <sheetName val="_008_weight4"/>
      <sheetName val="ＮＯ_2_KH1E_ｱｽﾞﾏ君4"/>
      <sheetName val="ＮＯ_4_KH1E_4WD4"/>
      <sheetName val="NO_11_L32H_KH1E4"/>
      <sheetName val="NO_1_XH2E4"/>
      <sheetName val="ＮＯ_6_KH1E_UC4"/>
      <sheetName val="ＮＯ_7_KH1E_UC_(4WD)4"/>
      <sheetName val="ＮＯ_3_JA_ZV84"/>
      <sheetName val="NO_8_L42C_ZV5K3_UD)4"/>
      <sheetName val="NO_9_GI_ZV5K2_UC4"/>
      <sheetName val="NO_10_X61B_ZV74"/>
      <sheetName val="NO_12_X61G_ZH2K1_UD4"/>
      <sheetName val="ＮＯ_5_X61A_ZH2E4"/>
      <sheetName val="NO_14_P42JK_TR2_SC_UD4"/>
      <sheetName val="AAFeel_xlsJls]応力線図ｶev4"/>
      <sheetName val="表5-2_地区別CO2排出実績4"/>
      <sheetName val="Hyp_DDRH3"/>
      <sheetName val="ECOM_Periodique3"/>
      <sheetName val="ECOM_Mensuel3"/>
      <sheetName val="CK2_EUR4"/>
      <sheetName val="進捗ｸﾞﾗﾌ_(225)4"/>
      <sheetName val="PQ34_2WD_1_9TDi(85kW)4"/>
      <sheetName val="진행_DATA_(2)4"/>
      <sheetName val="Car_Flow4"/>
      <sheetName val="RC5_54"/>
      <sheetName val="「構成管理計画書」(構成)_(2)3"/>
      <sheetName val="表5_2_地区別CO2排出実績3"/>
      <sheetName val="表5-2_地?別CO2排出?績3"/>
      <sheetName val="表5-2_地_別CO2排出_績3"/>
      <sheetName val="自他社20K台ﾃﾞｰﾀ(08_3)3"/>
      <sheetName val="FGR_3_8923"/>
      <sheetName val="Option_Weights3"/>
      <sheetName val="Vibrate_test3"/>
      <sheetName val="Pln_Pdt3"/>
      <sheetName val="AAFeel_xlsJls_応力線図ｶev4"/>
      <sheetName val="Sche_Estimation3"/>
      <sheetName val="X11C(HB)_PT1(Trim)-Trial3"/>
      <sheetName val="NML＋JATCO_total負荷【FK-2WD】3"/>
      <sheetName val="CSM_with_CKD3"/>
      <sheetName val="Action-Eff_(LCV,CV)3"/>
      <sheetName val="Données_d'entrée3"/>
      <sheetName val="Europe_PU-13"/>
      <sheetName val="附件8_编号规则2"/>
      <sheetName val="2_대외공문2"/>
      <sheetName val="ｱｲﾄﾞﾙｽﾄｯﾌﾟ対応_(2)2"/>
      <sheetName val="ALPL_0305142"/>
      <sheetName val="aux_20041"/>
      <sheetName val="①　BP_vs_SPR_(TTL_Impact)2"/>
      <sheetName val="Idea_generate_result2"/>
      <sheetName val="Server_Configuration"/>
      <sheetName val="TR Eng"/>
      <sheetName val="不具cﾛｯﾄ"/>
      <sheetName val="FORM20OK"/>
      <sheetName val="FORM21OK"/>
      <sheetName val="预算"/>
      <sheetName val="YSS31"/>
      <sheetName val="tifico"/>
      <sheetName val="Plan"/>
      <sheetName val="ชื่อพนักงาน"/>
      <sheetName val="Fading_Data"/>
      <sheetName val="祝日"/>
      <sheetName val="5820"/>
      <sheetName val="BRAKE"/>
      <sheetName val="００･ＤＥ Ｍ６２"/>
      <sheetName val="星取表"/>
      <sheetName val="決算出日"/>
      <sheetName val="一覧"/>
      <sheetName val="PY指摘脇だし"/>
      <sheetName val="不懸リストまとめ"/>
      <sheetName val="解析"/>
      <sheetName val="応力線図ｶev1"/>
      <sheetName val="応力線図ｶev2"/>
      <sheetName val="応力線図ｶev3"/>
      <sheetName val="パターンB刈谷先行CT1_25_78%"/>
      <sheetName val="Diagnostic Information"/>
      <sheetName val="MH"/>
      <sheetName val="ﾌﾟﾛﾄ_P772分解5号機"/>
      <sheetName val="採算"/>
      <sheetName val="VC板厚1"/>
      <sheetName val="ＶＣ面圧Ｓ"/>
      <sheetName val="VC残留トルク"/>
      <sheetName val="244豪州一般ZD30ET'_x0000__x0000_Ԁ_x0000_　예"/>
      <sheetName val="報告書"/>
      <sheetName val="CD-실적"/>
      <sheetName val="수입"/>
      <sheetName val="Macro1"/>
      <sheetName val="ﾘｽﾄ"/>
      <sheetName val="応力線図ｶev4"/>
      <sheetName val="SULEV_NMOG"/>
      <sheetName val="BOM_11-18b-20117"/>
      <sheetName val="Data_Page7"/>
      <sheetName val="20110717時点_209K台_年7"/>
      <sheetName val="Budget_Rate_Forecast7"/>
      <sheetName val="244豪州一般ZD30ET'01_1生試7"/>
      <sheetName val="MPL_技連7"/>
      <sheetName val="342E_BLOCK7"/>
      <sheetName val="ﾏｯﾁﾝｸﾞぅ_(‾＾‾)b7"/>
      <sheetName val="HI_GT_ram2ﾏｸﾛ7"/>
      <sheetName val="R-1_6_2・900_E3707"/>
      <sheetName val="WTC_BODY一覧原紙6"/>
      <sheetName val="YK2_TU変速6"/>
      <sheetName val="HI_GT_ram1ﾏｸﾛ5"/>
      <sheetName val="LO_GT_ram1ﾏｸﾛ5"/>
      <sheetName val="HI_LT_ram1ﾏｸﾛ5"/>
      <sheetName val="LO_LT_ram1ﾏｸﾛ5"/>
      <sheetName val="LO_GT_ram2ﾏｸﾛ5"/>
      <sheetName val="HI_LT_ram2ﾏｸﾛ5"/>
      <sheetName val="LO_LT_ram2ﾏｸﾛ5"/>
      <sheetName val="欧州_構想書集約5"/>
      <sheetName val="11_1～11_75"/>
      <sheetName val="2_0L_MPI_Eng(ｺｰｽﾄ)5"/>
      <sheetName val="CK2_EUR5"/>
      <sheetName val="PQ34_2WD_1_9TDi(85kW)5"/>
      <sheetName val="진행_DATA_(2)5"/>
      <sheetName val="AAFeel_xlsJls]応力線図ｶev5"/>
      <sheetName val="進捗ｸﾞﾗﾌ_(225)5"/>
      <sheetName val="ＮＯ_2_KH1E_ｱｽﾞﾏ君5"/>
      <sheetName val="ＮＯ_4_KH1E_4WD5"/>
      <sheetName val="NO_11_L32H_KH1E5"/>
      <sheetName val="NO_1_XH2E5"/>
      <sheetName val="ＮＯ_6_KH1E_UC5"/>
      <sheetName val="ＮＯ_7_KH1E_UC_(4WD)5"/>
      <sheetName val="ＮＯ_3_JA_ZV85"/>
      <sheetName val="NO_8_L42C_ZV5K3_UD)5"/>
      <sheetName val="NO_9_GI_ZV5K2_UC5"/>
      <sheetName val="NO_10_X61B_ZV75"/>
      <sheetName val="NO_12_X61G_ZH2K1_UD5"/>
      <sheetName val="ＮＯ_5_X61A_ZH2E5"/>
      <sheetName val="NO_14_P42JK_TR2_SC_UD5"/>
      <sheetName val="120_pre-SIc5"/>
      <sheetName val="_008_weight5"/>
      <sheetName val="表5-2_地区別CO2排出実績5"/>
      <sheetName val="Hyp_DDRH4"/>
      <sheetName val="ECOM_Periodique4"/>
      <sheetName val="ECOM_Mensuel4"/>
      <sheetName val="RC5_55"/>
      <sheetName val="自他社20K台ﾃﾞｰﾀ(08_3)4"/>
      <sheetName val="「構成管理計画書」(構成)_(2)4"/>
      <sheetName val="FGR_3_8924"/>
      <sheetName val="Option_Weights4"/>
      <sheetName val="Car_Flow5"/>
      <sheetName val="表5_2_地区別CO2排出実績4"/>
      <sheetName val="表5-2_地?別CO2排出?績4"/>
      <sheetName val="表5-2_地_別CO2排出_績4"/>
      <sheetName val="Pln_Pdt4"/>
      <sheetName val="AAFeel_xlsJls_応力線図ｶev5"/>
      <sheetName val="X11C(HB)_PT1(Trim)-Trial4"/>
      <sheetName val="Vibrate_test4"/>
      <sheetName val="CSM_with_CKD4"/>
      <sheetName val="Action-Eff_(LCV,CV)4"/>
      <sheetName val="Sche_Estimation4"/>
      <sheetName val="NML＋JATCO_total負荷【FK-2WD】4"/>
      <sheetName val="Données_d'entrée4"/>
      <sheetName val="2_대외공문3"/>
      <sheetName val="Europe_PU-14"/>
      <sheetName val="ｱｲﾄﾞﾙｽﾄｯﾌﾟ対応_(2)3"/>
      <sheetName val="ALPL_0305143"/>
      <sheetName val="附件8_编号规则3"/>
      <sheetName val="aux_20042"/>
      <sheetName val="①　BP_vs_SPR_(TTL_Impact)3"/>
      <sheetName val="Idea_generate_result3"/>
      <sheetName val="Server_Configuration1"/>
      <sheetName val="Concern-CM_Sheet"/>
      <sheetName val="Equip_&amp;_Tool_Mat_Plan"/>
      <sheetName val="MY_Inv_Plan"/>
      <sheetName val="MY_Line_Mod_Sheet"/>
      <sheetName val="MY_POLICY"/>
      <sheetName val="MY_Comp_Dev_Sched"/>
      <sheetName val="Product_Assurance_Plan_"/>
      <sheetName val="QA_MAT"/>
      <sheetName val="Safety_Report"/>
      <sheetName val="TR_Eng"/>
      <sheetName val="DRIFT処理"/>
      <sheetName val="No.1"/>
      <sheetName val="ＪＡ中国見積もり輸送ルート表（地域別）第１次"/>
      <sheetName val="10-12まとめ"/>
      <sheetName val="TM型式"/>
      <sheetName val="００･ＤＥ_Ｍ６２"/>
      <sheetName val="PARTS LIST"/>
      <sheetName val="山形状計算"/>
      <sheetName val="レビュー計画表"/>
      <sheetName val="eLIAS项目名称清单"/>
      <sheetName val="list Part"/>
      <sheetName val="BASIC"/>
      <sheetName val="BS"/>
      <sheetName val="投资清单"/>
      <sheetName val="日別積載率"/>
      <sheetName val="損益分岐点"/>
      <sheetName val="生人台帳"/>
      <sheetName val="Variables"/>
      <sheetName val="Audit data"/>
      <sheetName val="Readiness Evaluation"/>
      <sheetName val="244豪州一般ZD30ET'"/>
      <sheetName val="USD"/>
      <sheetName val="aA32"/>
      <sheetName val="244豪州一般ZD30ET'01_1生試8"/>
      <sheetName val="BOM_11-18b-20118"/>
      <sheetName val="Data_Page8"/>
      <sheetName val="20110717時点_209K台_年8"/>
      <sheetName val="Budget_Rate_Forecast8"/>
      <sheetName val="ﾏｯﾁﾝｸﾞぅ_(‾＾‾)b8"/>
      <sheetName val="MPL_技連8"/>
      <sheetName val="342E_BLOCK8"/>
      <sheetName val="HI_GT_ram2ﾏｸﾛ8"/>
      <sheetName val="R-1_6_2・900_E3708"/>
      <sheetName val="WTC_BODY一覧原紙7"/>
      <sheetName val="11_1～11_76"/>
      <sheetName val="YK2_TU変速7"/>
      <sheetName val="欧州_構想書集約6"/>
      <sheetName val="CK2_EUR6"/>
      <sheetName val="HI_GT_ram1ﾏｸﾛ6"/>
      <sheetName val="LO_GT_ram1ﾏｸﾛ6"/>
      <sheetName val="HI_LT_ram1ﾏｸﾛ6"/>
      <sheetName val="LO_LT_ram1ﾏｸﾛ6"/>
      <sheetName val="LO_GT_ram2ﾏｸﾛ6"/>
      <sheetName val="HI_LT_ram2ﾏｸﾛ6"/>
      <sheetName val="LO_LT_ram2ﾏｸﾛ6"/>
      <sheetName val="2_0L_MPI_Eng(ｺｰｽﾄ)6"/>
      <sheetName val="PQ34_2WD_1_9TDi(85kW)6"/>
      <sheetName val="진행_DATA_(2)6"/>
      <sheetName val="AAFeel_xlsJls]応力線図ｶev6"/>
      <sheetName val="ＮＯ_2_KH1E_ｱｽﾞﾏ君6"/>
      <sheetName val="ＮＯ_4_KH1E_4WD6"/>
      <sheetName val="NO_11_L32H_KH1E6"/>
      <sheetName val="NO_1_XH2E6"/>
      <sheetName val="ＮＯ_6_KH1E_UC6"/>
      <sheetName val="ＮＯ_7_KH1E_UC_(4WD)6"/>
      <sheetName val="ＮＯ_3_JA_ZV86"/>
      <sheetName val="NO_8_L42C_ZV5K3_UD)6"/>
      <sheetName val="NO_9_GI_ZV5K2_UC6"/>
      <sheetName val="NO_10_X61B_ZV76"/>
      <sheetName val="NO_12_X61G_ZH2K1_UD6"/>
      <sheetName val="ＮＯ_5_X61A_ZH2E6"/>
      <sheetName val="NO_14_P42JK_TR2_SC_UD6"/>
      <sheetName val="表5-2_地区別CO2排出実績6"/>
      <sheetName val="Hyp_DDRH5"/>
      <sheetName val="ECOM_Periodique5"/>
      <sheetName val="ECOM_Mensuel5"/>
      <sheetName val="進捗ｸﾞﾗﾌ_(225)6"/>
      <sheetName val="RC5_56"/>
      <sheetName val="自他社20K台ﾃﾞｰﾀ(08_3)5"/>
      <sheetName val="「構成管理計画書」(構成)_(2)5"/>
      <sheetName val="FGR_3_8925"/>
      <sheetName val="Option_Weights5"/>
      <sheetName val="表5_2_地区別CO2排出実績5"/>
      <sheetName val="表5-2_地?別CO2排出?績5"/>
      <sheetName val="表5-2_地_別CO2排出_績5"/>
      <sheetName val="120_pre-SIc6"/>
      <sheetName val="_008_weight6"/>
      <sheetName val="Vibrate_test5"/>
      <sheetName val="Car_Flow6"/>
      <sheetName val="Pln_Pdt5"/>
      <sheetName val="AAFeel_xlsJls_応力線図ｶev6"/>
      <sheetName val="CSM_with_CKD5"/>
      <sheetName val="X11C(HB)_PT1(Trim)-Trial5"/>
      <sheetName val="Action-Eff_(LCV,CV)5"/>
      <sheetName val="NML＋JATCO_total負荷【FK-2WD】5"/>
      <sheetName val="Sche_Estimation5"/>
      <sheetName val="Données_d'entrée5"/>
      <sheetName val="2_대외공문4"/>
      <sheetName val="Europe_PU-15"/>
      <sheetName val="ALPL_0305144"/>
      <sheetName val="附件8_编号规则4"/>
      <sheetName val="ｱｲﾄﾞﾙｽﾄｯﾌﾟ対応_(2)4"/>
      <sheetName val="aux_20043"/>
      <sheetName val="①　BP_vs_SPR_(TTL_Impact)4"/>
      <sheetName val="Idea_generate_result4"/>
      <sheetName val="Server_Configuration2"/>
      <sheetName val="パターンB刈谷先行CT1_25_78%1"/>
      <sheetName val="Concern-CM_Sheet1"/>
      <sheetName val="Equip_&amp;_Tool_Mat_Plan1"/>
      <sheetName val="MY_Inv_Plan1"/>
      <sheetName val="MY_Line_Mod_Sheet1"/>
      <sheetName val="MY_POLICY1"/>
      <sheetName val="MY_Comp_Dev_Sched1"/>
      <sheetName val="Product_Assurance_Plan_1"/>
      <sheetName val="QA_MAT1"/>
      <sheetName val="Safety_Report1"/>
      <sheetName val="TR_Eng1"/>
      <sheetName val="No_1"/>
      <sheetName val="応力線図ｶev5"/>
      <sheetName val="original"/>
      <sheetName val="J94A-WT"/>
      <sheetName val="244豪州一般ZD30ET'_x0000__x0000_Ԁ_x0000__x0000__xdbd4_ꤻ"/>
      <sheetName val="244豪州一般ZD30ET'_x0000__x0000_Ԁ_x0000_　ǆ"/>
      <sheetName val="244豪州一般ZD30ET'_x0000__x0000_Ԁ_x0000_退罙"/>
      <sheetName val="グラフ用DATA"/>
      <sheetName val="ﾗｲﾝ別ｸﾞﾗﾌ"/>
      <sheetName val="台数"/>
      <sheetName val="全体ｸﾞﾗﾌ"/>
      <sheetName val="244豪州一般ZD30ET'_x0000__x0000_Ԁ_x0000_　뜪婾"/>
      <sheetName val="244豪州一般ZD30ET'_x0000__x0000_Ԁ_x0000_ကꊽ埵"/>
      <sheetName val="設備能力"/>
      <sheetName val="REN"/>
      <sheetName val="ANEXO_1_2000"/>
      <sheetName val="Diagnostic_Information"/>
      <sheetName val="Audit_data"/>
      <sheetName val="Readiness_Evaluation"/>
      <sheetName val="PARTS_LIST"/>
      <sheetName val="244豪州一般ZD30ET'Ԁꤻ"/>
      <sheetName val="ﾕｰｻﾞｰ設定"/>
      <sheetName val="1283"/>
      <sheetName val="十堰合为配方价格底稿"/>
      <sheetName val="树脂聚氨酯原材料市况追踪"/>
      <sheetName val="卓创汽车用钢价格"/>
      <sheetName val="PartName"/>
      <sheetName val="LH"/>
      <sheetName val="Summary Value Analysis"/>
      <sheetName val="PROFILE"/>
      <sheetName val="欧州走行比率"/>
      <sheetName val="244豪州一般ZD30ET'_x0000__x0000_Ԁ_x0000_怀玵毛"/>
      <sheetName val="244豪州一般ZD30ET'_x0000__x0000_Ԁ_x0000_退汼"/>
      <sheetName val="Roadmap"/>
      <sheetName val="QOS RPPM"/>
      <sheetName val="244豪州一般ZD30ET'01_1生試9"/>
      <sheetName val="BOM_11-18b-20119"/>
      <sheetName val="Data_Page9"/>
      <sheetName val="20110717時点_209K台_年9"/>
      <sheetName val="Budget_Rate_Forecast9"/>
      <sheetName val="ﾏｯﾁﾝｸﾞぅ_(‾＾‾)b9"/>
      <sheetName val="MPL_技連9"/>
      <sheetName val="342E_BLOCK9"/>
      <sheetName val="HI_GT_ram2ﾏｸﾛ9"/>
      <sheetName val="R-1_6_2・900_E3709"/>
      <sheetName val="YK2_TU変速8"/>
      <sheetName val="WTC_BODY一覧原紙8"/>
      <sheetName val="欧州_構想書集約7"/>
      <sheetName val="11_1～11_77"/>
      <sheetName val="HI_GT_ram1ﾏｸﾛ7"/>
      <sheetName val="LO_GT_ram1ﾏｸﾛ7"/>
      <sheetName val="HI_LT_ram1ﾏｸﾛ7"/>
      <sheetName val="LO_LT_ram1ﾏｸﾛ7"/>
      <sheetName val="LO_GT_ram2ﾏｸﾛ7"/>
      <sheetName val="HI_LT_ram2ﾏｸﾛ7"/>
      <sheetName val="LO_LT_ram2ﾏｸﾛ7"/>
      <sheetName val="2_0L_MPI_Eng(ｺｰｽﾄ)7"/>
      <sheetName val="CK2_EUR7"/>
      <sheetName val="AAFeel_xlsJls]応力線図ｶev7"/>
      <sheetName val="進捗ｸﾞﾗﾌ_(225)7"/>
      <sheetName val="ＮＯ_2_KH1E_ｱｽﾞﾏ君7"/>
      <sheetName val="ＮＯ_4_KH1E_4WD7"/>
      <sheetName val="NO_11_L32H_KH1E7"/>
      <sheetName val="NO_1_XH2E7"/>
      <sheetName val="ＮＯ_6_KH1E_UC7"/>
      <sheetName val="ＮＯ_7_KH1E_UC_(4WD)7"/>
      <sheetName val="ＮＯ_3_JA_ZV87"/>
      <sheetName val="NO_8_L42C_ZV5K3_UD)7"/>
      <sheetName val="NO_9_GI_ZV5K2_UC7"/>
      <sheetName val="NO_10_X61B_ZV77"/>
      <sheetName val="NO_12_X61G_ZH2K1_UD7"/>
      <sheetName val="ＮＯ_5_X61A_ZH2E7"/>
      <sheetName val="NO_14_P42JK_TR2_SC_UD7"/>
      <sheetName val="PQ34_2WD_1_9TDi(85kW)7"/>
      <sheetName val="진행_DATA_(2)7"/>
      <sheetName val="RC5_57"/>
      <sheetName val="120_pre-SIc7"/>
      <sheetName val="_008_weight7"/>
      <sheetName val="Car_Flow7"/>
      <sheetName val="表5-2_地区別CO2排出実績7"/>
      <sheetName val="Hyp_DDRH6"/>
      <sheetName val="ECOM_Periodique6"/>
      <sheetName val="ECOM_Mensuel6"/>
      <sheetName val="「構成管理計画書」(構成)_(2)6"/>
      <sheetName val="自他社20K台ﾃﾞｰﾀ(08_3)6"/>
      <sheetName val="FGR_3_8926"/>
      <sheetName val="Option_Weights6"/>
      <sheetName val="表5_2_地区別CO2排出実績6"/>
      <sheetName val="表5-2_地?別CO2排出?績6"/>
      <sheetName val="表5-2_地_別CO2排出_績6"/>
      <sheetName val="Pln_Pdt6"/>
      <sheetName val="AAFeel_xlsJls_応力線図ｶev7"/>
      <sheetName val="X11C(HB)_PT1(Trim)-Trial6"/>
      <sheetName val="NML＋JATCO_total負荷【FK-2WD】6"/>
      <sheetName val="CSM_with_CKD6"/>
      <sheetName val="Vibrate_test6"/>
      <sheetName val="Sche_Estimation6"/>
      <sheetName val="Action-Eff_(LCV,CV)6"/>
      <sheetName val="①　BP_vs_SPR_(TTL_Impact)5"/>
      <sheetName val="Idea_generate_result5"/>
      <sheetName val="Données_d'entrée6"/>
      <sheetName val="2_대외공문5"/>
      <sheetName val="Europe_PU-16"/>
      <sheetName val="ｱｲﾄﾞﾙｽﾄｯﾌﾟ対応_(2)5"/>
      <sheetName val="附件8_编号规则5"/>
      <sheetName val="ALPL_0305145"/>
      <sheetName val="aux_20044"/>
      <sheetName val="パターンB刈谷先行CT1_25_78%2"/>
      <sheetName val="Diagnostic_Information1"/>
      <sheetName val="Server_Configuration3"/>
      <sheetName val="Concern-CM_Sheet2"/>
      <sheetName val="Equip_&amp;_Tool_Mat_Plan2"/>
      <sheetName val="MY_Inv_Plan2"/>
      <sheetName val="MY_Line_Mod_Sheet2"/>
      <sheetName val="MY_POLICY2"/>
      <sheetName val="MY_Comp_Dev_Sched2"/>
      <sheetName val="Product_Assurance_Plan_2"/>
      <sheetName val="QA_MAT2"/>
      <sheetName val="Safety_Report2"/>
      <sheetName val="００･ＤＥ_Ｍ６２1"/>
      <sheetName val="TR_Eng2"/>
      <sheetName val="Audit_data1"/>
      <sheetName val="Readiness_Evaluation1"/>
      <sheetName val="PARTS_LIST1"/>
      <sheetName val="No_11"/>
      <sheetName val="投資ﾌｫﾛｰ"/>
      <sheetName val="覚月G確"/>
      <sheetName val="244豪州一般ZD30ET'01_1生試10"/>
      <sheetName val="BOM_11-18b-201110"/>
      <sheetName val="Data_Page10"/>
      <sheetName val="20110717時点_209K台_年10"/>
      <sheetName val="Budget_Rate_Forecast10"/>
      <sheetName val="ﾏｯﾁﾝｸﾞぅ_(‾＾‾)b10"/>
      <sheetName val="MPL_技連10"/>
      <sheetName val="342E_BLOCK10"/>
      <sheetName val="HI_GT_ram2ﾏｸﾛ10"/>
      <sheetName val="R-1_6_2・900_E37010"/>
      <sheetName val="YK2_TU変速9"/>
      <sheetName val="WTC_BODY一覧原紙9"/>
      <sheetName val="欧州_構想書集約8"/>
      <sheetName val="11_1～11_78"/>
      <sheetName val="HI_GT_ram1ﾏｸﾛ8"/>
      <sheetName val="LO_GT_ram1ﾏｸﾛ8"/>
      <sheetName val="HI_LT_ram1ﾏｸﾛ8"/>
      <sheetName val="LO_LT_ram1ﾏｸﾛ8"/>
      <sheetName val="LO_GT_ram2ﾏｸﾛ8"/>
      <sheetName val="HI_LT_ram2ﾏｸﾛ8"/>
      <sheetName val="LO_LT_ram2ﾏｸﾛ8"/>
      <sheetName val="2_0L_MPI_Eng(ｺｰｽﾄ)8"/>
      <sheetName val="CK2_EUR8"/>
      <sheetName val="AAFeel_xlsJls]応力線図ｶev8"/>
      <sheetName val="進捗ｸﾞﾗﾌ_(225)8"/>
      <sheetName val="ＮＯ_2_KH1E_ｱｽﾞﾏ君8"/>
      <sheetName val="ＮＯ_4_KH1E_4WD8"/>
      <sheetName val="NO_11_L32H_KH1E8"/>
      <sheetName val="NO_1_XH2E8"/>
      <sheetName val="ＮＯ_6_KH1E_UC8"/>
      <sheetName val="ＮＯ_7_KH1E_UC_(4WD)8"/>
      <sheetName val="ＮＯ_3_JA_ZV88"/>
      <sheetName val="NO_8_L42C_ZV5K3_UD)8"/>
      <sheetName val="NO_9_GI_ZV5K2_UC8"/>
      <sheetName val="NO_10_X61B_ZV78"/>
      <sheetName val="NO_12_X61G_ZH2K1_UD8"/>
      <sheetName val="ＮＯ_5_X61A_ZH2E8"/>
      <sheetName val="NO_14_P42JK_TR2_SC_UD8"/>
      <sheetName val="PQ34_2WD_1_9TDi(85kW)8"/>
      <sheetName val="진행_DATA_(2)8"/>
      <sheetName val="RC5_58"/>
      <sheetName val="120_pre-SIc8"/>
      <sheetName val="_008_weight8"/>
      <sheetName val="Car_Flow8"/>
      <sheetName val="表5-2_地区別CO2排出実績8"/>
      <sheetName val="Hyp_DDRH7"/>
      <sheetName val="ECOM_Periodique7"/>
      <sheetName val="ECOM_Mensuel7"/>
      <sheetName val="「構成管理計画書」(構成)_(2)7"/>
      <sheetName val="自他社20K台ﾃﾞｰﾀ(08_3)7"/>
      <sheetName val="FGR_3_8927"/>
      <sheetName val="Option_Weights7"/>
      <sheetName val="表5_2_地区別CO2排出実績7"/>
      <sheetName val="表5-2_地?別CO2排出?績7"/>
      <sheetName val="表5-2_地_別CO2排出_績7"/>
      <sheetName val="Pln_Pdt7"/>
      <sheetName val="AAFeel_xlsJls_応力線図ｶev8"/>
      <sheetName val="X11C(HB)_PT1(Trim)-Trial7"/>
      <sheetName val="NML＋JATCO_total負荷【FK-2WD】7"/>
      <sheetName val="CSM_with_CKD7"/>
      <sheetName val="Vibrate_test7"/>
      <sheetName val="Sche_Estimation7"/>
      <sheetName val="Action-Eff_(LCV,CV)7"/>
      <sheetName val="①　BP_vs_SPR_(TTL_Impact)6"/>
      <sheetName val="Idea_generate_result6"/>
      <sheetName val="Données_d'entrée7"/>
      <sheetName val="2_대외공문6"/>
      <sheetName val="Europe_PU-17"/>
      <sheetName val="ｱｲﾄﾞﾙｽﾄｯﾌﾟ対応_(2)6"/>
      <sheetName val="附件8_编号规则6"/>
      <sheetName val="ALPL_0305146"/>
      <sheetName val="aux_20045"/>
      <sheetName val="パターンB刈谷先行CT1_25_78%3"/>
      <sheetName val="Diagnostic_Information2"/>
      <sheetName val="Server_Configuration4"/>
      <sheetName val="Concern-CM_Sheet3"/>
      <sheetName val="Equip_&amp;_Tool_Mat_Plan3"/>
      <sheetName val="MY_Inv_Plan3"/>
      <sheetName val="MY_Line_Mod_Sheet3"/>
      <sheetName val="MY_POLICY3"/>
      <sheetName val="MY_Comp_Dev_Sched3"/>
      <sheetName val="Product_Assurance_Plan_3"/>
      <sheetName val="QA_MAT3"/>
      <sheetName val="Safety_Report3"/>
      <sheetName val="００･ＤＥ_Ｍ６２2"/>
      <sheetName val="TR_Eng3"/>
      <sheetName val="Audit_data2"/>
      <sheetName val="Readiness_Evaluation2"/>
      <sheetName val="PARTS_LIST2"/>
      <sheetName val="No_12"/>
      <sheetName val="QOS_RPPM"/>
      <sheetName val="BELTPOC"/>
      <sheetName val="DAILYPACE"/>
      <sheetName val="属性分类"/>
      <sheetName val="集計ﾘｽﾄ"/>
      <sheetName val="FTMTG1"/>
      <sheetName val="ÔÚ¸Þ×Ì"/>
      <sheetName val="Prf"/>
      <sheetName val="R&amp;O03"/>
      <sheetName val="BITTER移行率"/>
      <sheetName val="color移行率"/>
      <sheetName val="【見積書】"/>
      <sheetName val="障害検出率 (マスタ)"/>
      <sheetName val="部门汇总"/>
      <sheetName val="W-현원가"/>
      <sheetName val="244豪州一般ZD30ET'_x0000__x0000__x0000__x0000__x0000__x0001__x0000_"/>
      <sheetName val="設定画面"/>
      <sheetName val="RD제품개발투_x0000_瀊쀱濓1_x0000_"/>
      <sheetName val="RD제품개발투㄂⽆㠀폢폡"/>
      <sheetName val="Configuration"/>
      <sheetName val="244豪州一般ZD30ET'_x0000__x0000_Ԁ_x0000__x0000_?ꤻ"/>
      <sheetName val="概略フロー"/>
      <sheetName val="SPI通信仕様"/>
      <sheetName val="Module2"/>
      <sheetName val="SRP FH"/>
      <sheetName val="Profit"/>
      <sheetName val="SVOL"/>
      <sheetName val="BOM_11-18b-201111"/>
      <sheetName val="Data_Page11"/>
      <sheetName val="20110717時点_209K台_年11"/>
      <sheetName val="Budget_Rate_Forecast11"/>
      <sheetName val="ﾏｯﾁﾝｸﾞぅ_(‾＾‾)b11"/>
      <sheetName val="244豪州一般ZD30ET'01_1生試11"/>
      <sheetName val="MPL_技連11"/>
      <sheetName val="342E_BLOCK11"/>
      <sheetName val="HI_GT_ram2ﾏｸﾛ11"/>
      <sheetName val="R-1_6_2・900_E37011"/>
      <sheetName val="WTC_BODY一覧原紙10"/>
      <sheetName val="11_1～11_79"/>
      <sheetName val="YK2_TU変速10"/>
      <sheetName val="欧州_構想書集約9"/>
      <sheetName val="2_0L_MPI_Eng(ｺｰｽﾄ)9"/>
      <sheetName val="HI_GT_ram1ﾏｸﾛ9"/>
      <sheetName val="LO_GT_ram1ﾏｸﾛ9"/>
      <sheetName val="HI_LT_ram1ﾏｸﾛ9"/>
      <sheetName val="LO_LT_ram1ﾏｸﾛ9"/>
      <sheetName val="LO_GT_ram2ﾏｸﾛ9"/>
      <sheetName val="HI_LT_ram2ﾏｸﾛ9"/>
      <sheetName val="LO_LT_ram2ﾏｸﾛ9"/>
      <sheetName val="CK2_EUR9"/>
      <sheetName val="PQ34_2WD_1_9TDi(85kW)9"/>
      <sheetName val="진행_DATA_(2)9"/>
      <sheetName val="AAFeel_xlsJls]応力線図ｶev9"/>
      <sheetName val="ＮＯ_2_KH1E_ｱｽﾞﾏ君9"/>
      <sheetName val="ＮＯ_4_KH1E_4WD9"/>
      <sheetName val="NO_11_L32H_KH1E9"/>
      <sheetName val="NO_1_XH2E9"/>
      <sheetName val="ＮＯ_6_KH1E_UC9"/>
      <sheetName val="ＮＯ_7_KH1E_UC_(4WD)9"/>
      <sheetName val="ＮＯ_3_JA_ZV89"/>
      <sheetName val="NO_8_L42C_ZV5K3_UD)9"/>
      <sheetName val="NO_9_GI_ZV5K2_UC9"/>
      <sheetName val="NO_10_X61B_ZV79"/>
      <sheetName val="NO_12_X61G_ZH2K1_UD9"/>
      <sheetName val="ＮＯ_5_X61A_ZH2E9"/>
      <sheetName val="NO_14_P42JK_TR2_SC_UD9"/>
      <sheetName val="自他社20K台ﾃﾞｰﾀ(08_3)8"/>
      <sheetName val="進捗ｸﾞﾗﾌ_(225)9"/>
      <sheetName val="Car_Flow9"/>
      <sheetName val="RC5_59"/>
      <sheetName val="120_pre-SIc9"/>
      <sheetName val="_008_weight9"/>
      <sheetName val="表5-2_地区別CO2排出実績9"/>
      <sheetName val="Hyp_DDRH8"/>
      <sheetName val="ECOM_Periodique8"/>
      <sheetName val="ECOM_Mensuel8"/>
      <sheetName val="「構成管理計画書」(構成)_(2)8"/>
      <sheetName val="表5_2_地区別CO2排出実績8"/>
      <sheetName val="表5-2_地?別CO2排出?績8"/>
      <sheetName val="表5-2_地_別CO2排出_績8"/>
      <sheetName val="FGR_3_8928"/>
      <sheetName val="Option_Weights8"/>
      <sheetName val="AAFeel_xlsJls_応力線図ｶev9"/>
      <sheetName val="Pln_Pdt8"/>
      <sheetName val="CSM_with_CKD8"/>
      <sheetName val="Vibrate_test8"/>
      <sheetName val="X11C(HB)_PT1(Trim)-Trial8"/>
      <sheetName val="NML＋JATCO_total負荷【FK-2WD】8"/>
      <sheetName val="Action-Eff_(LCV,CV)8"/>
      <sheetName val="Sche_Estimation8"/>
      <sheetName val="2_대외공문7"/>
      <sheetName val="Données_d'entrée8"/>
      <sheetName val="Europe_PU-18"/>
      <sheetName val="ｱｲﾄﾞﾙｽﾄｯﾌﾟ対応_(2)7"/>
      <sheetName val="aux_20046"/>
      <sheetName val="ALPL_0305147"/>
      <sheetName val="附件8_编号规则7"/>
      <sheetName val="①　BP_vs_SPR_(TTL_Impact)7"/>
      <sheetName val="Idea_generate_result7"/>
      <sheetName val="Server_Configuration5"/>
      <sheetName val="Concern-CM_Sheet4"/>
      <sheetName val="Equip_&amp;_Tool_Mat_Plan4"/>
      <sheetName val="MY_Inv_Plan4"/>
      <sheetName val="MY_Line_Mod_Sheet4"/>
      <sheetName val="MY_POLICY4"/>
      <sheetName val="MY_Comp_Dev_Sched4"/>
      <sheetName val="Product_Assurance_Plan_4"/>
      <sheetName val="QA_MAT4"/>
      <sheetName val="Safety_Report4"/>
      <sheetName val="パターンB刈谷先行CT1_25_78%4"/>
      <sheetName val="TR_Eng4"/>
      <sheetName val="００･ＤＥ_Ｍ６２3"/>
      <sheetName val="Diagnostic_Information3"/>
      <sheetName val="No_13"/>
      <sheetName val="PARTS_LIST3"/>
      <sheetName val="list_Part"/>
      <sheetName val="Audit_data3"/>
      <sheetName val="Readiness_Evaluation3"/>
      <sheetName val="Summary_Value_Analysis"/>
      <sheetName val="QOS_RPP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/>
      <sheetData sheetId="691" refreshError="1"/>
      <sheetData sheetId="692" refreshError="1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 refreshError="1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/>
      <sheetData sheetId="826" refreshError="1"/>
      <sheetData sheetId="827" refreshError="1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 refreshError="1"/>
      <sheetData sheetId="1038" refreshError="1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 refreshError="1"/>
      <sheetData sheetId="1130" refreshError="1"/>
      <sheetData sheetId="1131" refreshError="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7"/>
      <sheetName val="sheet18"/>
      <sheetName val="表5-2 地区別CO2排出実績"/>
      <sheetName val="計算ｼｰﾄ"/>
      <sheetName val="#REF"/>
      <sheetName val="Sheet1"/>
      <sheetName val="89"/>
      <sheetName val="A33(引三引四)"/>
      <sheetName val="89年度"/>
      <sheetName val="UNIDADESHS02MY"/>
      <sheetName val="MOTO"/>
      <sheetName val="預定生產表"/>
      <sheetName val="??・??×?"/>
      <sheetName val="location"/>
      <sheetName val="__・__×_"/>
      <sheetName val="HUNIT"/>
      <sheetName val="過不足ﾏﾄﾒ"/>
      <sheetName val="新目標"/>
      <sheetName val="14mmQfup"/>
      <sheetName val="ﾊﾞﾙﾌﾞﾘｰｸ"/>
      <sheetName val="tZR_39區分(案)0226"/>
      <sheetName val="出図表"/>
      <sheetName val="DIEZEL動弁相場"/>
      <sheetName val="基準ﾘｽﾄ"/>
      <sheetName val="094_APP別"/>
      <sheetName val="試作DPロット日程"/>
      <sheetName val="PT1"/>
      <sheetName val="台湾向SD"/>
      <sheetName val="120 pre-SIc"/>
      <sheetName val=" 008 weight"/>
      <sheetName val="愛知・日デ"/>
      <sheetName val="表5-2_地区別CO2排出実績"/>
      <sheetName val="書式9（見積依頼"/>
      <sheetName val="付表Ａ専決押印"/>
      <sheetName val="A"/>
      <sheetName val="圧型原単位"/>
      <sheetName val="生涯利益計画ｼｰﾄ"/>
      <sheetName val="MPL 技連"/>
      <sheetName val="342E BLOCK"/>
      <sheetName val="IRR比較"/>
      <sheetName val="X11EglobalV5"/>
      <sheetName val="391.各"/>
      <sheetName val="225準備費一覧"/>
      <sheetName val="総合B"/>
      <sheetName val="外表面Ａ"/>
      <sheetName val="ｸﾞﾗﾌﾃﾞｰﾀ"/>
      <sheetName val="年度予算申請"/>
      <sheetName val="A-100전제"/>
      <sheetName val="事務所引越見積書"/>
      <sheetName val="原単位・経費依頼"/>
      <sheetName val="依頼文"/>
      <sheetName val="日産ｺﾓﾝR"/>
      <sheetName val="車会集約"/>
      <sheetName val="ﾏﾄﾒTF"/>
      <sheetName val="製廃検討（計算ｼｰﾄ)"/>
      <sheetName val="明細"/>
      <sheetName val="完了"/>
      <sheetName val="表5-2_地区別CO2排出実績1"/>
      <sheetName val="120_pre-SIc"/>
      <sheetName val="_008_weight"/>
      <sheetName val="MPL_技連"/>
      <sheetName val="342E_BLOCK"/>
      <sheetName val="391_各"/>
      <sheetName val="계DATA"/>
      <sheetName val="실DATA "/>
      <sheetName val="resume"/>
      <sheetName val="WEIGHT"/>
      <sheetName val="NYTO-model"/>
      <sheetName val="REN"/>
      <sheetName val="90檢討稿_實際"/>
      <sheetName val="負荷分析"/>
      <sheetName val="別紙１"/>
      <sheetName val="間接員勤務"/>
      <sheetName val="部位記号"/>
      <sheetName val="Car Flow"/>
      <sheetName val="MM利益・原価企画方針書ｶｸ１"/>
      <sheetName val="圧入力計算cyl"/>
      <sheetName val="PROFILE"/>
      <sheetName val="IPL"/>
      <sheetName val="MRD For Vanning"/>
      <sheetName val="실DATA_"/>
      <sheetName val="Plan Sheet"/>
      <sheetName val="__·___"/>
      <sheetName val="実績見込"/>
      <sheetName val="MEMO"/>
      <sheetName val="FN8"/>
      <sheetName val="0397NNA"/>
      <sheetName val="Base"/>
      <sheetName val="３ドア"/>
      <sheetName val="文書管理台帳"/>
      <sheetName val="Nissan YTD"/>
      <sheetName val="Base de données"/>
      <sheetName val="見積もり前提"/>
      <sheetName val="基礎データ"/>
      <sheetName val="PB0341W3"/>
      <sheetName val="シート関数"/>
      <sheetName val="見積取纏め表"/>
      <sheetName val="基準???"/>
      <sheetName val="基準___"/>
      <sheetName val="SD基準時間(1)"/>
      <sheetName val="测试人员综合测试项目考评汇总表"/>
      <sheetName val="2-国内培训明细表"/>
      <sheetName val="万年历"/>
      <sheetName val="损益表（按单位)01"/>
      <sheetName val="#REF!"/>
      <sheetName val="車体構成"/>
      <sheetName val="ＢＭＰ塗装直材"/>
      <sheetName val="ﾌﾞﾗﾝｸﾀﾞｲ"/>
      <sheetName val="上市期"/>
      <sheetName val="稼動データ入力"/>
      <sheetName val="aA32"/>
      <sheetName val="オリジナル"/>
      <sheetName val="KD前提工順"/>
      <sheetName val="ES3"/>
      <sheetName val="CAMCAL1"/>
      <sheetName val="SOTR211"/>
      <sheetName val="支付方式对照表"/>
      <sheetName val="圖示二"/>
      <sheetName val="效益分析(中塗研磨照明)"/>
      <sheetName val="別紙3.2機能目標原価集約表"/>
      <sheetName val="日程"/>
      <sheetName val="進め方"/>
      <sheetName val="244豪州一般ZD301生試"/>
      <sheetName val="2"/>
      <sheetName val="ﾃﾞｰﾀｼｰﾄ"/>
      <sheetName val="附 汇率"/>
      <sheetName val="投资目的分类"/>
      <sheetName val="项目类别"/>
      <sheetName val="专业区分"/>
      <sheetName val="单位代码"/>
      <sheetName val="发包单位"/>
      <sheetName val="投资地点"/>
      <sheetName val="设备种类"/>
      <sheetName val="RATEX"/>
      <sheetName val="OIL"/>
      <sheetName val="G"/>
      <sheetName val="92檢討稿"/>
      <sheetName val="B"/>
      <sheetName val="Sheet2"/>
      <sheetName val="標時"/>
      <sheetName val="DE"/>
      <sheetName val="散点图2"/>
      <sheetName val="IC0"/>
      <sheetName val="Validation lists"/>
      <sheetName val="General"/>
      <sheetName val="Plants General Information"/>
      <sheetName val="Follow-up"/>
      <sheetName val="WCR &amp; Cash Flow only NVAS"/>
      <sheetName val="WCR &amp; Cash Flow with NVAS"/>
      <sheetName val="WCR &amp; Cash Flow without NVAS"/>
      <sheetName val="SFT前外注原価"/>
      <sheetName val="Euro"/>
      <sheetName val="PRC"/>
      <sheetName val="9003"/>
      <sheetName val="2.1 专项任务 (2)"/>
      <sheetName val="1.4.OTA计划"/>
      <sheetName val="設変１"/>
      <sheetName val="評価表FY12"/>
      <sheetName val="新規シート (7)"/>
      <sheetName val="設計通知"/>
      <sheetName val="06年度計画"/>
      <sheetName val=""/>
      <sheetName val="星取・"/>
      <sheetName val="NSK日程"/>
      <sheetName val="音声"/>
      <sheetName val="生販在(ｾﾀﾞﾝ)"/>
      <sheetName val="COVER"/>
      <sheetName val="ｼｽﾃﾑNOｿ-ﾄ"/>
      <sheetName val="Schedule "/>
      <sheetName val="投資"/>
      <sheetName val="úö"/>
      <sheetName val="ißû"/>
      <sheetName val="サマリー"/>
      <sheetName val="After Sales Supplier #'s"/>
      <sheetName val="PARAMETRES"/>
      <sheetName val="REQVEHPILOTAJE"/>
      <sheetName val="ÔïWñ"/>
      <sheetName val="L21B BODY COLOR"/>
      <sheetName val="PIC"/>
      <sheetName val="設備能力"/>
      <sheetName val="진행 DATA (2)"/>
      <sheetName val="品证 成果指标 评价书"/>
      <sheetName val="Bインペラ　ﾛｽﾄﾙｸﾃﾞｰﾀ"/>
      <sheetName val="表5-2_地区別CO2排出実績2"/>
      <sheetName val="120_pre-SIc1"/>
      <sheetName val="_008_weight1"/>
      <sheetName val="391_各1"/>
      <sheetName val="MPL_技連1"/>
      <sheetName val="342E_BLOCK1"/>
      <sheetName val="실DATA_1"/>
      <sheetName val="MRD_For_Vanning"/>
      <sheetName val="Car_Flow"/>
      <sheetName val="Plan_Sheet"/>
      <sheetName val="Nissan_YTD"/>
      <sheetName val="Base_de_données"/>
      <sheetName val="別紙3_2機能目標原価集約表"/>
      <sheetName val="附_汇率"/>
      <sheetName val="ＰＰ点検表"/>
      <sheetName val="4-货币资金-现金"/>
      <sheetName val="日産設通"/>
      <sheetName val="1.0业务蓝图"/>
      <sheetName val="DF data"/>
      <sheetName val="IP仕様一覧表"/>
      <sheetName val="Option Weights"/>
      <sheetName val="Constants"/>
      <sheetName val="2. REFERENCE VALUES"/>
      <sheetName val="CONTROL"/>
      <sheetName val="10MY D22 MEX"/>
      <sheetName val="15"/>
      <sheetName val="16"/>
      <sheetName val="25"/>
      <sheetName val="26"/>
      <sheetName val="2015動支計畫 (4月)"/>
      <sheetName val="Validation_lists"/>
      <sheetName val="Plants_General_Information"/>
      <sheetName val="WCR_&amp;_Cash_Flow_only_NVAS"/>
      <sheetName val="WCR_&amp;_Cash_Flow_with_NVAS"/>
      <sheetName val="WCR_&amp;_Cash_Flow_without_NVAS"/>
      <sheetName val="2_1_专项任务_(2)"/>
      <sheetName val="1_4_OTA计划"/>
      <sheetName val="L21B_BODY_COLOR"/>
      <sheetName val="진행_DATA_(2)"/>
      <sheetName val="品证_成果指标_评价书"/>
      <sheetName val="新規シート_(7)"/>
      <sheetName val="定数変更"/>
      <sheetName val="ADV修正"/>
      <sheetName val="Pi緒元表・旧ﾍﾞﾝﾁσPi Ch"/>
      <sheetName val="目录"/>
      <sheetName val="PL.BS.CF"/>
      <sheetName val="ｱﾅﾛｸﾞﾒｰﾀ"/>
      <sheetName val="データ"/>
      <sheetName val="PRECIOS_DESDE"/>
      <sheetName val="condiciones"/>
      <sheetName val="PRECIOS_CNR"/>
      <sheetName val="PRECIOS_MAINLAND"/>
      <sheetName val="specs"/>
      <sheetName val="9204"/>
      <sheetName val="数据有效项目"/>
      <sheetName val="ALPL 030514"/>
      <sheetName val=" 数据有效性"/>
      <sheetName val="CI準備費"/>
      <sheetName val="Benefits Worksheet"/>
      <sheetName val="ORGINAL"/>
      <sheetName val="C"/>
      <sheetName val="SII出荷日"/>
      <sheetName val="Consolid BS"/>
      <sheetName val="Sales by Customer"/>
      <sheetName val="99buddepr"/>
      <sheetName val="ﾄﾗﾍﾞﾙﾛｸﾞ後半"/>
      <sheetName val="ﾄﾗﾍﾞﾙﾛｸﾞ前半"/>
      <sheetName val="90"/>
      <sheetName val="91"/>
      <sheetName val="JINKYU"/>
      <sheetName val="要因_ﾏﾄﾘｯｸｽ"/>
      <sheetName val="8分析1"/>
      <sheetName val="供应商主数据"/>
      <sheetName val="设备编号最终版"/>
      <sheetName val="(TR)ＰＰＬ99-8-17"/>
      <sheetName val="X11C Parts List"/>
      <sheetName val="ﾃｰﾌﾞﾙ"/>
      <sheetName val="2016"/>
      <sheetName val="加工成本分析"/>
      <sheetName val="建付1"/>
      <sheetName val="N719(NC)"/>
      <sheetName val="variable 1"/>
      <sheetName val="検査状況"/>
      <sheetName val="附件8.编号规则"/>
      <sheetName val="DF_data"/>
      <sheetName val="1_0业务蓝图"/>
      <sheetName val="10MY_D22_MEX"/>
      <sheetName val="Option_Weights"/>
      <sheetName val="PL_BS_CF"/>
      <sheetName val="KVO圖面開示可要收估不決定廠商"/>
      <sheetName val="表5-2_地区別CO2排出実績3"/>
      <sheetName val="120_pre-SIc2"/>
      <sheetName val="_008_weight2"/>
      <sheetName val="MPL_技連2"/>
      <sheetName val="342E_BLOCK2"/>
      <sheetName val="391_各2"/>
      <sheetName val="실DATA_2"/>
      <sheetName val="MRD_For_Vanning1"/>
      <sheetName val="Car_Flow1"/>
      <sheetName val="Nissan_YTD1"/>
      <sheetName val="Plan_Sheet1"/>
      <sheetName val="Base_de_données1"/>
      <sheetName val="別紙3_2機能目標原価集約表1"/>
      <sheetName val="附_汇率1"/>
      <sheetName val="Validation_lists1"/>
      <sheetName val="Plants_General_Information1"/>
      <sheetName val="WCR_&amp;_Cash_Flow_only_NVAS1"/>
      <sheetName val="WCR_&amp;_Cash_Flow_with_NVAS1"/>
      <sheetName val="WCR_&amp;_Cash_Flow_without_NVAS1"/>
      <sheetName val="2_1_专项任务_(2)1"/>
      <sheetName val="1_4_OTA计划1"/>
      <sheetName val="新規シート_(7)1"/>
      <sheetName val="진행_DATA_(2)1"/>
      <sheetName val="品证_成果指标_评价书1"/>
      <sheetName val="L21B_BODY_COLOR1"/>
      <sheetName val="2__REFERENCE_VALUES"/>
      <sheetName val="2015動支計畫_(4月)"/>
      <sheetName val="Schedule_"/>
      <sheetName val="After_Sales_Supplier_#'s"/>
      <sheetName val="Pi緒元表・旧ﾍﾞﾝﾁσPi_Ch"/>
      <sheetName val="ALPL_030514"/>
      <sheetName val="_数据有效性"/>
      <sheetName val="5310-2 AR總表"/>
      <sheetName val="1_0业务蓝图1"/>
      <sheetName val="DF_data1"/>
      <sheetName val="Option_Weights1"/>
      <sheetName val="10MY_D22_MEX1"/>
      <sheetName val="PL_BS_CF1"/>
      <sheetName val="X11C_Parts_List"/>
      <sheetName val="5310-2_AR總表"/>
      <sheetName val="附件8_编号规则"/>
      <sheetName val="Benefits_Worksheet"/>
      <sheetName val="Consolid_BS"/>
      <sheetName val="Sales_by_Customer"/>
      <sheetName val="variable_1"/>
      <sheetName val="工程別"/>
      <sheetName val="SDC鋳造数"/>
      <sheetName val="?????"/>
      <sheetName val="8月库龄表"/>
      <sheetName val="IE科提供绩效系数类别"/>
      <sheetName val="大纲"/>
      <sheetName val="仕上１"/>
      <sheetName val="選酋表"/>
      <sheetName val="2TUP"/>
      <sheetName val="ﾌﾟﾛﾄ_P772分解5号機"/>
      <sheetName val="実績推移"/>
      <sheetName val="附.组织"/>
      <sheetName val="附_科室任务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Rev #1 &amp; #2"/>
      <sheetName val="異状報告"/>
      <sheetName val="1-C,D"/>
      <sheetName val="出図_x001e_"/>
      <sheetName val="損益歴史"/>
      <sheetName val="_____"/>
      <sheetName val="INN 994 DIS送付停止対象部品番号一覧"/>
      <sheetName val="出図"/>
      <sheetName val="3m"/>
      <sheetName val="15_回生馴らし後_踏上"/>
      <sheetName val="PZ1A　PFC"/>
      <sheetName val="98年間計画"/>
      <sheetName val="资产负债表"/>
      <sheetName val="表5-2_地区別CO2排出実績4"/>
      <sheetName val="120_pre-SIc3"/>
      <sheetName val="_008_weight3"/>
      <sheetName val="MPL_技連3"/>
      <sheetName val="342E_BLOCK3"/>
      <sheetName val="391_各3"/>
      <sheetName val="실DATA_3"/>
      <sheetName val="Plan_Sheet2"/>
      <sheetName val="Car_Flow2"/>
      <sheetName val="MRD_For_Vanning2"/>
      <sheetName val="Nissan_YTD2"/>
      <sheetName val="Base_de_données2"/>
      <sheetName val="附_汇率2"/>
      <sheetName val="別紙3_2機能目標原価集約表2"/>
      <sheetName val="Validation_lists2"/>
      <sheetName val="Plants_General_Information2"/>
      <sheetName val="WCR_&amp;_Cash_Flow_only_NVAS2"/>
      <sheetName val="WCR_&amp;_Cash_Flow_with_NVAS2"/>
      <sheetName val="WCR_&amp;_Cash_Flow_without_NVAS2"/>
      <sheetName val="2_1_专项任务_(2)2"/>
      <sheetName val="1_4_OTA计划2"/>
      <sheetName val="新規シート_(7)2"/>
      <sheetName val="L21B_BODY_COLOR2"/>
      <sheetName val="2__REFERENCE_VALUES1"/>
      <sheetName val="진행_DATA_(2)2"/>
      <sheetName val="品证_成果指标_评价书2"/>
      <sheetName val="Pi緒元表・旧ﾍﾞﾝﾁσPi_Ch1"/>
      <sheetName val="2015動支計畫_(4月)1"/>
      <sheetName val="_数据有效性1"/>
      <sheetName val="Schedule_1"/>
      <sheetName val="After_Sales_Supplier_#'s1"/>
      <sheetName val="ALPL_0305141"/>
      <sheetName val="Car Flow Links"/>
      <sheetName val="TM"/>
      <sheetName val="ETRS"/>
      <sheetName val="342A Block"/>
      <sheetName val="DF_data2"/>
      <sheetName val="10MY_D22_MEX2"/>
      <sheetName val="1_0业务蓝图2"/>
      <sheetName val="Option_Weights2"/>
      <sheetName val="PL_BS_CF2"/>
      <sheetName val="variable_11"/>
      <sheetName val="X11C_Parts_List1"/>
      <sheetName val="Benefits_Worksheet1"/>
      <sheetName val="Consolid_BS1"/>
      <sheetName val="Sales_by_Customer1"/>
      <sheetName val="附件8_编号规则1"/>
      <sheetName val="5310-2_AR總表1"/>
      <sheetName val="Rev_#1_&amp;_#2"/>
      <sheetName val="附_组织"/>
      <sheetName val="信息费用预算表(A4)_"/>
      <sheetName val="VCﾛｯﾄ時 Cp"/>
      <sheetName val="原紙"/>
      <sheetName val="Nomenclature"/>
      <sheetName val="数据字典"/>
      <sheetName val="封面"/>
      <sheetName val="附1 基础数据"/>
      <sheetName val="（X11J专用件）"/>
      <sheetName val="Vibrate test"/>
      <sheetName val="設計設定一覧"/>
      <sheetName val="日程管理表"/>
      <sheetName val="Annual Sales"/>
      <sheetName val="EQﾏ､HQﾏ-GA18DE"/>
      <sheetName val="UW FRM E2"/>
      <sheetName val="基PLBS"/>
      <sheetName val="Data"/>
      <sheetName val="set date"/>
      <sheetName val="AssySupps"/>
      <sheetName val="U00"/>
      <sheetName val="350CXZCO"/>
      <sheetName val="ENG油洩れ"/>
      <sheetName val="6SWRF_W"/>
      <sheetName val="TS SA1 Report of JIBUHIN"/>
      <sheetName val="名簿ﾃﾞｰﾀ"/>
      <sheetName val="Skill1"/>
      <sheetName val="TKBN_TKBNA"/>
      <sheetName val="ＮIＤ週報"/>
      <sheetName val="MAKER2 (PRC)"/>
      <sheetName val="CONTRN PCC032 DLOAD MATL COST"/>
      <sheetName val="ocean voyage"/>
      <sheetName val="表5-2_地区別CO2排出実績5"/>
      <sheetName val="120_pre-SIc4"/>
      <sheetName val="_008_weight4"/>
      <sheetName val="391_各4"/>
      <sheetName val="MPL_技連4"/>
      <sheetName val="342E_BLOCK4"/>
      <sheetName val="실DATA_4"/>
      <sheetName val="MRD_For_Vanning3"/>
      <sheetName val="Car_Flow3"/>
      <sheetName val="Nissan_YTD3"/>
      <sheetName val="Plan_Sheet3"/>
      <sheetName val="Base_de_données3"/>
      <sheetName val="附_汇率3"/>
      <sheetName val="別紙3_2機能目標原価集約表3"/>
      <sheetName val="Validation_lists3"/>
      <sheetName val="Plants_General_Information3"/>
      <sheetName val="WCR_&amp;_Cash_Flow_only_NVAS3"/>
      <sheetName val="WCR_&amp;_Cash_Flow_with_NVAS3"/>
      <sheetName val="WCR_&amp;_Cash_Flow_without_NVAS3"/>
      <sheetName val="2_1_专项任务_(2)3"/>
      <sheetName val="1_4_OTA计划3"/>
      <sheetName val="新規シート_(7)3"/>
      <sheetName val="2__REFERENCE_VALUES2"/>
      <sheetName val="진행_DATA_(2)3"/>
      <sheetName val="品证_成果指标_评价书3"/>
      <sheetName val="ALPL_0305142"/>
      <sheetName val="L21B_BODY_COLOR3"/>
      <sheetName val="2015動支計畫_(4月)2"/>
      <sheetName val="Schedule_2"/>
      <sheetName val="After_Sales_Supplier_#'s2"/>
      <sheetName val="Pi緒元表・旧ﾍﾞﾝﾁσPi_Ch2"/>
      <sheetName val="_数据有效性2"/>
      <sheetName val="INN_994_DIS送付停止対象部品番号一覧"/>
      <sheetName val="Car_Flow_Links"/>
      <sheetName val="附1_基础数据"/>
      <sheetName val="342A_Block"/>
      <sheetName val="Vibrate_test"/>
      <sheetName val="BBG BOM"/>
      <sheetName val="menu"/>
      <sheetName val="N制御構成"/>
      <sheetName val="流量-圧力"/>
      <sheetName val="見本２"/>
      <sheetName val="Critères&amp;Codifications"/>
      <sheetName val="1_0业务蓝图3"/>
      <sheetName val="DF_data3"/>
      <sheetName val="Option_Weights3"/>
      <sheetName val="10MY_D22_MEX3"/>
      <sheetName val="PL_BS_CF3"/>
      <sheetName val="X11C_Parts_List2"/>
      <sheetName val="附件8_编号规则2"/>
      <sheetName val="Benefits_Worksheet2"/>
      <sheetName val="Consolid_BS2"/>
      <sheetName val="Sales_by_Customer2"/>
      <sheetName val="variable_12"/>
      <sheetName val="5310-2_AR總表2"/>
      <sheetName val="附_组织1"/>
      <sheetName val="Rev_#1_&amp;_#21"/>
      <sheetName val="信息费用预算表(A4)_1"/>
      <sheetName val="VCﾛｯﾄ時_Cp"/>
      <sheetName val="MAKER2_(PRC)"/>
      <sheetName val="ocean_voyage"/>
      <sheetName val="Annual_Sales"/>
      <sheetName val="UW_FRM_E2"/>
      <sheetName val="set_date"/>
      <sheetName val="TS_SA1_Report_of_JIBUHIN"/>
      <sheetName val="出図_x005f_x001e_"/>
      <sheetName val="BRAKE"/>
      <sheetName val="표지"/>
      <sheetName val="2.대외공문"/>
      <sheetName val="IBUSCASE"/>
      <sheetName val="目標値"/>
      <sheetName val="Model Years"/>
      <sheetName val="1利润表"/>
      <sheetName val="勤務ｼﾌﾄﾍﾞｰｽ表 下期"/>
      <sheetName val="00年9月"/>
      <sheetName val="capacity"/>
      <sheetName val="Man power"/>
      <sheetName val="①　BP vs SPR (TTL Impact)"/>
      <sheetName val="表5-2_地区別CO2排出実績6"/>
      <sheetName val="120_pre-SIc5"/>
      <sheetName val="_008_weight5"/>
      <sheetName val="391_各5"/>
      <sheetName val="MPL_技連5"/>
      <sheetName val="342E_BLOCK5"/>
      <sheetName val="실DATA_5"/>
      <sheetName val="MRD_For_Vanning4"/>
      <sheetName val="Car_Flow4"/>
      <sheetName val="Nissan_YTD4"/>
      <sheetName val="Plan_Sheet4"/>
      <sheetName val="Base_de_données4"/>
      <sheetName val="別紙3_2機能目標原価集約表4"/>
      <sheetName val="附_汇率4"/>
      <sheetName val="진행_DATA_(2)4"/>
      <sheetName val="品证_成果指标_评价书4"/>
      <sheetName val="Validation_lists4"/>
      <sheetName val="Plants_General_Information4"/>
      <sheetName val="WCR_&amp;_Cash_Flow_only_NVAS4"/>
      <sheetName val="WCR_&amp;_Cash_Flow_with_NVAS4"/>
      <sheetName val="WCR_&amp;_Cash_Flow_without_NVAS4"/>
      <sheetName val="2_1_专项任务_(2)4"/>
      <sheetName val="1_4_OTA计划4"/>
      <sheetName val="2015動支計畫_(4月)3"/>
      <sheetName val="新規シート_(7)4"/>
      <sheetName val="DF_data4"/>
      <sheetName val="L21B_BODY_COLOR4"/>
      <sheetName val="1_0业务蓝图4"/>
      <sheetName val="Option_Weights4"/>
      <sheetName val="2__REFERENCE_VALUES3"/>
      <sheetName val="10MY_D22_MEX4"/>
      <sheetName val="Schedule_3"/>
      <sheetName val="After_Sales_Supplier_#'s3"/>
      <sheetName val="PL_BS_CF4"/>
      <sheetName val="Pi緒元表・旧ﾍﾞﾝﾁσPi_Ch3"/>
      <sheetName val="5310-2_AR總表3"/>
      <sheetName val="_数据有效性3"/>
      <sheetName val="ALPL_0305143"/>
      <sheetName val="X11C_Parts_List3"/>
      <sheetName val="附件8_编号规则3"/>
      <sheetName val="Benefits_Worksheet3"/>
      <sheetName val="Consolid_BS3"/>
      <sheetName val="Sales_by_Customer3"/>
      <sheetName val="variable_13"/>
      <sheetName val="Rev_#1_&amp;_#22"/>
      <sheetName val="附_组织2"/>
      <sheetName val="信息费用预算表(A4)_2"/>
      <sheetName val="INN_994_DIS送付停止対象部品番号一覧1"/>
      <sheetName val="342A_Block1"/>
      <sheetName val="Car_Flow_Links1"/>
      <sheetName val="VCﾛｯﾄ時_Cp1"/>
      <sheetName val="附1_基础数据1"/>
      <sheetName val="Vibrate_test1"/>
      <sheetName val="ocean_voyage1"/>
      <sheetName val="MAKER2_(PRC)1"/>
      <sheetName val="Annual_Sales1"/>
      <sheetName val="UW_FRM_E21"/>
      <sheetName val="set_date1"/>
      <sheetName val="TS_SA1_Report_of_JIBUHIN1"/>
      <sheetName val="表"/>
      <sheetName val="Japan Data（実）"/>
      <sheetName val="追浜（済）"/>
      <sheetName val="流资汇总"/>
      <sheetName val="2月"/>
      <sheetName val="ACTUAL"/>
      <sheetName val="Japan_Data（実）"/>
      <sheetName val="BBG_BOM"/>
      <sheetName val="CONTRN_PCC032_DLOAD_MATL_COST"/>
      <sheetName val="2_대외공문"/>
      <sheetName val="CP121999"/>
      <sheetName val="マスタ"/>
      <sheetName val="Sheet158"/>
      <sheetName val="Sheet164"/>
      <sheetName val="select"/>
      <sheetName val="1.台当り計"/>
      <sheetName val="Assumptions"/>
      <sheetName val="全体"/>
      <sheetName val="Sheet173"/>
      <sheetName val="shEEZ17"/>
      <sheetName val="数据源"/>
      <sheetName val="Sheet174"/>
      <sheetName val="Agadir Dyn 5"/>
      <sheetName val="Agadir Dyn 1"/>
      <sheetName val="Agadir Dyn 2"/>
      <sheetName val="Agadir Dyn 3"/>
      <sheetName val="Agadir Dyn 4"/>
      <sheetName val="Agadir Dyn 6"/>
      <sheetName val="Agadir TU5 Stat 7 "/>
      <sheetName val="France"/>
      <sheetName val="Efetivos Brasil"/>
      <sheetName val="AML"/>
      <sheetName val="F_補助部門費①"/>
      <sheetName val="決算出日"/>
      <sheetName val="損益計算書(６次)"/>
      <sheetName val="リスト"/>
      <sheetName val="ML_拠点設定"/>
      <sheetName val="1.財政状態計算書(組替) FP"/>
      <sheetName val="7.増減明細(資産・負債) Changes Details"/>
      <sheetName val="8.増減明細(資本) Changes in Equity"/>
      <sheetName val="8.増減明細(資本)(組替)Changes in Equity"/>
      <sheetName val="00UMEX生産実績"/>
      <sheetName val="属性分类"/>
      <sheetName val="表5-2_地区別CO2排出実績7"/>
      <sheetName val="120_pre-SIc6"/>
      <sheetName val="_008_weight6"/>
      <sheetName val="MPL_技連6"/>
      <sheetName val="342E_BLOCK6"/>
      <sheetName val="391_各6"/>
      <sheetName val="실DATA_6"/>
      <sheetName val="MRD_For_Vanning5"/>
      <sheetName val="Car_Flow5"/>
      <sheetName val="Plan_Sheet5"/>
      <sheetName val="Nissan_YTD5"/>
      <sheetName val="Base_de_données5"/>
      <sheetName val="附_汇率5"/>
      <sheetName val="別紙3_2機能目標原価集約表5"/>
      <sheetName val="Validation_lists5"/>
      <sheetName val="Plants_General_Information5"/>
      <sheetName val="WCR_&amp;_Cash_Flow_only_NVAS5"/>
      <sheetName val="WCR_&amp;_Cash_Flow_with_NVAS5"/>
      <sheetName val="WCR_&amp;_Cash_Flow_without_NVAS5"/>
      <sheetName val="2_1_专项任务_(2)5"/>
      <sheetName val="1_4_OTA计划5"/>
      <sheetName val="진행_DATA_(2)5"/>
      <sheetName val="品证_成果指标_评价书5"/>
      <sheetName val="新規シート_(7)5"/>
      <sheetName val="1_0业务蓝图5"/>
      <sheetName val="L21B_BODY_COLOR5"/>
      <sheetName val="DF_data5"/>
      <sheetName val="10MY_D22_MEX5"/>
      <sheetName val="Option_Weights5"/>
      <sheetName val="Pi緒元表・旧ﾍﾞﾝﾁσPi_Ch4"/>
      <sheetName val="PL_BS_CF5"/>
      <sheetName val="2__REFERENCE_VALUES4"/>
      <sheetName val="2015動支計畫_(4月)4"/>
      <sheetName val="Schedule_4"/>
      <sheetName val="After_Sales_Supplier_#'s4"/>
      <sheetName val="_数据有效性4"/>
      <sheetName val="ALPL_0305144"/>
      <sheetName val="variable_14"/>
      <sheetName val="X11C_Parts_List4"/>
      <sheetName val="Benefits_Worksheet4"/>
      <sheetName val="Consolid_BS4"/>
      <sheetName val="Sales_by_Customer4"/>
      <sheetName val="附件8_编号规则4"/>
      <sheetName val="5310-2_AR總表4"/>
      <sheetName val="Rev_#1_&amp;_#23"/>
      <sheetName val="附_组织3"/>
      <sheetName val="信息费用预算表(A4)_3"/>
      <sheetName val="INN_994_DIS送付停止対象部品番号一覧2"/>
      <sheetName val="342A_Block2"/>
      <sheetName val="Car_Flow_Links2"/>
      <sheetName val="VCﾛｯﾄ時_Cp2"/>
      <sheetName val="MAKER2_(PRC)2"/>
      <sheetName val="Vibrate_test2"/>
      <sheetName val="附1_基础数据2"/>
      <sheetName val="ocean_voyage2"/>
      <sheetName val="Annual_Sales2"/>
      <sheetName val="UW_FRM_E22"/>
      <sheetName val="set_date2"/>
      <sheetName val="TS_SA1_Report_of_JIBUHIN2"/>
      <sheetName val="CONTRN_PCC032_DLOAD_MATL_COST1"/>
      <sheetName val="BBG_BOM1"/>
      <sheetName val="2_대외공문1"/>
      <sheetName val="Model_Years"/>
      <sheetName val="Man_power"/>
      <sheetName val="①　BP_vs_SPR_(TTL_Impact)"/>
      <sheetName val="勤務ｼﾌﾄﾍﾞｰｽ表_下期"/>
      <sheetName val="Japan_Data（実）1"/>
      <sheetName val="Sheet162"/>
      <sheetName val="ﾃﾞｰﾀ (振り返り)"/>
      <sheetName val="Server Configuration"/>
      <sheetName val="OS-A(English)"/>
      <sheetName val="Sheet169"/>
      <sheetName val="Cost estimation point"/>
      <sheetName val="TGRT_CM"/>
      <sheetName val="FM内訳 ｂｙ松橋"/>
      <sheetName val="Sheet165"/>
      <sheetName val="応力線図"/>
      <sheetName val="CategoryA"/>
      <sheetName val="Sheet509"/>
      <sheetName val="合同类别"/>
      <sheetName val="XV0個人"/>
      <sheetName val="辅助表-等级比例矩阵"/>
      <sheetName val="W-현원가"/>
      <sheetName val="コ"/>
      <sheetName val="销售收入A4"/>
      <sheetName val="索赔（按车型）A4"/>
      <sheetName val="Capex"/>
      <sheetName val="Headcount Reduction"/>
      <sheetName val="指标释义"/>
      <sheetName val="XL4Poppy"/>
      <sheetName val="收入12"/>
      <sheetName val="收入12累计"/>
      <sheetName val="Sheet166"/>
      <sheetName val="02年UMEX販売計画元資料"/>
      <sheetName val="1_台当り計"/>
      <sheetName val="Agadir_Dyn_5"/>
      <sheetName val="Agadir_Dyn_1"/>
      <sheetName val="Agadir_Dyn_2"/>
      <sheetName val="Agadir_Dyn_3"/>
      <sheetName val="Agadir_Dyn_4"/>
      <sheetName val="Agadir_Dyn_6"/>
      <sheetName val="Agadir_TU5_Stat_7_"/>
      <sheetName val="Efetivos_Brasil"/>
      <sheetName val="Sheet601"/>
      <sheetName val="Inv_PSA"/>
      <sheetName val="Donnees"/>
      <sheetName val="PRO1"/>
      <sheetName val="material"/>
      <sheetName val="pro"/>
      <sheetName val="3"/>
      <sheetName val="Hyp.DDRH"/>
      <sheetName val="第２紙"/>
      <sheetName val="Sheet171"/>
      <sheetName val="18、设备信息及费率"/>
      <sheetName val="17、材料信息及单价"/>
      <sheetName val="1、项目输入"/>
      <sheetName val="面料信息"/>
      <sheetName val="1283"/>
      <sheetName val="Sheet143"/>
      <sheetName val="Sheet170"/>
      <sheetName val="Configuration"/>
      <sheetName val="Layout"/>
      <sheetName val="星取表"/>
      <sheetName val="Sheet172"/>
      <sheetName val="Sheet615"/>
      <sheetName val="Sheet616"/>
      <sheetName val="Absent"/>
      <sheetName val="Sheet612"/>
      <sheetName val="表5-2_地区別CO2排出実績8"/>
      <sheetName val="120_pre-SIc7"/>
      <sheetName val="_008_weight7"/>
      <sheetName val="MPL_技連7"/>
      <sheetName val="342E_BLOCK7"/>
      <sheetName val="391_各7"/>
      <sheetName val="Car_Flow6"/>
      <sheetName val="실DATA_7"/>
      <sheetName val="MRD_For_Vanning6"/>
      <sheetName val="Plan_Sheet6"/>
      <sheetName val="Nissan_YTD6"/>
      <sheetName val="別紙3_2機能目標原価集約表6"/>
      <sheetName val="Base_de_données6"/>
      <sheetName val="附_汇率6"/>
      <sheetName val="Validation_lists6"/>
      <sheetName val="Plants_General_Information6"/>
      <sheetName val="WCR_&amp;_Cash_Flow_only_NVAS6"/>
      <sheetName val="WCR_&amp;_Cash_Flow_with_NVAS6"/>
      <sheetName val="WCR_&amp;_Cash_Flow_without_NVAS6"/>
      <sheetName val="2_1_专项任务_(2)6"/>
      <sheetName val="1_4_OTA计划6"/>
      <sheetName val="진행_DATA_(2)6"/>
      <sheetName val="品证_成果指标_评价书6"/>
      <sheetName val="DF_data6"/>
      <sheetName val="10MY_D22_MEX6"/>
      <sheetName val="新規シート_(7)6"/>
      <sheetName val="L21B_BODY_COLOR6"/>
      <sheetName val="1_0业务蓝图6"/>
      <sheetName val="Option_Weights6"/>
      <sheetName val="Pi緒元表・旧ﾍﾞﾝﾁσPi_Ch5"/>
      <sheetName val="2015動支計畫_(4月)5"/>
      <sheetName val="PL_BS_CF6"/>
      <sheetName val="2__REFERENCE_VALUES5"/>
      <sheetName val="_数据有效性5"/>
      <sheetName val="Schedule_5"/>
      <sheetName val="After_Sales_Supplier_#'s5"/>
      <sheetName val="ALPL_0305145"/>
      <sheetName val="variable_15"/>
      <sheetName val="X11C_Parts_List5"/>
      <sheetName val="Benefits_Worksheet5"/>
      <sheetName val="Consolid_BS5"/>
      <sheetName val="Sales_by_Customer5"/>
      <sheetName val="附件8_编号规则5"/>
      <sheetName val="5310-2_AR總表5"/>
      <sheetName val="Rev_#1_&amp;_#24"/>
      <sheetName val="附_组织4"/>
      <sheetName val="信息费用预算表(A4)_4"/>
      <sheetName val="342A_Block3"/>
      <sheetName val="INN_994_DIS送付停止対象部品番号一覧3"/>
      <sheetName val="Car_Flow_Links3"/>
      <sheetName val="ocean_voyage3"/>
      <sheetName val="VCﾛｯﾄ時_Cp3"/>
      <sheetName val="Vibrate_test3"/>
      <sheetName val="附1_基础数据3"/>
      <sheetName val="MAKER2_(PRC)3"/>
      <sheetName val="Annual_Sales3"/>
      <sheetName val="UW_FRM_E23"/>
      <sheetName val="set_date3"/>
      <sheetName val="TS_SA1_Report_of_JIBUHIN3"/>
      <sheetName val="CONTRN_PCC032_DLOAD_MATL_COST2"/>
      <sheetName val="2_대외공문2"/>
      <sheetName val="BBG_BOM2"/>
      <sheetName val="Model_Years1"/>
      <sheetName val="Man_power1"/>
      <sheetName val="①　BP_vs_SPR_(TTL_Impact)1"/>
      <sheetName val="Japan_Data（実）2"/>
      <sheetName val="勤務ｼﾌﾄﾍﾞｰｽ表_下期1"/>
      <sheetName val="1_台当り計1"/>
      <sheetName val="Efetivos_Brasil1"/>
      <sheetName val="Agadir_Dyn_51"/>
      <sheetName val="Agadir_Dyn_11"/>
      <sheetName val="Agadir_Dyn_21"/>
      <sheetName val="Agadir_Dyn_31"/>
      <sheetName val="Agadir_Dyn_41"/>
      <sheetName val="Agadir_Dyn_61"/>
      <sheetName val="Agadir_TU5_Stat_7_1"/>
      <sheetName val="ﾃﾞｰﾀ_(振り返り)"/>
      <sheetName val="1_財政状態計算書(組替)_FP"/>
      <sheetName val="7_増減明細(資産・負債)_Changes_Details"/>
      <sheetName val="8_増減明細(資本)_Changes_in_Equity"/>
      <sheetName val="8_増減明細(資本)(組替)Changes_in_Equity"/>
      <sheetName val="Cost_estimation_point"/>
      <sheetName val="Server_Configuration"/>
      <sheetName val="FM内訳_ｂｙ松橋"/>
      <sheetName val="Headcount_Reduction"/>
      <sheetName val="Hyp_DDRH"/>
      <sheetName val="W53"/>
      <sheetName val="Sheet139"/>
      <sheetName val="ＪＡ中国見積もり輸送ルート表（地域別）第１次"/>
      <sheetName val="部门汇总"/>
      <sheetName val="销售部"/>
      <sheetName val="【見積書】"/>
      <sheetName val="障害検出率 (マスタ)"/>
      <sheetName val="BITTER移行率"/>
      <sheetName val="color移行率"/>
      <sheetName val="Sheet154"/>
      <sheetName val="Sheet715"/>
      <sheetName val="J51-J70-J76-EL"/>
      <sheetName val="1製造計"/>
      <sheetName val="J94A-WT"/>
      <sheetName val="ESCON"/>
      <sheetName val="seido_hankan"/>
      <sheetName val="detail"/>
      <sheetName val="CARB車"/>
      <sheetName val="●保税倉庫"/>
      <sheetName val="5pump"/>
      <sheetName val="合格率"/>
      <sheetName val="表紙"/>
      <sheetName val="IP標時xls"/>
      <sheetName val="间接成本的分配"/>
      <sheetName val="MAIN"/>
      <sheetName val="初期03"/>
      <sheetName val="AE1218"/>
      <sheetName val="Lists"/>
      <sheetName val="計算DATA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/>
      <sheetData sheetId="580"/>
      <sheetData sheetId="581" refreshError="1"/>
      <sheetData sheetId="582" refreshError="1"/>
      <sheetData sheetId="583" refreshError="1"/>
      <sheetData sheetId="584" refreshError="1"/>
      <sheetData sheetId="585"/>
      <sheetData sheetId="586" refreshError="1"/>
      <sheetData sheetId="587" refreshError="1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/>
      <sheetData sheetId="730" refreshError="1"/>
      <sheetData sheetId="731" refreshError="1"/>
      <sheetData sheetId="732" refreshError="1"/>
      <sheetData sheetId="733"/>
      <sheetData sheetId="734"/>
      <sheetData sheetId="735"/>
      <sheetData sheetId="736" refreshError="1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 refreshError="1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ﾌﾞﾛｯｸ別比例原価"/>
      <sheetName val="CVT7ﾌﾞﾛｯｸ別"/>
      <sheetName val="試算表"/>
      <sheetName val="費目表"/>
      <sheetName val="ﾌﾞﾛｯｸ別比例原価 (2)"/>
      <sheetName val="部品別明細"/>
      <sheetName val="内製製造計画(3.3万台) "/>
      <sheetName val="内製製造計画_ｻﾏﾘｰ版"/>
      <sheetName val="060529見直し"/>
      <sheetName val="共通原価&amp;複合能率"/>
      <sheetName val="ｽﾄﾗｸﾁｬｰ"/>
      <sheetName val="購入品ﾗﾌ見積もり"/>
      <sheetName val="市況戻し"/>
      <sheetName val="変更履歴"/>
      <sheetName val="060605ﾌﾞﾛｯｸ区分修正"/>
      <sheetName val="別紙3-1機能別ﾌﾞﾛｯｸ別原価目標"/>
      <sheetName val="別紙3-2Budget(機能、費目別)"/>
      <sheetName val="#REF"/>
      <sheetName val="sheet5"/>
      <sheetName val="14mmQfup"/>
      <sheetName val="ﾊﾞﾙﾌﾞﾘｰｸ"/>
      <sheetName val="過不足ﾏﾄﾒ"/>
      <sheetName val="新目標"/>
      <sheetName val="sheet17"/>
      <sheetName val="224 #239"/>
      <sheetName val="A"/>
      <sheetName val="FGR_3.892"/>
      <sheetName val="96RPD計"/>
      <sheetName val="MOTO"/>
      <sheetName val="LOW変速"/>
      <sheetName val="Sheet1"/>
      <sheetName val="点火時期"/>
      <sheetName val="VC残留トルク"/>
      <sheetName val="ＶＣ面圧Ｓ"/>
      <sheetName val="VC板厚1"/>
      <sheetName val="B"/>
      <sheetName val="48X00～03"/>
      <sheetName val="41X06 14"/>
      <sheetName val="41X03 12"/>
      <sheetName val="41X01 84"/>
      <sheetName val="41X02 11"/>
      <sheetName val="別紙１"/>
      <sheetName val="ﾃﾞｰﾀ"/>
      <sheetName val="mm利益・原価企画方針書ｶｸ１"/>
      <sheetName val="AAA"/>
      <sheetName val="生涯利益計画ｼｰﾄ"/>
      <sheetName val="車会集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適合"/>
      <sheetName val="全体"/>
      <sheetName val="MF"/>
      <sheetName val="P1)実報"/>
      <sheetName val="P2～3)燃費SIM乖離"/>
      <sheetName val="INJﾊﾟﾙｽ"/>
      <sheetName val="燃費"/>
      <sheetName val="積算値"/>
      <sheetName val="較正前積算値差分"/>
      <sheetName val="較正後積算値差分"/>
      <sheetName val="10mode"/>
      <sheetName val="15mode"/>
      <sheetName val="燃費のidea(遠藤師匠)"/>
      <sheetName val="sheet5"/>
      <sheetName val="過不足ﾏﾄﾒ"/>
      <sheetName val="14mmQfup"/>
      <sheetName val="#REF"/>
      <sheetName val="ﾊﾞﾙﾌﾞﾘｰｸ"/>
      <sheetName val="G"/>
      <sheetName val="新目標"/>
      <sheetName val="A"/>
      <sheetName val="FPOFPＤ_L5"/>
      <sheetName val="ｺｰﾄﾞ表"/>
      <sheetName val="B"/>
      <sheetName val="C"/>
      <sheetName val="計算ｼｰﾄ"/>
      <sheetName val="VC板厚1"/>
      <sheetName val="ＶＣ面圧Ｓ"/>
      <sheetName val="VC残留トルク"/>
      <sheetName val="FGR_3.892"/>
      <sheetName val="グラフ"/>
      <sheetName val="sheet17"/>
      <sheetName val="Sheet1"/>
      <sheetName val="AAA"/>
      <sheetName val="ﾃﾞｰﾀ"/>
      <sheetName val="96rpd計"/>
      <sheetName val="表紙(修正前)"/>
      <sheetName val="低開度域流量特性"/>
      <sheetName val="e2s-340-01.出荷ng品ｸﾞﾗﾌ(2ﾍﾟｰｼﾞ)"/>
      <sheetName val="amp_spr"/>
      <sheetName val="日産ｺﾓﾝr"/>
      <sheetName val="表5-2 地区別co2排出実績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勤務ｼﾌﾄﾍﾞｰｽ表 下期"/>
      <sheetName val="車会集約"/>
      <sheetName val="工場長会議資料"/>
      <sheetName val="勤務ｼﾌﾄﾍﾞｰｽ・ 下期"/>
      <sheetName val="_REF"/>
      <sheetName val="（均衡率）"/>
      <sheetName val="sheet17"/>
      <sheetName val="管理项目进度表"/>
      <sheetName val="?d?l?? (full-SUV)"/>
      <sheetName val="Sheet1"/>
      <sheetName val="表5-2 地区別CO2排出実績"/>
      <sheetName val="_d_l__ (full-SUV)"/>
      <sheetName val="総合B"/>
      <sheetName val="??・??×?"/>
      <sheetName val="Sheet2"/>
      <sheetName val="Sheet3"/>
      <sheetName val="MOTO"/>
      <sheetName val="日程"/>
      <sheetName val="進め方"/>
      <sheetName val="__・__×_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当月步行图"/>
      <sheetName val="MPL 技連"/>
      <sheetName val="342E BLOCK"/>
      <sheetName val="PARAMETRES"/>
      <sheetName val="ＢＭＰ塗装直材"/>
      <sheetName val="Prm"/>
      <sheetName val="生涯利益計画ｼｰﾄ"/>
      <sheetName val="MM利益・原価企画方針書ｶｸ１"/>
      <sheetName val="5.1. Volume assumptions"/>
      <sheetName val="ÔïWñ"/>
      <sheetName val="PROD2"/>
      <sheetName val="Europe PU-1"/>
      <sheetName val="0397NNA"/>
      <sheetName val="ES3"/>
      <sheetName val="391.各"/>
      <sheetName val="90檢討稿_實際"/>
      <sheetName val="計算ｼｰﾄ"/>
      <sheetName val="resume"/>
      <sheetName val="WEIGHT"/>
      <sheetName val="NYTO-model"/>
      <sheetName val="ŽÔ‰ïW–ñ"/>
      <sheetName val="FR管理工程図"/>
      <sheetName val="Customer input"/>
      <sheetName val="Destination Table"/>
      <sheetName val="試作工"/>
      <sheetName val="(1b)Company"/>
      <sheetName val="(4A)J-Market"/>
      <sheetName val="(10) ProdType"/>
      <sheetName val="99年度原単位"/>
      <sheetName val="menu"/>
      <sheetName val="管理_目_度表"/>
      <sheetName val="外表面Ａ"/>
      <sheetName val="DIEZEL動弁相場"/>
      <sheetName val="RD제품개발투자비(매가)"/>
      <sheetName val="過不足ﾏﾄﾒ"/>
      <sheetName val="新目標"/>
      <sheetName val="14mmQfup"/>
      <sheetName val="ﾊﾞﾙﾌﾞﾘｰｸ"/>
      <sheetName val="FR FDR W"/>
      <sheetName val="集計ﾘｽﾄ"/>
      <sheetName val="A"/>
      <sheetName val="勤務ｼﾌﾄﾍﾞｰｽ表_下期"/>
      <sheetName val="勤務ｼﾌﾄﾍﾞｰｽ・_下期"/>
      <sheetName val="?d?l??_(full-SUV)"/>
      <sheetName val="_d_l___(full-SUV)"/>
      <sheetName val="表5-2_地区別CO2排出実績"/>
      <sheetName val="信息费用预算表(A4)_"/>
      <sheetName val="MPL_技連"/>
      <sheetName val="342E_BLOCK"/>
      <sheetName val="5_1__Volume_assumptions"/>
      <sheetName val="391_各"/>
      <sheetName val="Europe_PU-1"/>
      <sheetName val="Destination_Table"/>
      <sheetName val="Customer_input"/>
      <sheetName val="(10)_ProdType"/>
      <sheetName val="销售收入A4"/>
      <sheetName val="基準ﾘｽﾄ"/>
      <sheetName val="99buddepr"/>
      <sheetName val="車種別生産台数"/>
      <sheetName val="Benefits Worksheet"/>
      <sheetName val="ORGINAL"/>
      <sheetName val="B"/>
      <sheetName val="C"/>
      <sheetName val="SII出荷日"/>
      <sheetName val="Consolid BS"/>
      <sheetName val="Sales by Customer"/>
      <sheetName val="ｸﾞﾗﾌﾃﾞｰﾀ"/>
      <sheetName val="稼動データ入力"/>
      <sheetName val="ﾄﾗﾍﾞﾙﾛｸﾞ後半"/>
      <sheetName val="ﾄﾗﾍﾞﾙﾛｸﾞ前半"/>
      <sheetName val="CKGC"/>
      <sheetName val="CKGZ"/>
      <sheetName val="星取表"/>
      <sheetName val="Index"/>
      <sheetName val="Ref"/>
      <sheetName val="まとめ"/>
      <sheetName val="人工成本(铸造+机加)"/>
      <sheetName val="树脂涂装9月"/>
      <sheetName val="月报表"/>
      <sheetName val="IP標時xls"/>
      <sheetName val="ﾄﾞｶ停全体"/>
      <sheetName val="BOM系"/>
      <sheetName val="TM"/>
      <sheetName val="总公司2002.12.31"/>
      <sheetName val="QR20-1101"/>
      <sheetName val="HS HB NE dr 1"/>
      <sheetName val="幵夛廤栺"/>
      <sheetName val="ＨＸ準備費一覧"/>
      <sheetName val="Exceptions"/>
      <sheetName val="094_APP別"/>
      <sheetName val="REN"/>
      <sheetName val="9月存货分析"/>
      <sheetName val="管理图五"/>
      <sheetName val="12月 原 "/>
      <sheetName val="0409"/>
      <sheetName val="F4301"/>
      <sheetName val="見積依頼部品一覧"/>
      <sheetName val="M5A0_01-01-22"/>
      <sheetName val="間接員勤務"/>
      <sheetName val="주행"/>
      <sheetName val="Sheet_Name_List"/>
      <sheetName val="作業指示系"/>
      <sheetName val="通知系"/>
      <sheetName val="詳細図2（車体）"/>
      <sheetName val="Base"/>
      <sheetName val="管理项痮迗度表"/>
      <sheetName val="CKW1"/>
      <sheetName val="段ﾎﾞｰﾙ箱図番･荷姿ｺｰﾄﾞ"/>
      <sheetName val="ﾋﾟﾆｵﾝｾﾝｻ1万"/>
      <sheetName val="KD前提工順"/>
      <sheetName val="正転トルク"/>
      <sheetName val="(9A) J-Market 041902"/>
      <sheetName val="SYS검토(1A1)"/>
      <sheetName val="車体構成"/>
      <sheetName val="Range"/>
      <sheetName val="折线图"/>
      <sheetName val="BS1"/>
      <sheetName val="試作DPロット日程"/>
      <sheetName val="#REF!"/>
      <sheetName val="零件目标消耗差异率"/>
      <sheetName val="勤務ｼﾌﾄﾍﾞｰｽ表_下期1"/>
      <sheetName val="勤務ｼﾌﾄﾍﾞｰｽ・_下期1"/>
      <sheetName val="?d?l??_(full-SUV)1"/>
      <sheetName val="表5-2_地区別CO2排出実績1"/>
      <sheetName val="_d_l___(full-SUV)1"/>
      <sheetName val="MPL_技連1"/>
      <sheetName val="342E_BLOCK1"/>
      <sheetName val="信息费用预算表(A4)_1"/>
      <sheetName val="5_1__Volume_assumptions1"/>
      <sheetName val="391_各1"/>
      <sheetName val="Europe_PU-11"/>
      <sheetName val="Customer_input1"/>
      <sheetName val="Destination_Table1"/>
      <sheetName val="(10)_ProdType1"/>
      <sheetName val="FR_FDR_W"/>
      <sheetName val="星取・"/>
      <sheetName val="B_S"/>
      <sheetName val="既定値"/>
      <sheetName val="CALIFMAGNO"/>
      <sheetName val="Budget&amp;Actual"/>
      <sheetName val="右"/>
      <sheetName val="P1 Spec of gauge(Japanese)"/>
      <sheetName val="P2 Fastening Point 1"/>
      <sheetName val="8分析1"/>
      <sheetName val="040 適用車種コード情報"/>
      <sheetName val="RESUMEN"/>
      <sheetName val="1、费用分类说明"/>
      <sheetName val="制造费用表"/>
      <sheetName val="Nissan YTD"/>
      <sheetName val="IRR比較"/>
      <sheetName val="工艺问题汇总"/>
      <sheetName val="5封面"/>
      <sheetName val="步行图MP"/>
      <sheetName val="roadmap U-van"/>
      <sheetName val="X-R"/>
      <sheetName val="日産ｺﾓﾝR"/>
      <sheetName val="国内+欧州"/>
      <sheetName val="R-1.6 2・900 E370"/>
      <sheetName val="過去履歴"/>
      <sheetName val="前提"/>
      <sheetName val="3MIS"/>
      <sheetName val="SAVES"/>
      <sheetName val="SAVES2"/>
      <sheetName val="CPU"/>
      <sheetName val="DSTR"/>
      <sheetName val="LoadR(V)"/>
      <sheetName val="TLoadR(P)"/>
      <sheetName val="StockN"/>
      <sheetName val="StockD"/>
      <sheetName val="StockDS"/>
      <sheetName val="StockP"/>
      <sheetName val="DealAchR"/>
      <sheetName val="D-D-LT"/>
      <sheetName val="ProdLT"/>
      <sheetName val="DSTAR"/>
      <sheetName val="OEE"/>
      <sheetName val="SSAR"/>
      <sheetName val="STR"/>
      <sheetName val="CO2"/>
      <sheetName val="Enegy"/>
      <sheetName val="Recycle"/>
      <sheetName val="GK"/>
      <sheetName val="COSTES NMUK"/>
      <sheetName val="2"/>
      <sheetName val="SCH"/>
      <sheetName val="万年历"/>
      <sheetName val="Recommend"/>
      <sheetName val="4-货币资金-现金"/>
      <sheetName val="★支給品_調査_3"/>
      <sheetName val="索赔（按车型）A4"/>
      <sheetName val="3、投资管理指标实绩"/>
      <sheetName val="10年度管理图表 "/>
      <sheetName val="ETRS"/>
      <sheetName val="投資目的"/>
      <sheetName val="2-国内培训明细表"/>
      <sheetName val="3-出国（境）培训明细表"/>
      <sheetName val="封面"/>
      <sheetName val="標時"/>
      <sheetName val="Nissan Backup"/>
      <sheetName val="‚a‚l‚o“h‘•’¼Þ"/>
      <sheetName val="P3"/>
      <sheetName val="EUR"/>
      <sheetName val="数据源 2013年"/>
      <sheetName val="block ﾜｺﾞﾝ"/>
      <sheetName val="ES4"/>
      <sheetName val="Balance Sheet"/>
      <sheetName val="After Sales Supplier #'s"/>
      <sheetName val="要因一覧表"/>
      <sheetName val="ﾏﾄﾒTF"/>
      <sheetName val="NPV Working"/>
      <sheetName val="X11EglobalV5"/>
      <sheetName val="原紙"/>
      <sheetName val="JINKYU"/>
      <sheetName val="M工場実工数"/>
      <sheetName val="Hyp.DDRH"/>
      <sheetName val="DE"/>
      <sheetName val="paramètres"/>
      <sheetName val="回顾书(M)"/>
      <sheetName val="基計目標検討"/>
      <sheetName val="1月份累计利润预实步行图"/>
      <sheetName val="销售收入预算表"/>
      <sheetName val="UP1"/>
      <sheetName val="UP3"/>
      <sheetName val="BOTOTPCA"/>
      <sheetName val="REQBO"/>
      <sheetName val="CroiseCENTRES"/>
      <sheetName val="3"/>
      <sheetName val="Feuil1"/>
      <sheetName val="销售费分析"/>
      <sheetName val="Inv_PSA"/>
      <sheetName val="계DATA"/>
      <sheetName val="실DATA "/>
      <sheetName val="coef"/>
      <sheetName val="ﾏｽﾀｰﾃﾞｰﾀ"/>
      <sheetName val="大纲"/>
      <sheetName val="__·___"/>
      <sheetName val="供应商主数据"/>
      <sheetName val="Benefits_Worksheet"/>
      <sheetName val="Consolid_BS"/>
      <sheetName val="Sales_by_Customer"/>
      <sheetName val="HS_HB_NE_dr_1"/>
      <sheetName val="PROFILE"/>
      <sheetName val="zx"/>
      <sheetName val="rentab."/>
      <sheetName val="M|Â"/>
      <sheetName val="新規00上ｸﾞﾗﾌ"/>
      <sheetName val="Ｇ１１"/>
      <sheetName val="GIリスト"/>
      <sheetName val="年間計画"/>
      <sheetName val="销售部"/>
      <sheetName val="Controls"/>
      <sheetName val="sh_x0002__x0000__x0000__x0000_h"/>
      <sheetName val="生人台帳"/>
      <sheetName val="Sheet7"/>
      <sheetName val="‚a‚l‚o“h‘•’’¼Þ"/>
      <sheetName val="ＰＰ点検表"/>
      <sheetName val="MAIN_SHEET"/>
      <sheetName val="G NOR+LAUNCHING QR ZV7"/>
      <sheetName val="Ahorro"/>
      <sheetName val="Master 2.0"/>
      <sheetName val="List"/>
      <sheetName val="Sheet4"/>
      <sheetName val="機能積上げ"/>
      <sheetName val="Hardware Detail"/>
      <sheetName val="テスト環境構築"/>
      <sheetName val="大同信号現調"/>
      <sheetName val="Cri"/>
      <sheetName val="Op"/>
      <sheetName val="G"/>
      <sheetName val="Volume"/>
      <sheetName val="09年度计划"/>
      <sheetName val="Import"/>
      <sheetName val="諸元比較詳細２.５ﾄﾝ"/>
      <sheetName val="PA"/>
      <sheetName val="BACKUP"/>
      <sheetName val="X11EdailyV61"/>
      <sheetName val="3m"/>
      <sheetName val="実績原価"/>
      <sheetName val="市況影響重量(明細)"/>
      <sheetName val="_x0000__x0000__x0000_@D_x0000__x0000__x0000__x0000_"/>
      <sheetName val=""/>
      <sheetName val="05MY USA"/>
      <sheetName val="sh_x0002_"/>
      <sheetName val="FNFR Code"/>
      <sheetName val="Master Data"/>
      <sheetName val="ALLEMAGNE"/>
      <sheetName val="总公司2002_12_31"/>
      <sheetName val="12月_原_"/>
      <sheetName val="P1_Spec_of_gauge(Japanese)"/>
      <sheetName val="P2_Fastening_Point_1"/>
      <sheetName val="Y11-B表"/>
      <sheetName val="04G01PAGOS"/>
      <sheetName val="ITEMS"/>
      <sheetName val="Macro1"/>
      <sheetName val="ﾍﾞﾀﾘｽﾄ"/>
      <sheetName val="DFV"/>
      <sheetName val="OE AC#41111"/>
      <sheetName val="社員リスト"/>
      <sheetName val="PCL"/>
      <sheetName val="UT障害管理表"/>
      <sheetName val="Work"/>
      <sheetName val="参照"/>
      <sheetName val="名古屋支店業務用帳票最新版.xls"/>
      <sheetName val="table"/>
      <sheetName val="DESPLEGABLES"/>
      <sheetName val="数据源2"/>
      <sheetName val="PU"/>
      <sheetName val="勤務ｼﾌﾄﾍﾞｰｽ表_下期2"/>
      <sheetName val="入力規制"/>
      <sheetName val="班部番別"/>
      <sheetName val="不具Cﾛｯﾄ"/>
      <sheetName val="Pre-concept AX0"/>
      <sheetName val="eDecision"/>
      <sheetName val="費目一覧"/>
      <sheetName val="圧造MAP"/>
      <sheetName val="入出存调整表"/>
      <sheetName val="月度计划"/>
      <sheetName val="月度"/>
      <sheetName val="2012年实际（财务数据）"/>
      <sheetName val="設計通知"/>
      <sheetName val="Fleet&amp;Test Incentive"/>
      <sheetName val="二轴P1齿轮生产线网络计划 "/>
      <sheetName val="壳体生产线网络计划"/>
      <sheetName val="ﾕｰｻﾞｰ設定"/>
      <sheetName val="sh_x005f_x0002__x005f_x0000__x005f_x0000__x005f_x0000_h"/>
      <sheetName val="IRR(簡易版)"/>
      <sheetName val="sh_x005f_x0002_"/>
      <sheetName val="分类"/>
      <sheetName val="LISTS"/>
      <sheetName val="DATA"/>
      <sheetName val="Definitions"/>
      <sheetName val="show of spot"/>
      <sheetName val="Список"/>
      <sheetName val="Cut_Over_File_Config."/>
      <sheetName val="IP仕様一覧表"/>
      <sheetName val="Method of supply and picking"/>
      <sheetName val="input list"/>
      <sheetName val="勤務ｼﾌﾄﾍﾞｰｽ・_下期2"/>
      <sheetName val="?d?l??_(full-SUV)2"/>
      <sheetName val="表5-2_地区別CO2排出実績2"/>
      <sheetName val="_d_l___(full-SUV)2"/>
      <sheetName val="MPL_技連2"/>
      <sheetName val="342E_BLOCK2"/>
      <sheetName val="信息费用预算表(A4)_2"/>
      <sheetName val="5_1__Volume_assumptions2"/>
      <sheetName val="Europe_PU-12"/>
      <sheetName val="391_各2"/>
      <sheetName val="Customer_input2"/>
      <sheetName val="(10)_ProdType2"/>
      <sheetName val="Destination_Table2"/>
      <sheetName val="FR_FDR_W1"/>
      <sheetName val="Benefits_Worksheet1"/>
      <sheetName val="Consolid_BS1"/>
      <sheetName val="Sales_by_Customer1"/>
      <sheetName val="HS_HB_NE_dr_11"/>
      <sheetName val="总公司2002_12_311"/>
      <sheetName val="12月_原_1"/>
      <sheetName val="R-1_6_2・900_E370"/>
      <sheetName val="P1_Spec_of_gauge(Japanese)1"/>
      <sheetName val="P2_Fastening_Point_11"/>
      <sheetName val="(9A)_J-Market_041902"/>
      <sheetName val="040_適用車種コード情報"/>
      <sheetName val="Nissan_YTD"/>
      <sheetName val="roadmap_U-van"/>
      <sheetName val="COSTES_NMUK"/>
      <sheetName val="Nissan_Backup"/>
      <sheetName val="10年度管理图表_"/>
      <sheetName val="数据源_2013年"/>
      <sheetName val="block_ﾜｺﾞﾝ"/>
      <sheetName val="Balance_Sheet"/>
      <sheetName val="After_Sales_Supplier_#'s"/>
      <sheetName val="NPV_Working"/>
      <sheetName val="G_NOR+LAUNCHING_QR_ZV7"/>
      <sheetName val="Master_2_0"/>
      <sheetName val="Hardware_Detail"/>
      <sheetName val="諸元比較詳細２_５ﾄﾝ"/>
      <sheetName val="Hyp_DDRH"/>
      <sheetName val="실DATA_"/>
      <sheetName val="rentab_"/>
      <sheetName val="shh"/>
      <sheetName val="Reference data"/>
      <sheetName val="現行月額(DSのみ)"/>
      <sheetName val="Japan Data（実）"/>
      <sheetName val="追浜（済）"/>
      <sheetName val="課題ﾘｽﾄ"/>
      <sheetName val="奜昞柺堦棗"/>
      <sheetName val="自動入力ﾌｫｰﾏｯﾄ（ダミー）１"/>
      <sheetName val="自動入力ﾌｫｰﾏｯﾄ（BR受け）１"/>
      <sheetName val="自動入力ﾌｫｰﾏｯﾄ（ロック受け）１"/>
      <sheetName val="プルダウンリスト"/>
      <sheetName val="J716(KYOUDO)"/>
      <sheetName val="项目日报-e3S-P&amp;PLS改造项目 (2)"/>
      <sheetName val="9月第一周计划完成情况"/>
      <sheetName val="9月第二周计划"/>
      <sheetName val="3、2011年各部门活动费使用情况"/>
      <sheetName val="参考１．Hardware"/>
      <sheetName val="阶段活动检查表"/>
      <sheetName val="二轴P1齿轮生产线网络计划_"/>
      <sheetName val="sh"/>
      <sheetName val="05MY_USA"/>
      <sheetName val="FNFR_Code"/>
      <sheetName val="8月库龄表"/>
      <sheetName val="変動追加"/>
      <sheetName val="20600工程A表"/>
      <sheetName val="オリジナル"/>
      <sheetName val="Request"/>
      <sheetName val="愛知・日デ"/>
      <sheetName val="CODE"/>
      <sheetName val="数据字典"/>
      <sheetName val="PopCache_Sheet1"/>
      <sheetName val="ﾃﾞｰﾀｼｰﾄ"/>
      <sheetName val="前電投比"/>
      <sheetName val="全部"/>
      <sheetName val="_x005f_x0000__x005f_x0000__x005f_x0000_@D_x005f_x0000_"/>
      <sheetName val="商品化线"/>
      <sheetName val="Filters"/>
      <sheetName val="V1+V2"/>
      <sheetName val="cash flow"/>
      <sheetName val="等級區分"/>
      <sheetName val="89"/>
      <sheetName val="PT1"/>
      <sheetName val="圧型原単位"/>
      <sheetName val="設計設定一覧"/>
      <sheetName val="取得価格"/>
      <sheetName val="cash_flow"/>
      <sheetName val="XREF"/>
      <sheetName val="9003"/>
      <sheetName val="OS-A(English)"/>
      <sheetName val="A33(引三引四)"/>
      <sheetName val="総合表"/>
      <sheetName val="応力線図"/>
      <sheetName val="sheet5"/>
      <sheetName val="修订进度推移"/>
      <sheetName val="分项统计"/>
      <sheetName val="tZR_39區分(案)0226"/>
      <sheetName val="7-2综合损益表(主要指标)"/>
      <sheetName val="Expense"/>
      <sheetName val="Product"/>
      <sheetName val="Cover"/>
      <sheetName val="PIF"/>
      <sheetName val="NO.1(1107)"/>
      <sheetName val="MF"/>
      <sheetName val="全体"/>
      <sheetName val="T1"/>
      <sheetName val="事務所引越見積書"/>
      <sheetName val="Offshore&amp;Onsite"/>
      <sheetName val="Pull_DownList"/>
      <sheetName val="数据验证用"/>
      <sheetName val="总体进度 "/>
      <sheetName val="类别"/>
      <sheetName val="sh_x005f_x005f_x005f_x0002__x005f_x005f_x005f_x0000__x0"/>
      <sheetName val="FBC86-07"/>
      <sheetName val="16-31"/>
      <sheetName val="sh_x005f_x005f_x005f_x0002_"/>
      <sheetName val="Material"/>
      <sheetName val="Action-Eff (LCV,CV)"/>
      <sheetName val="Action-Eff(MC)"/>
      <sheetName val="Data sheet"/>
      <sheetName val="Source files"/>
      <sheetName val="_x005f_x005f_x005f_x0000__x005f_x005f_x005f_x0000__x005"/>
      <sheetName val="总装设备"/>
      <sheetName val="SOTR211"/>
      <sheetName val="設変1"/>
      <sheetName val="1.23役員会資料"/>
      <sheetName val="Part_Datum"/>
      <sheetName val="员工工资"/>
      <sheetName val="数据"/>
      <sheetName val="配置页签"/>
      <sheetName val="98年間計画"/>
      <sheetName val="汇总表"/>
      <sheetName val="专业名录"/>
      <sheetName val="送件"/>
      <sheetName val="勤務ｼﾌﾄﾍﾞｰｽ表_下期3"/>
      <sheetName val="勤務ｼﾌﾄﾍﾞｰｽ・_下期3"/>
      <sheetName val="?d?l??_(full-SUV)3"/>
      <sheetName val="_d_l___(full-SUV)3"/>
      <sheetName val="表5-2_地区別CO2排出実績3"/>
      <sheetName val="MPL_技連3"/>
      <sheetName val="342E_BLOCK3"/>
      <sheetName val="信息费用预算表(A4)_3"/>
      <sheetName val="5_1__Volume_assumptions3"/>
      <sheetName val="Europe_PU-13"/>
      <sheetName val="391_各3"/>
      <sheetName val="Customer_input3"/>
      <sheetName val="Destination_Table3"/>
      <sheetName val="(10)_ProdType3"/>
      <sheetName val="FR_FDR_W2"/>
      <sheetName val="Benefits_Worksheet2"/>
      <sheetName val="Consolid_BS2"/>
      <sheetName val="Sales_by_Customer2"/>
      <sheetName val="总公司2002_12_312"/>
      <sheetName val="HS_HB_NE_dr_12"/>
      <sheetName val="12月_原_2"/>
      <sheetName val="(9A)_J-Market_0419021"/>
      <sheetName val="P1_Spec_of_gauge(Japanese)2"/>
      <sheetName val="P2_Fastening_Point_12"/>
      <sheetName val="MasterInfo"/>
      <sheetName val="040_適用車種コード情報1"/>
      <sheetName val="Nissan_YTD1"/>
      <sheetName val="roadmap_U-van1"/>
      <sheetName val="R-1_6_2・900_E3701"/>
      <sheetName val="諸元比較詳細２_５ﾄﾝ1"/>
      <sheetName val="COSTES_NMUK1"/>
      <sheetName val="Nissan_Backup1"/>
      <sheetName val="10年度管理图表_1"/>
      <sheetName val="数据源_2013年1"/>
      <sheetName val="block_ﾜｺﾞﾝ1"/>
      <sheetName val="Balance_Sheet1"/>
      <sheetName val="After_Sales_Supplier_#'s1"/>
      <sheetName val="NPV_Working1"/>
      <sheetName val="Hyp_DDRH1"/>
      <sheetName val="실DATA_1"/>
      <sheetName val="Hardware_Detail1"/>
      <sheetName val="G_NOR+LAUNCHING_QR_ZV71"/>
      <sheetName val="Master_2_01"/>
      <sheetName val="rentab_1"/>
      <sheetName val="Method_of_supply_and_picking"/>
      <sheetName val="input_list"/>
      <sheetName val="Pre-concept_AX0"/>
      <sheetName val="Master_Data"/>
      <sheetName val="Reference_data"/>
      <sheetName val="OE_AC#41111"/>
      <sheetName val="名古屋支店業務用帳票最新版_xls"/>
      <sheetName val="Fleet&amp;Test_Incentive"/>
      <sheetName val="项目管理一元表"/>
      <sheetName val="見積取纏め表"/>
      <sheetName val="ｼｽﾃﾑNOｿ-ﾄ"/>
      <sheetName val="Section 1"/>
      <sheetName val="B14(B13)"/>
      <sheetName val="ﾌﾞﾗﾝｸﾀﾞｲ"/>
      <sheetName val="Line_Name"/>
      <sheetName val="設備能力"/>
      <sheetName val="Supervisor AOP Trim"/>
      <sheetName val="设置"/>
      <sheetName val="零三"/>
      <sheetName val="設変１"/>
      <sheetName val="Hardware_Detail3"/>
      <sheetName val="Hardware_Detail2"/>
      <sheetName val="各单位目标"/>
      <sheetName val="FN8"/>
      <sheetName val="初期03"/>
      <sheetName val="Work Days Input"/>
      <sheetName val="３ＲＤ組立４名編成"/>
      <sheetName val="Directions"/>
      <sheetName val="Define"/>
      <sheetName val="COA"/>
      <sheetName val="SCC"/>
      <sheetName val="Region Code"/>
      <sheetName val="Drop Down Menu"/>
      <sheetName val="区分"/>
      <sheetName val="Map"/>
      <sheetName val="TKBN_TKBNA"/>
      <sheetName val="sh_x005f_x005f_x005f_x005f_x005f_x005f_x005f_x0002__x00"/>
      <sheetName val="Dropdowns"/>
      <sheetName val="ME-booked"/>
      <sheetName val="有效性表格"/>
      <sheetName val="勤務ｼﾌﾄﾍﾞｰｽ表_下期4"/>
      <sheetName val="勤務ｼﾌﾄﾍﾞｰｽ・_下期4"/>
      <sheetName val="?d?l??_(full-SUV)4"/>
      <sheetName val="_d_l___(full-SUV)4"/>
      <sheetName val="表5-2_地区別CO2排出実績4"/>
      <sheetName val="信息费用预算表(A4)_4"/>
      <sheetName val="MPL_技連4"/>
      <sheetName val="342E_BLOCK4"/>
      <sheetName val="5_1__Volume_assumptions4"/>
      <sheetName val="391_各4"/>
      <sheetName val="Europe_PU-14"/>
      <sheetName val="Customer_input4"/>
      <sheetName val="(10)_ProdType4"/>
      <sheetName val="Destination_Table4"/>
      <sheetName val="FR_FDR_W3"/>
      <sheetName val="Benefits_Worksheet3"/>
      <sheetName val="Consolid_BS3"/>
      <sheetName val="Sales_by_Customer3"/>
      <sheetName val="IP担当リスト"/>
      <sheetName val="Drop down list"/>
      <sheetName val="memo"/>
      <sheetName val="Schedule"/>
      <sheetName val="Unit"/>
      <sheetName val="B3"/>
      <sheetName val="T&amp;G mapping"/>
      <sheetName val="Program List"/>
      <sheetName val="SUMSCHED"/>
      <sheetName val="00引导"/>
      <sheetName val="2012上期FT分け"/>
      <sheetName val="2012下期FT分け"/>
      <sheetName val="2013上期FT分け"/>
      <sheetName val="2013下期FT分け"/>
      <sheetName val="SIAM G-DMS"/>
      <sheetName val="現活工数"/>
      <sheetName val="新人OJT"/>
      <sheetName val="メトリクス"/>
      <sheetName val="業務用2次"/>
      <sheetName val="P管時PMO"/>
      <sheetName val="タスク表"/>
      <sheetName val="売上額"/>
      <sheetName val="運用業務"/>
      <sheetName val="保守3案件"/>
      <sheetName val="業務用長谷川依頼"/>
      <sheetName val="SIAM個人情報"/>
      <sheetName val="各案件状況"/>
      <sheetName val="パートナ交通費"/>
      <sheetName val="パートナーアサイン"/>
      <sheetName val="format"/>
      <sheetName val="開発サーバ管理"/>
      <sheetName val="PMP研修"/>
      <sheetName val="利用予約（2016年）"/>
      <sheetName val="2016.06"/>
      <sheetName val="2016.05"/>
      <sheetName val="2016.04"/>
      <sheetName val="2016.03"/>
      <sheetName val="2016.02"/>
      <sheetName val="2016.01"/>
      <sheetName val="2015.12"/>
      <sheetName val="2015.11"/>
      <sheetName val="2015.10"/>
      <sheetName val="2015.09"/>
      <sheetName val="2015.08"/>
      <sheetName val="2015.07"/>
      <sheetName val="2015.06"/>
      <sheetName val="2015.05"/>
      <sheetName val="2015.04"/>
      <sheetName val="2015.03"/>
      <sheetName val="2015.02"/>
      <sheetName val="2015.01"/>
      <sheetName val="2014.12"/>
      <sheetName val="2014.11"/>
      <sheetName val="2014.10"/>
      <sheetName val="2014.09"/>
      <sheetName val="2014.08"/>
      <sheetName val="2014.07"/>
      <sheetName val="2014.06"/>
      <sheetName val="2014.05"/>
      <sheetName val="2014.04"/>
      <sheetName val="2014.03"/>
      <sheetName val="2014.02"/>
      <sheetName val="2014.01"/>
      <sheetName val="2013.12"/>
      <sheetName val="2013.11"/>
      <sheetName val="2013.10"/>
      <sheetName val="2013.09"/>
      <sheetName val="2013.08"/>
      <sheetName val="2013.07"/>
      <sheetName val="2013.06"/>
      <sheetName val="2013.05"/>
      <sheetName val="2013.04"/>
      <sheetName val="2013.03"/>
      <sheetName val="2013.02"/>
      <sheetName val="2013.01"/>
      <sheetName val="2012.12"/>
      <sheetName val="2012.11"/>
      <sheetName val="2012.10"/>
      <sheetName val="2012.09"/>
      <sheetName val="2012.08"/>
      <sheetName val="2012.07"/>
      <sheetName val="2012.06"/>
      <sheetName val="2012.05"/>
      <sheetName val="2012.04"/>
      <sheetName val="2012.03"/>
      <sheetName val="2012.02"/>
      <sheetName val="2012.01"/>
      <sheetName val="2011.12"/>
      <sheetName val="2011.11"/>
      <sheetName val="2011.10"/>
      <sheetName val="2011.09"/>
      <sheetName val="2011.08"/>
      <sheetName val="2011.07"/>
      <sheetName val="2011.06"/>
      <sheetName val="2011.05"/>
      <sheetName val="2011.04"/>
      <sheetName val="2011.03"/>
      <sheetName val="2011.02"/>
      <sheetName val="2011.01"/>
      <sheetName val="2010.12"/>
      <sheetName val="2010.11"/>
      <sheetName val="2010.10"/>
      <sheetName val="2010.09"/>
      <sheetName val="2010.08"/>
      <sheetName val="2010.07"/>
      <sheetName val="2010.06"/>
      <sheetName val="2010.05"/>
      <sheetName val="2010.04"/>
      <sheetName val="2010.03"/>
      <sheetName val="2010.02"/>
      <sheetName val="2010.01"/>
      <sheetName val="2009.10"/>
      <sheetName val="2009.09"/>
      <sheetName val="2009.08"/>
      <sheetName val="2009.07"/>
      <sheetName val="2009.06"/>
      <sheetName val="2009.05"/>
      <sheetName val="2009.04"/>
      <sheetName val="2009.03"/>
      <sheetName val="2009.02"/>
      <sheetName val="2009.01"/>
      <sheetName val="2008.12"/>
      <sheetName val="2008.11"/>
      <sheetName val="2008.10"/>
      <sheetName val="2008.09"/>
      <sheetName val="2008.08"/>
      <sheetName val="2008.07"/>
      <sheetName val="2008.06"/>
      <sheetName val="2008.05"/>
      <sheetName val="データ"/>
      <sheetName val="台帳パラーメータ"/>
      <sheetName val="胎动"/>
      <sheetName val="square1"/>
      <sheetName val="KEY"/>
      <sheetName val=" IB-PL-YTD"/>
      <sheetName val="勤務ｼﾌﾄﾍﾞｰｽ表_下期5"/>
      <sheetName val="勤務ｼﾌﾄﾍﾞｰｽ・_下期5"/>
      <sheetName val="?d?l??_(full-SUV)5"/>
      <sheetName val="表5-2_地区別CO2排出実績5"/>
      <sheetName val="_d_l___(full-SUV)5"/>
      <sheetName val="信息费用预算表(A4)_5"/>
      <sheetName val="MPL_技連5"/>
      <sheetName val="342E_BLOCK5"/>
      <sheetName val="5_1__Volume_assumptions5"/>
      <sheetName val="391_各5"/>
      <sheetName val="Europe_PU-15"/>
      <sheetName val="Customer_input5"/>
      <sheetName val="(10)_ProdType5"/>
      <sheetName val="Destination_Table5"/>
      <sheetName val="FR_FDR_W4"/>
      <sheetName val="Benefits_Worksheet4"/>
      <sheetName val="Consolid_BS4"/>
      <sheetName val="Sales_by_Customer4"/>
      <sheetName val="Master"/>
      <sheetName val="リスト"/>
      <sheetName val="車会集約ﾞﾍﾞｰｽ表 下期 _x0000__x0000__x0000__x0000__x0000_"/>
      <sheetName val="#REF_x0000__x0000__x0000__x0000__x0000__x0000__x0000__x0000__x0000__x0000_"/>
      <sheetName val="勤務ｼﾌﾄﾍﾞｰｽ表 下期_x0002__x0000__x0000__x0000_㑲C_x0000__x0000__x0000__x0000__x0000__x0000_@_x0000__x0000__x0000_"/>
      <sheetName val="車会集約ﾞﾍﾞｰｽ表 下期_x0002__x0000__x0000__x0000_㑲C"/>
      <sheetName val="Safe Launch"/>
      <sheetName val="Euro"/>
      <sheetName val="PRC"/>
      <sheetName val="FY14"/>
      <sheetName val="sh_x005f_x0002__x005f_x0000__x005f_x0000__x0000惔捆"/>
      <sheetName val="数据验证"/>
      <sheetName val="周分类"/>
      <sheetName val="Venucia"/>
      <sheetName val="Sheet 0"/>
      <sheetName val="勤務???????表 下期"/>
      <sheetName val="勤務_______表 下期"/>
      <sheetName val="本月分摊-明细"/>
      <sheetName val="表6-库存交车奖"/>
      <sheetName val="表4-促销费用-业务统计"/>
      <sheetName val="表1-按年度政策预测"/>
      <sheetName val="Server Configuration"/>
      <sheetName val="封面 (2)"/>
      <sheetName val="功能清单"/>
      <sheetName val="分析方法"/>
      <sheetName val="模板"/>
      <sheetName val="M_3.2.1"/>
      <sheetName val="M_3.2.2"/>
      <sheetName val="M_3.2.3"/>
      <sheetName val="M_3.2.4"/>
      <sheetName val="组件活动汇总清单"/>
      <sheetName val="组件活动频次分析"/>
      <sheetName val="实体元素汇总清单"/>
      <sheetName val="UC矩阵"/>
      <sheetName val="业务组件清单"/>
      <sheetName val="通用组件清单"/>
      <sheetName val="属性分类"/>
      <sheetName val="NEW"/>
      <sheetName val="Metadata Lists"/>
      <sheetName val="●목차"/>
      <sheetName val="●현황"/>
      <sheetName val="sh_x005f_x0002__x005f_x0000__x0"/>
      <sheetName val="6月份工作总结"/>
      <sheetName val="SPT"/>
      <sheetName val="BOM Dec11"/>
      <sheetName val="中山低值"/>
      <sheetName val="专项报告 "/>
      <sheetName val="出国境培训行动计划"/>
      <sheetName val="WISE"/>
      <sheetName val="NPV解説"/>
      <sheetName val="CALC"/>
      <sheetName val="ライン名略称"/>
      <sheetName val="物件明細表"/>
      <sheetName val="PT10-MP"/>
      <sheetName val="BudgetCodeList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見積"/>
      <sheetName val="B_+_W_+_B"/>
      <sheetName val="P-200_Grid"/>
      <sheetName val="_M区分情報"/>
      <sheetName val="_M担当者登録"/>
      <sheetName val="１-ＣＤ２０総括表0403"/>
      <sheetName val="同業他社シェア7年版A"/>
      <sheetName val="ANAFFTT1"/>
      <sheetName val="내수1.8GL"/>
      <sheetName val="Model Years"/>
      <sheetName val="評価 evaluation_FY14_4-9"/>
      <sheetName val="úö"/>
      <sheetName val="ißû"/>
      <sheetName val="免驗率"/>
      <sheetName val="A-100전제"/>
      <sheetName val="参照シートの為削除しないで下さい"/>
      <sheetName val="電気総括"/>
      <sheetName val="カチオン・コストテーブル"/>
      <sheetName val="専用費見積"/>
      <sheetName val="Catalogue"/>
      <sheetName val="表格内容自动选项"/>
      <sheetName val="KC-1 FDﾗｲﾝ"/>
      <sheetName val="KC-1 RDﾗｲﾝ"/>
      <sheetName val="申請区分と申請コード"/>
      <sheetName val="SOS"/>
      <sheetName val="BACK UP"/>
      <sheetName val="Result table"/>
      <sheetName val="日计划班产"/>
      <sheetName val="下拉菜单选项"/>
      <sheetName val="格式序列内容"/>
      <sheetName val="在庫要因"/>
      <sheetName val="配布先"/>
      <sheetName val="(カメラ)要望事項"/>
      <sheetName val="DROP LIST BODY#3"/>
      <sheetName val="勤務ｼﾌﾄﾍﾞｰｽ表 下期_x0002_"/>
      <sheetName val="車会集約ﾞﾍﾞｰｽ表 下期_x0002_"/>
      <sheetName val="CS"/>
      <sheetName val="Output"/>
      <sheetName val="CSﾁｬｰﾄ"/>
      <sheetName val="NSC KPI"/>
      <sheetName val="Parts_18単月"/>
      <sheetName val="Accs_18単月"/>
      <sheetName val="Parts_18累計"/>
      <sheetName val="Accs_18累計"/>
      <sheetName val="Parts_17単月"/>
      <sheetName val="Accs_17単月"/>
      <sheetName val="Parts_17累計"/>
      <sheetName val="Accs_17累計"/>
      <sheetName val="Parts_16累計"/>
      <sheetName val="Accs_16累計"/>
      <sheetName val="Parts_16単月"/>
      <sheetName val="Accs_16単月"/>
      <sheetName val="FY18○○○"/>
      <sheetName val="FY18Jul"/>
      <sheetName val="FY18Jun"/>
      <sheetName val="FY18May"/>
      <sheetName val="FY18Apr"/>
      <sheetName val="パワポ貼付け (Jul)"/>
      <sheetName val="パワポ貼付け (Jul)修正前"/>
      <sheetName val="パワポ貼付け (Jun)"/>
      <sheetName val="パワポ貼付け (May)"/>
      <sheetName val="Service Retention"/>
      <sheetName val="CSI"/>
      <sheetName val="New vehicle sales"/>
      <sheetName val="18BP"/>
      <sheetName val="A7CフォームFY18"/>
      <sheetName val="17BP"/>
      <sheetName val="A7CフォームFY17"/>
      <sheetName val="FY17Mar"/>
      <sheetName val="FY17Feb"/>
      <sheetName val="FY18DFL"/>
      <sheetName val="FY17Jan"/>
      <sheetName val="パワポ貼付け"/>
      <sheetName val="FY17Dec"/>
      <sheetName val="FY17Nov"/>
      <sheetName val="FY17Oct"/>
      <sheetName val="FY17Sep (DFL)"/>
      <sheetName val="FY17Sep"/>
      <sheetName val="FY17Aug"/>
      <sheetName val=" FY16 CSI RET."/>
      <sheetName val="FY17Jul"/>
      <sheetName val="FY17Jun"/>
      <sheetName val="FY17May"/>
      <sheetName val="A7CフォームFY16"/>
      <sheetName val="16BP"/>
      <sheetName val="OP RET　グラフ"/>
      <sheetName val="Each line model DPHU Monthly"/>
      <sheetName val="Each shop DPHU"/>
      <sheetName val="Concern Data"/>
      <sheetName val="RC5.5"/>
      <sheetName val="진행 DATA (2)"/>
      <sheetName val="案件コード定義"/>
      <sheetName val="Tipo de viaje"/>
      <sheetName val="Expenses"/>
      <sheetName val="付款期"/>
      <sheetName val="_x005f_x0000__x005f_x0000__x005"/>
      <sheetName val="sh_x005f_x005f_x005f_x0002__x00"/>
      <sheetName val="_x005f_x005f_x005f_x0000__x005f"/>
      <sheetName val="sh_x005f_x005f_x005f_x005f_x005"/>
      <sheetName val="Budget lines list"/>
      <sheetName val="Listas desplegables opex"/>
      <sheetName val="Listas desplegables capex"/>
      <sheetName val="EXH各ライン負荷検討"/>
      <sheetName val="17MTP MS#1收入（16-25）"/>
      <sheetName val="4、分析图(预测比预算）"/>
      <sheetName val="HS_HB_NE_dr_13"/>
      <sheetName val="总公司2002_12_313"/>
      <sheetName val="12月_原_3"/>
      <sheetName val="(9A)_J-Market_0419022"/>
      <sheetName val="P1_Spec_of_gauge(Japanese)3"/>
      <sheetName val="P2_Fastening_Point_13"/>
      <sheetName val="040_適用車種コード情報2"/>
      <sheetName val="Nissan_YTD2"/>
      <sheetName val="roadmap_U-van2"/>
      <sheetName val="COSTES_NMUK2"/>
      <sheetName val="R-1_6_2・900_E3702"/>
      <sheetName val="10年度管理图表_2"/>
      <sheetName val="Nissan_Backup2"/>
      <sheetName val="数据源_2013年2"/>
      <sheetName val="block_ﾜｺﾞﾝ2"/>
      <sheetName val="Balance_Sheet2"/>
      <sheetName val="After_Sales_Supplier_#'s2"/>
      <sheetName val="NPV_Working2"/>
      <sheetName val="Hyp_DDRH2"/>
      <sheetName val="실DATA_2"/>
      <sheetName val="rentab_2"/>
      <sheetName val="G_NOR+LAUNCHING_QR_ZV72"/>
      <sheetName val="Master_2_02"/>
      <sheetName val="Hardware_Detail4"/>
      <sheetName val="諸元比較詳細２_５ﾄﾝ2"/>
      <sheetName val="Master_Data1"/>
      <sheetName val="05MY_USA1"/>
      <sheetName val="FNFR_Code1"/>
      <sheetName val="OE_AC#411111"/>
      <sheetName val="名古屋支店業務用帳票最新版_xls1"/>
      <sheetName val="Reference_data1"/>
      <sheetName val="Pre-concept_AX01"/>
      <sheetName val="Fleet&amp;Test_Incentive1"/>
      <sheetName val="二轴P1齿轮生产线网络计划_1"/>
      <sheetName val="show_of_spot"/>
      <sheetName val="Cut_Over_File_Config_"/>
      <sheetName val="Method_of_supply_and_picking1"/>
      <sheetName val="input_list1"/>
      <sheetName val="项目日报-e3S-P&amp;PLS改造项目_(2)"/>
      <sheetName val="Japan_Data（実）"/>
      <sheetName val="NO_1(1107)"/>
      <sheetName val="cash_flow1"/>
      <sheetName val="总体进度_"/>
      <sheetName val="Action-Eff_(LCV,CV)"/>
      <sheetName val="Source_files"/>
      <sheetName val="Data_sheet"/>
      <sheetName val="1_23役員会資料"/>
      <sheetName val="Section_1"/>
      <sheetName val="Supervisor_AOP_Trim"/>
      <sheetName val="Region_Code"/>
      <sheetName val="Work_Days_Input"/>
      <sheetName val="Drop_Down_Menu"/>
      <sheetName val="表"/>
      <sheetName val="DropDown List"/>
      <sheetName val="整理"/>
      <sheetName val="712"/>
      <sheetName val="行业类别及工艺大小类"/>
      <sheetName val="集計結果"/>
      <sheetName val="93"/>
      <sheetName val="09年1-12月应收账款"/>
      <sheetName val="FX rate"/>
      <sheetName val="FY18"/>
      <sheetName val="FX"/>
      <sheetName val="Retail_OctReply"/>
      <sheetName val="Assumption sheet"/>
      <sheetName val="PMCalculationSheet"/>
      <sheetName val="Tablas"/>
      <sheetName val="工程別"/>
      <sheetName val="CC"/>
      <sheetName val="数据库"/>
      <sheetName val="sh_x0002__x0000__x0"/>
      <sheetName val="设备维修费"/>
      <sheetName val="km"/>
      <sheetName val="BP0(bz0)見積もり"/>
      <sheetName val="HD改-min"/>
      <sheetName val="必要ストローク計算"/>
      <sheetName val="穴あきタイプ"/>
      <sheetName val="穴あきタイプ_2種"/>
      <sheetName val="吸引力近似式"/>
      <sheetName val="日程管理表"/>
      <sheetName val="CCM&amp;Target"/>
      <sheetName val="設定"/>
      <sheetName val="疲労限B"/>
      <sheetName val="欧州_構想書集約"/>
      <sheetName val="支給率表"/>
      <sheetName val="単価"/>
      <sheetName val="Logistic"/>
      <sheetName val="Slide 8 (2)"/>
      <sheetName val="Currency"/>
      <sheetName val="BBC Qashqai MSRP"/>
      <sheetName val="MI1(detail-1)"/>
      <sheetName val="MI1(detail-2)"/>
      <sheetName val="MI1"/>
      <sheetName val="MI3"/>
      <sheetName val="MI4"/>
      <sheetName val="MI5"/>
      <sheetName val="MI6"/>
      <sheetName val="MC DES"/>
      <sheetName val="chart2"/>
      <sheetName val="gzfs-sap"/>
      <sheetName val="2018年预算"/>
      <sheetName val="8-2.KOR'07MY変動質量表"/>
      <sheetName val="PAD型単価"/>
      <sheetName val="Fuel gauge data (V-up)"/>
      <sheetName val="Mapping List"/>
      <sheetName val="VES号車"/>
      <sheetName val="構成一覧_リスト (架台以外)_(ブランク)"/>
      <sheetName val="構成一覧_絵 (架台以外)_(ブランク)"/>
      <sheetName val="ptpcost1"/>
      <sheetName val="ﾌﾟﾙﾀﾞｳﾝ"/>
      <sheetName val="コード"/>
      <sheetName val="NNE GM walk"/>
      <sheetName val="Menus"/>
      <sheetName val="ECU List"/>
      <sheetName val="F- data"/>
      <sheetName val="S.Ydata"/>
      <sheetName val="SMALL_FUNCTION_CODE"/>
      <sheetName val="INTERNAL_PROCESS"/>
      <sheetName val="電子技術４部 開発１１"/>
      <sheetName val="表紙"/>
      <sheetName val="印刷"/>
      <sheetName val="発注書"/>
      <sheetName val="ProjectMaintenance"/>
      <sheetName val="Hard䕝皚ૐɣ"/>
      <sheetName val="×圧入力計算cyl"/>
      <sheetName val="荷重1  ピーク荷重"/>
      <sheetName val="荷重1  区間判定荷重"/>
      <sheetName val="荷重1   ピーク距離"/>
      <sheetName val="sh_x0002_???h"/>
      <sheetName val="G_NOR+LAUNCHIက_x0000_ 엦܂⾎/_x0000_䀀"/>
      <sheetName val="原価センタ(削除しないで！)"/>
      <sheetName val="掛率表"/>
      <sheetName val="2007 CP08 BIS"/>
      <sheetName val="G_NOR+LAUNCHI_x0000_"/>
      <sheetName val="G_NOR+LAUNCHI崀"/>
      <sheetName val="G_NOR+LAUNCHIñ_x0000_Ԁ_x0000_䀀"/>
      <sheetName val="勤務ｼﾌﾄﾍﾞｰｽ・_下́䒚"/>
      <sheetName val="KD(KUSD)"/>
      <sheetName val="国产化-KD"/>
      <sheetName val="降价-KD"/>
      <sheetName val="YSA-KD"/>
      <sheetName val="设变-KD"/>
      <sheetName val="新式样-KD"/>
      <sheetName val="CAFC-KD"/>
      <sheetName val="国六-KD"/>
      <sheetName val="其他-KD"/>
      <sheetName val="基点差-KD"/>
      <sheetName val="海运费"/>
      <sheetName val="关税"/>
      <sheetName val="代理费"/>
      <sheetName val="国产件原式样"/>
      <sheetName val="国产件原式样 (不含CVT)"/>
      <sheetName val="CVT原式样"/>
      <sheetName val="国产化-LP"/>
      <sheetName val="降价-LP"/>
      <sheetName val="新式样-LP"/>
      <sheetName val="降价-CVT"/>
      <sheetName val="设变-CVT"/>
      <sheetName val="YSA-CVT"/>
      <sheetName val="其他-CVT"/>
      <sheetName val="物流-LP"/>
      <sheetName val="模具-LP"/>
      <sheetName val="设变-LP"/>
      <sheetName val="国六-LP"/>
      <sheetName val="CAFC-LP"/>
      <sheetName val="CCS-LP"/>
      <sheetName val="市况-LP"/>
      <sheetName val="其他-IQS"/>
      <sheetName val="其他-LP"/>
      <sheetName val="新车准备金-LP"/>
      <sheetName val="基点差-LP"/>
      <sheetName val="原材料原式样"/>
      <sheetName val="降价-RM"/>
      <sheetName val="设变-RM"/>
      <sheetName val="新式样-RM"/>
      <sheetName val="市况-RM"/>
      <sheetName val="IQS-RM"/>
      <sheetName val="LSS-RM"/>
      <sheetName val="其他-RM"/>
      <sheetName val="Category Code "/>
      <sheetName val="勤務ｼﾌﾄﾍﾞｰｽ表_下期6"/>
      <sheetName val="勤務ｼﾌﾄﾍﾞｰｽ・_下期6"/>
      <sheetName val="?d?l??_(full-SUV)6"/>
      <sheetName val="_d_l___(full-SUV)6"/>
      <sheetName val="表5-2_地区別CO2排出実績6"/>
      <sheetName val="信息费用预算表(A4)_6"/>
      <sheetName val="MPL_技連6"/>
      <sheetName val="342E_BLOCK6"/>
      <sheetName val="5_1__Volume_assumptions6"/>
      <sheetName val="391_各6"/>
      <sheetName val="Europe_PU-16"/>
      <sheetName val="Customer_input6"/>
      <sheetName val="Destination_Table6"/>
      <sheetName val="(10)_ProdType6"/>
      <sheetName val="FR_FDR_W5"/>
      <sheetName val="Benefits_Worksheet5"/>
      <sheetName val="Consolid_BS5"/>
      <sheetName val="Sales_by_Customer5"/>
      <sheetName val="HS_HB_NE_dr_14"/>
      <sheetName val="总公司2002_12_314"/>
      <sheetName val="12月_原_4"/>
      <sheetName val="P1_Spec_of_gauge(Japanese)4"/>
      <sheetName val="P2_Fastening_Point_14"/>
      <sheetName val="COSTES_NMUK3"/>
      <sheetName val="040_適用車種コード情報3"/>
      <sheetName val="(9A)_J-Market_0419023"/>
      <sheetName val="Nissan_YTD3"/>
      <sheetName val="roadmap_U-van3"/>
      <sheetName val="R-1_6_2・900_E3703"/>
      <sheetName val="10年度管理图表_3"/>
      <sheetName val="Nissan_Backup3"/>
      <sheetName val="数据源_2013年3"/>
      <sheetName val="block_ﾜｺﾞﾝ3"/>
      <sheetName val="Balance_Sheet3"/>
      <sheetName val="After_Sales_Supplier_#'s3"/>
      <sheetName val="NPV_Working3"/>
      <sheetName val="Hyp_DDRH3"/>
      <sheetName val="실DATA_3"/>
      <sheetName val="rentab_3"/>
      <sheetName val="G_NOR+LAUNCHING_QR_ZV73"/>
      <sheetName val="Master_2_03"/>
      <sheetName val="show_of_spot1"/>
      <sheetName val="Hardware_Detail5"/>
      <sheetName val="諸元比較詳細２_５ﾄﾝ3"/>
      <sheetName val="Master_Data2"/>
      <sheetName val="05MY_USA2"/>
      <sheetName val="FNFR_Code2"/>
      <sheetName val="OE_AC#411112"/>
      <sheetName val="名古屋支店業務用帳票最新版_xls2"/>
      <sheetName val="Cut_Over_File_Config_1"/>
      <sheetName val="Source_files1"/>
      <sheetName val="Pre-concept_AX02"/>
      <sheetName val="Reference_data2"/>
      <sheetName val="Fleet&amp;Test_Incentive2"/>
      <sheetName val="二轴P1齿轮生产线网络计划_2"/>
      <sheetName val="Method_of_supply_and_picking2"/>
      <sheetName val="input_list2"/>
      <sheetName val="项目日报-e3S-P&amp;PLS改造项目_(2)1"/>
      <sheetName val="Data_sheet1"/>
      <sheetName val="Japan_Data（実）1"/>
      <sheetName val="cash_flow2"/>
      <sheetName val="NO_1(1107)1"/>
      <sheetName val="总体进度_1"/>
      <sheetName val="Action-Eff_(LCV,CV)1"/>
      <sheetName val="1_23役員会資料1"/>
      <sheetName val="Section_11"/>
      <sheetName val="Supervisor_AOP_Trim1"/>
      <sheetName val="Drop_Down_Menu1"/>
      <sheetName val="Region_Code1"/>
      <sheetName val="Work_Days_Input1"/>
      <sheetName val="Program_List"/>
      <sheetName val="T&amp;G_mapping"/>
      <sheetName val="SIAM_G-DMS"/>
      <sheetName val="2016_06"/>
      <sheetName val="2016_05"/>
      <sheetName val="2016_04"/>
      <sheetName val="2016_03"/>
      <sheetName val="2016_02"/>
      <sheetName val="2016_01"/>
      <sheetName val="2015_12"/>
      <sheetName val="2015_11"/>
      <sheetName val="2015_10"/>
      <sheetName val="2015_09"/>
      <sheetName val="2015_08"/>
      <sheetName val="2015_07"/>
      <sheetName val="2015_06"/>
      <sheetName val="2015_05"/>
      <sheetName val="2015_04"/>
      <sheetName val="2015_03"/>
      <sheetName val="2015_02"/>
      <sheetName val="2015_01"/>
      <sheetName val="2014_12"/>
      <sheetName val="2014_11"/>
      <sheetName val="2014_10"/>
      <sheetName val="2014_09"/>
      <sheetName val="2014_08"/>
      <sheetName val="2014_07"/>
      <sheetName val="2014_06"/>
      <sheetName val="2014_05"/>
      <sheetName val="2014_04"/>
      <sheetName val="2014_03"/>
      <sheetName val="2014_02"/>
      <sheetName val="2014_01"/>
      <sheetName val="2013_12"/>
      <sheetName val="2013_11"/>
      <sheetName val="2013_10"/>
      <sheetName val="2013_09"/>
      <sheetName val="2013_08"/>
      <sheetName val="2013_07"/>
      <sheetName val="2013_06"/>
      <sheetName val="2013_05"/>
      <sheetName val="2013_04"/>
      <sheetName val="2013_03"/>
      <sheetName val="2013_02"/>
      <sheetName val="2013_01"/>
      <sheetName val="2012_12"/>
      <sheetName val="2012_11"/>
      <sheetName val="2012_10"/>
      <sheetName val="2012_09"/>
      <sheetName val="2012_08"/>
      <sheetName val="2012_07"/>
      <sheetName val="2012_06"/>
      <sheetName val="2012_05"/>
      <sheetName val="2012_04"/>
      <sheetName val="2012_03"/>
      <sheetName val="2012_02"/>
      <sheetName val="2012_01"/>
      <sheetName val="2011_12"/>
      <sheetName val="2011_11"/>
      <sheetName val="2011_10"/>
      <sheetName val="2011_09"/>
      <sheetName val="2011_08"/>
      <sheetName val="2011_07"/>
      <sheetName val="2011_06"/>
      <sheetName val="2011_05"/>
      <sheetName val="2011_04"/>
      <sheetName val="2011_03"/>
      <sheetName val="2011_02"/>
      <sheetName val="2011_01"/>
      <sheetName val="2010_12"/>
      <sheetName val="2010_11"/>
      <sheetName val="2010_10"/>
      <sheetName val="2010_09"/>
      <sheetName val="2010_08"/>
      <sheetName val="2010_07"/>
      <sheetName val="2010_06"/>
      <sheetName val="2010_05"/>
      <sheetName val="2010_04"/>
      <sheetName val="2010_03"/>
      <sheetName val="2010_02"/>
      <sheetName val="2010_01"/>
      <sheetName val="2009_10"/>
      <sheetName val="2009_09"/>
      <sheetName val="2009_08"/>
      <sheetName val="2009_07"/>
      <sheetName val="2009_06"/>
      <sheetName val="2009_05"/>
      <sheetName val="2009_04"/>
      <sheetName val="2009_03"/>
      <sheetName val="2009_02"/>
      <sheetName val="2009_01"/>
      <sheetName val="2008_12"/>
      <sheetName val="2008_11"/>
      <sheetName val="2008_10"/>
      <sheetName val="2008_09"/>
      <sheetName val="2008_08"/>
      <sheetName val="2008_07"/>
      <sheetName val="2008_06"/>
      <sheetName val="2008_05"/>
      <sheetName val="BACK_UP"/>
      <sheetName val="Drop_down_list"/>
      <sheetName val="_IB-PL-YTD"/>
      <sheetName val="Safe_Launch"/>
      <sheetName val="車会集約ﾞﾍﾞｰｽ表_下期_"/>
      <sheetName val="勤務ｼﾌﾄﾍﾞｰｽ表_下期㑲C@"/>
      <sheetName val="車会集約ﾞﾍﾞｰｽ表_下期㑲C"/>
      <sheetName val="Sheet_0"/>
      <sheetName val="勤務???????表_下期"/>
      <sheetName val="勤務_______表_下期"/>
      <sheetName val="Server_Configuration"/>
      <sheetName val="封面_(2)"/>
      <sheetName val="M_3_2_1"/>
      <sheetName val="M_3_2_2"/>
      <sheetName val="M_3_2_3"/>
      <sheetName val="M_3_2_4"/>
      <sheetName val="Metadata_Lists"/>
      <sheetName val="BOM_Dec11"/>
      <sheetName val="专项报告_"/>
      <sheetName val="내수1_8GL"/>
      <sheetName val="Model_Years"/>
      <sheetName val="評価_evaluation_FY14_4-9"/>
      <sheetName val="KC-1_FDﾗｲﾝ"/>
      <sheetName val="KC-1_RDﾗｲﾝ"/>
      <sheetName val="RC5_5"/>
      <sheetName val="진행_DATA_(2)"/>
      <sheetName val="車会集約ﾞﾍﾞｰｽ表_下期"/>
      <sheetName val="17MTP_MS#1收入（16-25）"/>
      <sheetName val="NSC_KPI"/>
      <sheetName val="パワポ貼付け_(Jul)"/>
      <sheetName val="パワポ貼付け_(Jul)修正前"/>
      <sheetName val="パワポ貼付け_(Jun)"/>
      <sheetName val="パワポ貼付け_(May)"/>
      <sheetName val="Service_Retention"/>
      <sheetName val="New_vehicle_sales"/>
      <sheetName val="FY17Sep_(DFL)"/>
      <sheetName val="_FY16_CSI_RET_"/>
      <sheetName val="OP_RET　グラフ"/>
      <sheetName val="Each_line_model_DPHU_Monthly"/>
      <sheetName val="Each_shop_DPHU"/>
      <sheetName val="Concern_Data"/>
      <sheetName val="Result_table"/>
      <sheetName val="Tipo_de_viaje"/>
      <sheetName val="Budget_lines_list"/>
      <sheetName val="Assumption_sheet"/>
      <sheetName val="NNE_GM_walk"/>
      <sheetName val="BBC_Qashqai_MSRP"/>
      <sheetName val="DROP_LIST_BODY#3"/>
      <sheetName val="DropDown_List"/>
      <sheetName val="Listas_desplegables_opex"/>
      <sheetName val="Listas_desplegables_capex"/>
      <sheetName val="2012年PU预算和实绩比较 (2)"/>
      <sheetName val="Capital"/>
      <sheetName val="Stamping"/>
      <sheetName val="Database"/>
      <sheetName val="List table"/>
      <sheetName val="Staff"/>
      <sheetName val="02年ﾄﾞｶ停"/>
      <sheetName val="引用"/>
      <sheetName val="51-右"/>
      <sheetName val="Plan2"/>
      <sheetName val="N°0 BDM"/>
      <sheetName val="Orders"/>
      <sheetName val="company list"/>
      <sheetName val="options"/>
      <sheetName val="Z8 BASE"/>
      <sheetName val="ﾒｰｶｰ名"/>
      <sheetName val="HUNIT"/>
      <sheetName val="斜面モデル（発進時）X11C"/>
      <sheetName val="投資ﾌｫﾛｰ"/>
      <sheetName val="DB"/>
      <sheetName val="Appendix-1"/>
      <sheetName val="drop lists"/>
      <sheetName val="sh_x005f_x0002__x005f"/>
      <sheetName val="Lightworks"/>
      <sheetName val="FX_rate"/>
      <sheetName val="Slide_8_(2)"/>
      <sheetName val="sh_x0"/>
      <sheetName val="MC_DES"/>
      <sheetName val="8-2_KOR'07MY変動質量表"/>
      <sheetName val="Fuel_gauge_data_(V-up)"/>
      <sheetName val="構成一覧_リスト_(架台以外)_(ブランク)"/>
      <sheetName val="構成一覧_絵_(架台以外)_(ブランク)"/>
      <sheetName val="Mapping_List"/>
      <sheetName val="List_table"/>
      <sheetName val="sh???h"/>
      <sheetName val="ECU_List"/>
      <sheetName val="F-_data"/>
      <sheetName val="S_Ydata"/>
      <sheetName val="電子技術４部_開発１１"/>
      <sheetName val="PathAndInfo"/>
      <sheetName val="SelectList"/>
      <sheetName val="sh_x005f_x005f_x005f_x005f_x005f_x005f_x005f_x0002_"/>
      <sheetName val="ASUM"/>
      <sheetName val="FIAT"/>
      <sheetName val="Other R&amp;O"/>
      <sheetName val="#RIF"/>
      <sheetName val="BUDG"/>
      <sheetName val="Copertina"/>
      <sheetName val="Medium"/>
      <sheetName val="Inputs"/>
      <sheetName val="13 - KPI(2)"/>
      <sheetName val="MAREA"/>
      <sheetName val="Actual &amp; Achieved"/>
      <sheetName val="Marea MY"/>
      <sheetName val="Param"/>
      <sheetName val="BL SUMMARY CHINA"/>
      <sheetName val="Actuals"/>
      <sheetName val="Memo Giugno"/>
      <sheetName val="PFN"/>
      <sheetName val="Workings"/>
      <sheetName val="D.B."/>
      <sheetName val="Control"/>
      <sheetName val="Pivot_bdg_vc"/>
      <sheetName val="Pivot_bdg_vett"/>
      <sheetName val="BELGIO CUSTOMERS MONTH"/>
      <sheetName val="Periods"/>
      <sheetName val="List_Info"/>
      <sheetName val="Punto"/>
      <sheetName val="232.640"/>
      <sheetName val="Instructions"/>
      <sheetName val="Company Codes"/>
      <sheetName val="Control (in)"/>
      <sheetName val="DCPR"/>
      <sheetName val="Input sheet"/>
      <sheetName val="Calcul"/>
      <sheetName val="Pivot_mese"/>
      <sheetName val="Pivot_seg_it"/>
      <sheetName val="Pivot_mese_Vc"/>
      <sheetName val="Pivot_seg_vc_it"/>
      <sheetName val="Pivot_prog"/>
      <sheetName val="Pivot_prog_Vc"/>
      <sheetName val="DB Straord."/>
      <sheetName val="CREDITI SCADUTI 2000"/>
      <sheetName val="previsliquidato2001"/>
      <sheetName val="STABILIM D.R."/>
      <sheetName val="HEAVY"/>
      <sheetName val="SELECTION POV"/>
      <sheetName val="FXrates"/>
      <sheetName val="production"/>
      <sheetName val="estraz.apert.2001"/>
      <sheetName val="Foglio2"/>
      <sheetName val="Extrap Model"/>
      <sheetName val="Pivotf3+9_vc"/>
      <sheetName val="Pivotf3+9_vc_it"/>
      <sheetName val="Pivotf3+9"/>
      <sheetName val="Pivotf3+9_it"/>
      <sheetName val="Fatturato Rag1 2002"/>
      <sheetName val="Forecast 1"/>
      <sheetName val="Forecast 2"/>
      <sheetName val="Forecast 3"/>
      <sheetName val="Forecast 4"/>
      <sheetName val="R05Y_DLDM"/>
      <sheetName val="FRANCIA CIN MESE"/>
      <sheetName val="ECOLOGIA"/>
      <sheetName val="SEI"/>
      <sheetName val="Budget 2002 MM"/>
      <sheetName val="DRIVELINEINVENT"/>
      <sheetName val="IS F Y"/>
      <sheetName val="tutti"/>
      <sheetName val="fkp"/>
      <sheetName val="12 - KPI(1)"/>
      <sheetName val="PANDA"/>
      <sheetName val="LIGHT"/>
      <sheetName val="Extras!"/>
      <sheetName val="Macro2"/>
      <sheetName val="Memo Marzo"/>
      <sheetName val="MULTIPLA"/>
      <sheetName val="Gross Profit"/>
      <sheetName val="P.TO"/>
      <sheetName val="14 - ORG"/>
      <sheetName val="Header"/>
      <sheetName val="B9"/>
      <sheetName val="Dati Actual-Prevision"/>
      <sheetName val="Dati Budget"/>
      <sheetName val="5 Year Plan"/>
      <sheetName val="Plan"/>
      <sheetName val="INDICE"/>
      <sheetName val="MATCHING"/>
      <sheetName val="Profitcenter hierarchy"/>
      <sheetName val="GEO"/>
      <sheetName val="sysWorkbook"/>
      <sheetName val="Dati Forecast"/>
      <sheetName val="Calcoli_FwD"/>
      <sheetName val="Servco_LIM"/>
      <sheetName val="AMMORTAMENTI CESPITI DA TARGARE"/>
      <sheetName val="Tdata"/>
      <sheetName val="date modif"/>
      <sheetName val="COUPE"/>
      <sheetName val="Monthly Group NWC (2)"/>
      <sheetName val="ER - QoE table"/>
      <sheetName val="Orderbook covg"/>
      <sheetName val="2.1软件架构"/>
      <sheetName val="3.9监视设计"/>
      <sheetName val="4.1数据归档方案"/>
      <sheetName val="1.2需求分析"/>
      <sheetName val="目录"/>
      <sheetName val="計算???"/>
      <sheetName val="PAGE 2"/>
      <sheetName val="PAGE 1"/>
      <sheetName val="勤務ｼﾌﾄﾍﾞｰｽ表_下期7"/>
      <sheetName val="勤務ｼﾌﾄﾍﾞｰｽ・_下期7"/>
      <sheetName val="?d?l??_(full-SUV)7"/>
      <sheetName val="_d_l___(full-SUV)7"/>
      <sheetName val="表5-2_地区別CO2排出実績7"/>
      <sheetName val="信息费用预算表(A4)_7"/>
      <sheetName val="MPL_技連7"/>
      <sheetName val="342E_BLOCK7"/>
      <sheetName val="5_1__Volume_assumptions7"/>
      <sheetName val="391_各7"/>
      <sheetName val="Europe_PU-17"/>
      <sheetName val="Destination_Table7"/>
      <sheetName val="(10)_ProdType7"/>
      <sheetName val="Customer_input7"/>
      <sheetName val="FR_FDR_W6"/>
      <sheetName val="Benefits_Worksheet6"/>
      <sheetName val="Consolid_BS6"/>
      <sheetName val="Sales_by_Customer6"/>
      <sheetName val="HS_HB_NE_dr_15"/>
      <sheetName val="12月_原_5"/>
      <sheetName val="总公司2002_12_315"/>
      <sheetName val="P1_Spec_of_gauge(Japanese)5"/>
      <sheetName val="P2_Fastening_Point_15"/>
      <sheetName val="040_適用車種コード情報4"/>
      <sheetName val="COSTES_NMUK4"/>
      <sheetName val="(9A)_J-Market_0419024"/>
      <sheetName val="Nissan_YTD4"/>
      <sheetName val="roadmap_U-van4"/>
      <sheetName val="R-1_6_2・900_E3704"/>
      <sheetName val="10年度管理图表_4"/>
      <sheetName val="Nissan_Backup4"/>
      <sheetName val="数据源_2013年4"/>
      <sheetName val="block_ﾜｺﾞﾝ4"/>
      <sheetName val="Balance_Sheet4"/>
      <sheetName val="After_Sales_Supplier_#'s4"/>
      <sheetName val="Hyp_DDRH4"/>
      <sheetName val="실DATA_4"/>
      <sheetName val="NPV_Working4"/>
      <sheetName val="G_NOR+LAUNCHING_QR_ZV74"/>
      <sheetName val="Master_2_04"/>
      <sheetName val="Hardware_Detail6"/>
      <sheetName val="rentab_4"/>
      <sheetName val="諸元比較詳細２_５ﾄﾝ4"/>
      <sheetName val="05MY_USA3"/>
      <sheetName val="FNFR_Code3"/>
      <sheetName val="Master_Data3"/>
      <sheetName val="OE_AC#411113"/>
      <sheetName val="名古屋支店業務用帳票最新版_xls3"/>
      <sheetName val="Fleet&amp;Test_Incentive3"/>
      <sheetName val="二轴P1齿轮生产线网络计划_3"/>
      <sheetName val="Method_of_supply_and_picking3"/>
      <sheetName val="input_list3"/>
      <sheetName val="Pre-concept_AX03"/>
      <sheetName val="项目日报-e3S-P&amp;PLS改造项目_(2)2"/>
      <sheetName val="Reference_data3"/>
      <sheetName val="show_of_spot2"/>
      <sheetName val="Cut_Over_File_Config_2"/>
      <sheetName val="NO_1(1107)2"/>
      <sheetName val="Japan_Data（実）2"/>
      <sheetName val="Supervisor_AOP_Trim2"/>
      <sheetName val="cash_flow3"/>
      <sheetName val="Action-Eff_(LCV,CV)2"/>
      <sheetName val="总体进度_2"/>
      <sheetName val="Section_12"/>
      <sheetName val="Source_files2"/>
      <sheetName val="1_23役員会資料2"/>
      <sheetName val="Data_sheet2"/>
      <sheetName val="Region_Code2"/>
      <sheetName val="Work_Days_Input2"/>
      <sheetName val="Drop_Down_Menu2"/>
      <sheetName val="Program_List1"/>
      <sheetName val="Drop_down_list1"/>
      <sheetName val="SIAM_G-DMS1"/>
      <sheetName val="2016_061"/>
      <sheetName val="2016_051"/>
      <sheetName val="2016_041"/>
      <sheetName val="2016_031"/>
      <sheetName val="2016_021"/>
      <sheetName val="2016_011"/>
      <sheetName val="2015_121"/>
      <sheetName val="2015_111"/>
      <sheetName val="2015_101"/>
      <sheetName val="2015_091"/>
      <sheetName val="2015_081"/>
      <sheetName val="2015_071"/>
      <sheetName val="2015_061"/>
      <sheetName val="2015_051"/>
      <sheetName val="2015_041"/>
      <sheetName val="2015_031"/>
      <sheetName val="2015_021"/>
      <sheetName val="2015_011"/>
      <sheetName val="2014_121"/>
      <sheetName val="2014_111"/>
      <sheetName val="2014_101"/>
      <sheetName val="2014_091"/>
      <sheetName val="2014_081"/>
      <sheetName val="2014_071"/>
      <sheetName val="2014_061"/>
      <sheetName val="2014_051"/>
      <sheetName val="2014_041"/>
      <sheetName val="2014_031"/>
      <sheetName val="2014_021"/>
      <sheetName val="2014_011"/>
      <sheetName val="2013_121"/>
      <sheetName val="2013_111"/>
      <sheetName val="2013_101"/>
      <sheetName val="2013_091"/>
      <sheetName val="2013_081"/>
      <sheetName val="2013_071"/>
      <sheetName val="2013_061"/>
      <sheetName val="2013_051"/>
      <sheetName val="2013_041"/>
      <sheetName val="2013_031"/>
      <sheetName val="2013_021"/>
      <sheetName val="2013_011"/>
      <sheetName val="2012_121"/>
      <sheetName val="2012_111"/>
      <sheetName val="2012_101"/>
      <sheetName val="2012_091"/>
      <sheetName val="2012_081"/>
      <sheetName val="2012_071"/>
      <sheetName val="2012_061"/>
      <sheetName val="2012_051"/>
      <sheetName val="2012_041"/>
      <sheetName val="2012_031"/>
      <sheetName val="2012_021"/>
      <sheetName val="2012_011"/>
      <sheetName val="2011_121"/>
      <sheetName val="2011_111"/>
      <sheetName val="2011_101"/>
      <sheetName val="2011_091"/>
      <sheetName val="2011_081"/>
      <sheetName val="2011_071"/>
      <sheetName val="2011_061"/>
      <sheetName val="2011_051"/>
      <sheetName val="2011_041"/>
      <sheetName val="2011_031"/>
      <sheetName val="2011_021"/>
      <sheetName val="2011_011"/>
      <sheetName val="2010_121"/>
      <sheetName val="2010_111"/>
      <sheetName val="2010_101"/>
      <sheetName val="2010_091"/>
      <sheetName val="2010_081"/>
      <sheetName val="2010_071"/>
      <sheetName val="2010_061"/>
      <sheetName val="2010_051"/>
      <sheetName val="2010_041"/>
      <sheetName val="2010_031"/>
      <sheetName val="2010_021"/>
      <sheetName val="2010_011"/>
      <sheetName val="2009_101"/>
      <sheetName val="2009_091"/>
      <sheetName val="2009_081"/>
      <sheetName val="2009_071"/>
      <sheetName val="2009_061"/>
      <sheetName val="2009_051"/>
      <sheetName val="2009_041"/>
      <sheetName val="2009_031"/>
      <sheetName val="2009_021"/>
      <sheetName val="2009_011"/>
      <sheetName val="2008_121"/>
      <sheetName val="2008_111"/>
      <sheetName val="2008_101"/>
      <sheetName val="2008_091"/>
      <sheetName val="2008_081"/>
      <sheetName val="2008_071"/>
      <sheetName val="2008_061"/>
      <sheetName val="2008_051"/>
      <sheetName val="T&amp;G_mapping1"/>
      <sheetName val="Safe_Launch1"/>
      <sheetName val="_IB-PL-YTD1"/>
      <sheetName val="Sheet_01"/>
      <sheetName val="勤務???????表_下期1"/>
      <sheetName val="勤務_______表_下期1"/>
      <sheetName val="Server_Configuration1"/>
      <sheetName val="封面_(2)1"/>
      <sheetName val="M_3_2_11"/>
      <sheetName val="M_3_2_21"/>
      <sheetName val="M_3_2_31"/>
      <sheetName val="M_3_2_41"/>
      <sheetName val="Metadata_Lists1"/>
      <sheetName val="BOM_Dec111"/>
      <sheetName val="NSC_KPI1"/>
      <sheetName val="パワポ貼付け_(Jul)1"/>
      <sheetName val="パワポ貼付け_(Jul)修正前1"/>
      <sheetName val="パワポ貼付け_(Jun)1"/>
      <sheetName val="パワポ貼付け_(May)1"/>
      <sheetName val="Service_Retention1"/>
      <sheetName val="New_vehicle_sales1"/>
      <sheetName val="FY17Sep_(DFL)1"/>
      <sheetName val="_FY16_CSI_RET_1"/>
      <sheetName val="OP_RET　グラフ1"/>
      <sheetName val="专项报告_1"/>
      <sheetName val="내수1_8GL1"/>
      <sheetName val="Model_Years1"/>
      <sheetName val="評価_evaluation_FY14_4-91"/>
      <sheetName val="KC-1_FDﾗｲﾝ1"/>
      <sheetName val="KC-1_RDﾗｲﾝ1"/>
      <sheetName val="BACK_UP1"/>
      <sheetName val="Result_table1"/>
      <sheetName val="Each_line_model_DPHU_Monthly1"/>
      <sheetName val="Each_shop_DPHU1"/>
      <sheetName val="Concern_Data1"/>
      <sheetName val="RC5_51"/>
      <sheetName val="진행_DATA_(2)1"/>
      <sheetName val="Tipo_de_viaje1"/>
      <sheetName val="DROP_LIST_BODY#31"/>
      <sheetName val="17MTP_MS#1收入（16-25）1"/>
      <sheetName val="DropDown_List1"/>
      <sheetName val="Budget_lines_list1"/>
      <sheetName val="Listas_desplegables_opex1"/>
      <sheetName val="Listas_desplegables_capex1"/>
      <sheetName val="Assumption_sheet1"/>
      <sheetName val="BBC_Qashqai_MSRP1"/>
      <sheetName val="NNE_GM_walk1"/>
      <sheetName val="Category_Code_"/>
      <sheetName val="荷重1__ピーク荷重"/>
      <sheetName val="荷重1__区間判定荷重"/>
      <sheetName val="荷重1___ピーク距離"/>
      <sheetName val="2007_CP08_BIS"/>
      <sheetName val="国产件原式样_(不含CVT)"/>
      <sheetName val="G_NOR+LAUNCHIက"/>
      <sheetName val="G_NOR+LAUNCHIñ"/>
      <sheetName val="Lista de Proveedores"/>
      <sheetName val="Responsable+ CESCOS"/>
      <sheetName val="Comprador"/>
      <sheetName val="Cuentas"/>
      <sheetName val="Report"/>
      <sheetName val="DATOS"/>
      <sheetName val="#20-5000t  上期"/>
      <sheetName val="Githa"/>
      <sheetName val="班组表"/>
      <sheetName val="Véhicules"/>
      <sheetName val="台帐"/>
      <sheetName val="日报源 Source for Daily Report"/>
      <sheetName val="回覧用紙"/>
      <sheetName val="sh_x0002__x0000__x0000__x0000惔捆"/>
      <sheetName val="_x0000__x0000__x005"/>
      <sheetName val="sh_x005f_x0002__x00"/>
      <sheetName val="_x005f_x0000__x005f"/>
      <sheetName val="sh_x005f_x005f_x005"/>
      <sheetName val="換算型数定義"/>
      <sheetName val="Assumption"/>
      <sheetName val="8D Form"/>
      <sheetName val="sample format"/>
      <sheetName val="FY03"/>
      <sheetName val="勤務ｼﾌﾄﾍﾞｰｽ表_下期8"/>
      <sheetName val="勤務ｼﾌﾄﾍﾞｰｽ・_下期8"/>
      <sheetName val="?d?l??_(full-SUV)8"/>
      <sheetName val="表5-2_地区別CO2排出実績8"/>
      <sheetName val="_d_l___(full-SUV)8"/>
      <sheetName val="MPL_技連8"/>
      <sheetName val="342E_BLOCK8"/>
      <sheetName val="信息费用预算表(A4)_8"/>
      <sheetName val="5_1__Volume_assumptions8"/>
      <sheetName val="391_各8"/>
      <sheetName val="Europe_PU-18"/>
      <sheetName val="Customer_input8"/>
      <sheetName val="Destination_Table8"/>
      <sheetName val="(10)_ProdType8"/>
      <sheetName val="FR_FDR_W7"/>
      <sheetName val="Benefits_Worksheet7"/>
      <sheetName val="Consolid_BS7"/>
      <sheetName val="Sales_by_Customer7"/>
      <sheetName val="HS_HB_NE_dr_16"/>
      <sheetName val="总公司2002_12_316"/>
      <sheetName val="12月_原_6"/>
      <sheetName val="040_適用車種コード情報5"/>
      <sheetName val="P1_Spec_of_gauge(Japanese)6"/>
      <sheetName val="P2_Fastening_Point_16"/>
      <sheetName val="COSTES_NMUK5"/>
      <sheetName val="(9A)_J-Market_0419025"/>
      <sheetName val="R-1_6_2・900_E3705"/>
      <sheetName val="Nissan_YTD5"/>
      <sheetName val="roadmap_U-van5"/>
      <sheetName val="10年度管理图表_5"/>
      <sheetName val="block_ﾜｺﾞﾝ5"/>
      <sheetName val="Nissan_Backup5"/>
      <sheetName val="数据源_2013年5"/>
      <sheetName val="Balance_Sheet5"/>
      <sheetName val="NPV_Working5"/>
      <sheetName val="After_Sales_Supplier_#'s5"/>
      <sheetName val="G_NOR+LAUNCHING_QR_ZV75"/>
      <sheetName val="Master_2_05"/>
      <sheetName val="Hyp_DDRH5"/>
      <sheetName val="실DATA_5"/>
      <sheetName val="rentab_5"/>
      <sheetName val="Hardware_Detail7"/>
      <sheetName val="諸元比較詳細２_５ﾄﾝ5"/>
      <sheetName val="Pre-concept_AX04"/>
      <sheetName val="Method_of_supply_and_picking4"/>
      <sheetName val="input_list4"/>
      <sheetName val="05MY_USA4"/>
      <sheetName val="FNFR_Code4"/>
      <sheetName val="Master_Data4"/>
      <sheetName val="Reference_data4"/>
      <sheetName val="OE_AC#411114"/>
      <sheetName val="名古屋支店業務用帳票最新版_xls4"/>
      <sheetName val="Fleet&amp;Test_Incentive4"/>
      <sheetName val="二轴P1齿轮生产线网络计划_4"/>
      <sheetName val="show_of_spot3"/>
      <sheetName val="Cut_Over_File_Config_3"/>
      <sheetName val="项目日报-e3S-P&amp;PLS改造项目_(2)3"/>
      <sheetName val="Japan_Data（実）3"/>
      <sheetName val="cash_flow4"/>
      <sheetName val="NO_1(1107)3"/>
      <sheetName val="Action-Eff_(LCV,CV)3"/>
      <sheetName val="总体进度_3"/>
      <sheetName val="Source_files3"/>
      <sheetName val="Section_13"/>
      <sheetName val="Supervisor_AOP_Trim3"/>
      <sheetName val="Data_sheet3"/>
      <sheetName val="1_23役員会資料3"/>
      <sheetName val="Work_Days_Input3"/>
      <sheetName val="Region_Code3"/>
      <sheetName val="Drop_Down_Menu3"/>
      <sheetName val="Safe_Launch2"/>
      <sheetName val="Program_List2"/>
      <sheetName val="T&amp;G_mapping2"/>
      <sheetName val="Drop_down_list2"/>
      <sheetName val="SIAM_G-DMS2"/>
      <sheetName val="2016_062"/>
      <sheetName val="2016_052"/>
      <sheetName val="2016_042"/>
      <sheetName val="2016_032"/>
      <sheetName val="2016_022"/>
      <sheetName val="2016_012"/>
      <sheetName val="2015_122"/>
      <sheetName val="2015_112"/>
      <sheetName val="2015_102"/>
      <sheetName val="2015_092"/>
      <sheetName val="2015_082"/>
      <sheetName val="2015_072"/>
      <sheetName val="2015_062"/>
      <sheetName val="2015_052"/>
      <sheetName val="2015_042"/>
      <sheetName val="2015_032"/>
      <sheetName val="2015_022"/>
      <sheetName val="2015_012"/>
      <sheetName val="2014_122"/>
      <sheetName val="2014_112"/>
      <sheetName val="2014_102"/>
      <sheetName val="2014_092"/>
      <sheetName val="2014_082"/>
      <sheetName val="2014_072"/>
      <sheetName val="2014_062"/>
      <sheetName val="2014_052"/>
      <sheetName val="2014_042"/>
      <sheetName val="2014_032"/>
      <sheetName val="2014_022"/>
      <sheetName val="2014_012"/>
      <sheetName val="2013_122"/>
      <sheetName val="2013_112"/>
      <sheetName val="2013_102"/>
      <sheetName val="2013_092"/>
      <sheetName val="2013_082"/>
      <sheetName val="2013_072"/>
      <sheetName val="2013_062"/>
      <sheetName val="2013_052"/>
      <sheetName val="2013_042"/>
      <sheetName val="2013_032"/>
      <sheetName val="2013_022"/>
      <sheetName val="2013_012"/>
      <sheetName val="2012_122"/>
      <sheetName val="2012_112"/>
      <sheetName val="2012_102"/>
      <sheetName val="2012_092"/>
      <sheetName val="2012_082"/>
      <sheetName val="2012_072"/>
      <sheetName val="2012_062"/>
      <sheetName val="2012_052"/>
      <sheetName val="2012_042"/>
      <sheetName val="2012_032"/>
      <sheetName val="2012_022"/>
      <sheetName val="2012_012"/>
      <sheetName val="2011_122"/>
      <sheetName val="2011_112"/>
      <sheetName val="2011_102"/>
      <sheetName val="2011_092"/>
      <sheetName val="2011_082"/>
      <sheetName val="2011_072"/>
      <sheetName val="2011_062"/>
      <sheetName val="2011_052"/>
      <sheetName val="2011_042"/>
      <sheetName val="2011_032"/>
      <sheetName val="2011_022"/>
      <sheetName val="2011_012"/>
      <sheetName val="2010_122"/>
      <sheetName val="2010_112"/>
      <sheetName val="2010_102"/>
      <sheetName val="2010_092"/>
      <sheetName val="2010_082"/>
      <sheetName val="2010_072"/>
      <sheetName val="2010_062"/>
      <sheetName val="2010_052"/>
      <sheetName val="2010_042"/>
      <sheetName val="2010_032"/>
      <sheetName val="2010_022"/>
      <sheetName val="2010_012"/>
      <sheetName val="2009_102"/>
      <sheetName val="2009_092"/>
      <sheetName val="2009_082"/>
      <sheetName val="2009_072"/>
      <sheetName val="2009_062"/>
      <sheetName val="2009_052"/>
      <sheetName val="2009_042"/>
      <sheetName val="2009_032"/>
      <sheetName val="2009_022"/>
      <sheetName val="2009_012"/>
      <sheetName val="2008_122"/>
      <sheetName val="2008_112"/>
      <sheetName val="2008_102"/>
      <sheetName val="2008_092"/>
      <sheetName val="2008_082"/>
      <sheetName val="2008_072"/>
      <sheetName val="2008_062"/>
      <sheetName val="2008_052"/>
      <sheetName val="_IB-PL-YTD2"/>
      <sheetName val="Sheet_02"/>
      <sheetName val="勤務???????表_下期2"/>
      <sheetName val="勤務_______表_下期2"/>
      <sheetName val="Server_Configuration2"/>
      <sheetName val="封面_(2)2"/>
      <sheetName val="M_3_2_12"/>
      <sheetName val="M_3_2_22"/>
      <sheetName val="M_3_2_32"/>
      <sheetName val="M_3_2_42"/>
      <sheetName val="Metadata_Lists2"/>
      <sheetName val="BOM_Dec112"/>
      <sheetName val="专项报告_2"/>
      <sheetName val="내수1_8GL2"/>
      <sheetName val="Model_Years2"/>
      <sheetName val="評価_evaluation_FY14_4-92"/>
      <sheetName val="Each_line_model_DPHU_Monthly2"/>
      <sheetName val="Each_shop_DPHU2"/>
      <sheetName val="Concern_Data2"/>
      <sheetName val="KC-1_FDﾗｲﾝ2"/>
      <sheetName val="KC-1_RDﾗｲﾝ2"/>
      <sheetName val="Tipo_de_viaje2"/>
      <sheetName val="RC5_52"/>
      <sheetName val="진행_DATA_(2)2"/>
      <sheetName val="BACK_UP2"/>
      <sheetName val="NSC_KPI2"/>
      <sheetName val="パワポ貼付け_(Jul)2"/>
      <sheetName val="パワポ貼付け_(Jul)修正前2"/>
      <sheetName val="パワポ貼付け_(Jun)2"/>
      <sheetName val="パワポ貼付け_(May)2"/>
      <sheetName val="Service_Retention2"/>
      <sheetName val="New_vehicle_sales2"/>
      <sheetName val="FY17Sep_(DFL)2"/>
      <sheetName val="_FY16_CSI_RET_2"/>
      <sheetName val="OP_RET　グラフ2"/>
      <sheetName val="Result_table2"/>
      <sheetName val="DROP_LIST_BODY#32"/>
      <sheetName val="17MTP_MS#1收入（16-25）2"/>
      <sheetName val="DropDown_List2"/>
      <sheetName val="Budget_lines_list2"/>
      <sheetName val="Listas_desplegables_opex2"/>
      <sheetName val="Listas_desplegables_capex2"/>
      <sheetName val="Assumption_sheet2"/>
      <sheetName val="Fuel_gauge_data_(V-up)1"/>
      <sheetName val="構成一覧_リスト_(架台以外)_(ブランク)1"/>
      <sheetName val="構成一覧_絵_(架台以外)_(ブランク)1"/>
      <sheetName val="ECU_List1"/>
      <sheetName val="F-_data1"/>
      <sheetName val="S_Ydata1"/>
      <sheetName val="電子技術４部_開発１１1"/>
      <sheetName val="8-2_KOR'07MY変動質量表1"/>
      <sheetName val="Category_Code_1"/>
      <sheetName val="BBC_Qashqai_MSRP2"/>
      <sheetName val="Mapping_List1"/>
      <sheetName val="NNE_GM_walk2"/>
      <sheetName val="FX_rate1"/>
      <sheetName val="Slide_8_(2)1"/>
      <sheetName val="車会集約ﾞﾍﾞｰｽ表_下期_1"/>
      <sheetName val="荷重1__ピーク荷重1"/>
      <sheetName val="荷重1__区間判定荷重1"/>
      <sheetName val="荷重1___ピーク距離1"/>
      <sheetName val="MC_DES1"/>
      <sheetName val="2007_CP08_BIS1"/>
      <sheetName val="国产件原式样_(不含CVT)1"/>
      <sheetName val="Z8_BASE"/>
      <sheetName val="2012年PU预算和实绩比较_(2)"/>
      <sheetName val="List_table1"/>
      <sheetName val="N°0_BDM"/>
      <sheetName val="company_list"/>
      <sheetName val="Other_R&amp;O"/>
      <sheetName val="13_-_KPI(2)"/>
      <sheetName val="Actual_&amp;_Achieved"/>
      <sheetName val="Marea_MY"/>
      <sheetName val="BL_SUMMARY_CHINA"/>
      <sheetName val="Memo_Giugno"/>
      <sheetName val="D_B_"/>
      <sheetName val="BELGIO_CUSTOMERS_MONTH"/>
      <sheetName val="232_640"/>
      <sheetName val="Company_Codes"/>
      <sheetName val="Control_(in)"/>
      <sheetName val="Input_sheet"/>
      <sheetName val="DB_Straord_"/>
      <sheetName val="CREDITI_SCADUTI_2000"/>
      <sheetName val="STABILIM_D_R_"/>
      <sheetName val="SELECTION_POV"/>
      <sheetName val="estraz_apert_2001"/>
      <sheetName val="Extrap_Model"/>
      <sheetName val="Fatturato_Rag1_2002"/>
      <sheetName val="Forecast_1"/>
      <sheetName val="Forecast_2"/>
      <sheetName val="Forecast_3"/>
      <sheetName val="Forecast_4"/>
      <sheetName val="FRANCIA_CIN_MESE"/>
      <sheetName val="Budget_2002_MM"/>
      <sheetName val="IS_F_Y"/>
      <sheetName val="12_-_KPI(1)"/>
      <sheetName val="Memo_Marzo"/>
      <sheetName val="Gross_Profit"/>
      <sheetName val="P_TO"/>
      <sheetName val="14_-_ORG"/>
      <sheetName val="Dati_Actual-Prevision"/>
      <sheetName val="Dati_Budget"/>
      <sheetName val="5_Year_Plan"/>
      <sheetName val="Profitcenter_hierarchy"/>
      <sheetName val="Dati_Forecast"/>
      <sheetName val="AMMORTAMENTI_CESPITI_DA_TARGARE"/>
      <sheetName val="date_modif"/>
      <sheetName val="Monthly_Group_NWC_(2)"/>
      <sheetName val="ER_-_QoE_table"/>
      <sheetName val="Orderbook_covg"/>
      <sheetName val="2_1软件架构"/>
      <sheetName val="3_9监视设计"/>
      <sheetName val="4_1数据归档方案"/>
      <sheetName val="1_2需求分析"/>
      <sheetName val="drop_lists"/>
      <sheetName val="PAGE_2"/>
      <sheetName val="PAGE_1"/>
      <sheetName val="Lista_de_Proveedores"/>
      <sheetName val="Responsable+_CESCOS"/>
      <sheetName val="高管培训报表名词释义"/>
      <sheetName val="项目管理一元纀"/>
      <sheetName val="Arkusz1"/>
      <sheetName val="Names"/>
      <sheetName val="FI "/>
      <sheetName val="Precios"/>
      <sheetName val="数据来源"/>
      <sheetName val="APリスト"/>
      <sheetName val="TB"/>
      <sheetName val="项目管理一元㭌"/>
      <sheetName val="下拉菜单"/>
      <sheetName val="業務計画"/>
      <sheetName val="全仕向地"/>
      <sheetName val="Skill Sufficiency"/>
      <sheetName val="F1-Training - PlanVs Actual "/>
      <sheetName val="F2-India Specific  Plan vs Act"/>
      <sheetName val="F3-RNAIPL VS RNTBCI"/>
      <sheetName val="F4-CFT Plan vs Actuals"/>
      <sheetName val="Bench mark old"/>
      <sheetName val="#REF _x0000__x0000_ކ?_x0000__x0000__x0000__x0000__x0000__x0000_"/>
      <sheetName val="勤務ｼﾌﾄﾍﾞｰｽ表 下期 _x0000__x0000__x0000__x0000__x0000__x0000__x0000__x0000__x0000_!_x0000_쯀㾭ݴ?"/>
      <sheetName val="勤務ｼﾌﾄﾍﾞｰｽ表 下期 _x0000__x0000__x0000__x0000__x0000__x0000__x0000__x0000__x0000_!_x0000_편㾭ݴ?"/>
      <sheetName val="Rep1"/>
      <sheetName val="Rep2"/>
      <sheetName val="ROYALTY(RUNG)"/>
      <sheetName val="395WW売価見積"/>
      <sheetName val="月度報告書"/>
      <sheetName val="神奈川生産部"/>
      <sheetName val="调试线故障表"/>
      <sheetName val="_x005f_x005f_x005f_x005f_x005f_x005f_x005f_x0000__x005f"/>
      <sheetName val="statistical data"/>
      <sheetName val="参考信息-基础数据"/>
      <sheetName val="#REF_x0000__x0000__x0000__x000"/>
      <sheetName val="勤務ｼﾌﾄﾍﾞｰｽ表 下期_x0002__x0000__x00"/>
      <sheetName val="車会集約ﾞﾍﾞｰｽ表 下期_x0002__x0000__x00"/>
      <sheetName val="車会集約ﾞﾍﾞｰｽ表 下期 _x0000__x0000__x0"/>
      <sheetName val="G_NOR+LAUNCHIက_x0000_ 엦܂⾎__x000"/>
      <sheetName val="sh_x0002____h"/>
      <sheetName val="計算___"/>
      <sheetName val="sh___h"/>
      <sheetName val="GCS"/>
      <sheetName val="List Box"/>
      <sheetName val="AvailableAccountsList"/>
      <sheetName val="DATA BASE"/>
      <sheetName val="판매계획"/>
      <sheetName val="15年推移"/>
      <sheetName val="３ＲＤ組立４名藘_x001e_"/>
      <sheetName val="总公司2002_12_3_x0000__x0000_"/>
      <sheetName val="总公司2002_12_3㘜ˍ"/>
      <sheetName val="設備㘜Ȓ"/>
      <sheetName val="設備䄄Ȣ"/>
      <sheetName val="Japan Budget Performance Budge "/>
      <sheetName val="slide 2 P&amp;L  Ch"/>
      <sheetName val="P &amp; L"/>
      <sheetName val="Exp-WH-Lab"/>
      <sheetName val="富士客１"/>
      <sheetName val="_"/>
      <sheetName val="1718目标"/>
      <sheetName val="CAUDIT"/>
      <sheetName val="Listes"/>
      <sheetName val="Calcul BFR"/>
      <sheetName val="aA32"/>
      <sheetName val="MexiqueVentes97"/>
      <sheetName val="TOT-FRA"/>
      <sheetName val="データー"/>
      <sheetName val="階段グラフイメージ"/>
      <sheetName val="-xx-"/>
      <sheetName val="Listas"/>
      <sheetName val="data for control"/>
      <sheetName val="After sales"/>
      <sheetName val="115円ﾍﾞｰｽ"/>
      <sheetName val="草稿"/>
      <sheetName val="9-18数据统计（SZ)"/>
      <sheetName val="月"/>
      <sheetName val="Z8 BASE ASS"/>
      <sheetName val="VTT 02.08-03.09"/>
      <sheetName val="Vehicle Plan"/>
      <sheetName val="任务总体看板"/>
      <sheetName val="sh_x0002__x00"/>
      <sheetName val="_x0000__x005f"/>
      <sheetName val="sh_x005"/>
      <sheetName val="___@D____"/>
      <sheetName val="勿删除"/>
      <sheetName val="对照专用表"/>
      <sheetName val="NInvest Stamping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AT007数据统计"/>
      <sheetName val="能力表 (J12)"/>
      <sheetName val="DO NOT TOUCH"/>
      <sheetName val="Categories"/>
      <sheetName val="sh_x0000惔捆"/>
      <sheetName val="sh_x0002__x005f"/>
      <sheetName val="マスタシート"/>
      <sheetName val="交渉状態"/>
      <sheetName val="１１月"/>
      <sheetName val="COSTOxOPERAI"/>
      <sheetName val="#REF "/>
      <sheetName val="勤務ｼﾌﾄﾍﾞｰｽ表 下期 "/>
      <sheetName val="???@D????"/>
      <sheetName val="管理提升"/>
      <sheetName val="数据表"/>
      <sheetName val="3-前提 (最终版）"/>
      <sheetName val="3.４Ｒ損益"/>
      <sheetName val="勤務ｼﾌﾄﾍﾞｰｽ表_下期9"/>
      <sheetName val="勤務ｼﾌﾄﾍﾞｰｽ・_下期9"/>
      <sheetName val="?d?l??_(full-SUV)9"/>
      <sheetName val="表5-2_地区別CO2排出実績9"/>
      <sheetName val="_d_l___(full-SUV)9"/>
      <sheetName val="MPL_技連9"/>
      <sheetName val="342E_BLOCK9"/>
      <sheetName val="信息费用预算表(A4)_9"/>
      <sheetName val="5_1__Volume_assumptions9"/>
      <sheetName val="Europe_PU-19"/>
      <sheetName val="391_各9"/>
      <sheetName val="Customer_input9"/>
      <sheetName val="(10)_ProdType9"/>
      <sheetName val="Destination_Table9"/>
      <sheetName val="FR_FDR_W8"/>
      <sheetName val="Benefits_Worksheet8"/>
      <sheetName val="Consolid_BS8"/>
      <sheetName val="Sales_by_Customer8"/>
      <sheetName val="HS_HB_NE_dr_17"/>
      <sheetName val="总公司2002_12_317"/>
      <sheetName val="12月_原_7"/>
      <sheetName val="P1_Spec_of_gauge(Japanese)7"/>
      <sheetName val="P2_Fastening_Point_17"/>
      <sheetName val="R-1_6_2・900_E3706"/>
      <sheetName val="(9A)_J-Market_0419026"/>
      <sheetName val="040_適用車種コード情報6"/>
      <sheetName val="COSTES_NMUK6"/>
      <sheetName val="Nissan_YTD6"/>
      <sheetName val="roadmap_U-van6"/>
      <sheetName val="10年度管理图表_6"/>
      <sheetName val="Nissan_Backup6"/>
      <sheetName val="block_ﾜｺﾞﾝ6"/>
      <sheetName val="NPV_Working6"/>
      <sheetName val="数据源_2013年6"/>
      <sheetName val="Balance_Sheet6"/>
      <sheetName val="After_Sales_Supplier_#'s6"/>
      <sheetName val="Hyp_DDRH6"/>
      <sheetName val="실DATA_6"/>
      <sheetName val="rentab_6"/>
      <sheetName val="G_NOR+LAUNCHING_QR_ZV76"/>
      <sheetName val="Master_2_06"/>
      <sheetName val="05MY_USA5"/>
      <sheetName val="FNFR_Code5"/>
      <sheetName val="Master_Data5"/>
      <sheetName val="Hardware_Detail8"/>
      <sheetName val="諸元比較詳細２_５ﾄﾝ6"/>
      <sheetName val="Reference_data5"/>
      <sheetName val="Pre-concept_AX05"/>
      <sheetName val="OE_AC#411115"/>
      <sheetName val="名古屋支店業務用帳票最新版_xls5"/>
      <sheetName val="项目日报-e3S-P&amp;PLS改造项目_(2)4"/>
      <sheetName val="Method_of_supply_and_picking5"/>
      <sheetName val="input_list5"/>
      <sheetName val="Fleet&amp;Test_Incentive5"/>
      <sheetName val="二轴P1齿轮生产线网络计划_5"/>
      <sheetName val="show_of_spot4"/>
      <sheetName val="Cut_Over_File_Config_4"/>
      <sheetName val="总体进度_4"/>
      <sheetName val="Japan_Data（実）4"/>
      <sheetName val="cash_flow5"/>
      <sheetName val="NO_1(1107)4"/>
      <sheetName val="1_23役員会資料4"/>
      <sheetName val="Action-Eff_(LCV,CV)4"/>
      <sheetName val="Source_files4"/>
      <sheetName val="Section_14"/>
      <sheetName val="Supervisor_AOP_Trim4"/>
      <sheetName val="SIAM_G-DMS3"/>
      <sheetName val="Data_sheet4"/>
      <sheetName val="Work_Days_Input4"/>
      <sheetName val="2016_063"/>
      <sheetName val="2016_053"/>
      <sheetName val="2016_043"/>
      <sheetName val="2016_033"/>
      <sheetName val="2016_023"/>
      <sheetName val="2016_013"/>
      <sheetName val="2015_123"/>
      <sheetName val="2015_113"/>
      <sheetName val="2015_103"/>
      <sheetName val="2015_093"/>
      <sheetName val="2015_083"/>
      <sheetName val="2015_073"/>
      <sheetName val="2015_063"/>
      <sheetName val="2015_053"/>
      <sheetName val="2015_043"/>
      <sheetName val="2015_033"/>
      <sheetName val="2015_023"/>
      <sheetName val="2015_013"/>
      <sheetName val="2014_123"/>
      <sheetName val="2014_113"/>
      <sheetName val="2014_103"/>
      <sheetName val="2014_093"/>
      <sheetName val="2014_083"/>
      <sheetName val="2014_073"/>
      <sheetName val="2014_063"/>
      <sheetName val="2014_053"/>
      <sheetName val="2014_043"/>
      <sheetName val="2014_033"/>
      <sheetName val="2014_023"/>
      <sheetName val="2014_013"/>
      <sheetName val="2013_123"/>
      <sheetName val="2013_113"/>
      <sheetName val="2013_103"/>
      <sheetName val="2013_093"/>
      <sheetName val="2013_083"/>
      <sheetName val="2013_073"/>
      <sheetName val="2013_063"/>
      <sheetName val="2013_053"/>
      <sheetName val="2013_043"/>
      <sheetName val="2013_033"/>
      <sheetName val="2013_023"/>
      <sheetName val="2013_013"/>
      <sheetName val="2012_123"/>
      <sheetName val="2012_113"/>
      <sheetName val="2012_103"/>
      <sheetName val="2012_093"/>
      <sheetName val="2012_083"/>
      <sheetName val="2012_073"/>
      <sheetName val="2012_063"/>
      <sheetName val="2012_053"/>
      <sheetName val="2012_043"/>
      <sheetName val="2012_033"/>
      <sheetName val="2012_023"/>
      <sheetName val="2012_013"/>
      <sheetName val="2011_123"/>
      <sheetName val="2011_113"/>
      <sheetName val="2011_103"/>
      <sheetName val="2011_093"/>
      <sheetName val="2011_083"/>
      <sheetName val="2011_073"/>
      <sheetName val="2011_063"/>
      <sheetName val="2011_053"/>
      <sheetName val="2011_043"/>
      <sheetName val="2011_033"/>
      <sheetName val="2011_023"/>
      <sheetName val="2011_013"/>
      <sheetName val="2010_123"/>
      <sheetName val="2010_113"/>
      <sheetName val="2010_103"/>
      <sheetName val="2010_093"/>
      <sheetName val="2010_083"/>
      <sheetName val="2010_073"/>
      <sheetName val="2010_063"/>
      <sheetName val="2010_053"/>
      <sheetName val="2010_043"/>
      <sheetName val="2010_033"/>
      <sheetName val="2010_023"/>
      <sheetName val="2010_013"/>
      <sheetName val="2009_103"/>
      <sheetName val="2009_093"/>
      <sheetName val="2009_083"/>
      <sheetName val="2009_073"/>
      <sheetName val="2009_063"/>
      <sheetName val="2009_053"/>
      <sheetName val="2009_043"/>
      <sheetName val="2009_033"/>
      <sheetName val="2009_023"/>
      <sheetName val="2009_013"/>
      <sheetName val="2008_123"/>
      <sheetName val="2008_113"/>
      <sheetName val="2008_103"/>
      <sheetName val="2008_093"/>
      <sheetName val="2008_083"/>
      <sheetName val="2008_073"/>
      <sheetName val="2008_063"/>
      <sheetName val="2008_053"/>
      <sheetName val="Region_Code4"/>
      <sheetName val="Drop_Down_Menu4"/>
      <sheetName val="Drop_down_list3"/>
      <sheetName val="Program_List3"/>
      <sheetName val="T&amp;G_mapping3"/>
      <sheetName val="Sheet_03"/>
      <sheetName val="KC-1_FDﾗｲﾝ3"/>
      <sheetName val="KC-1_RDﾗｲﾝ3"/>
      <sheetName val="勤務???????表_下期3"/>
      <sheetName val="勤務_______表_下期3"/>
      <sheetName val="Server_Configuration3"/>
      <sheetName val="封面_(2)3"/>
      <sheetName val="M_3_2_13"/>
      <sheetName val="M_3_2_23"/>
      <sheetName val="M_3_2_33"/>
      <sheetName val="M_3_2_43"/>
      <sheetName val="Metadata_Lists3"/>
      <sheetName val="Safe_Launch3"/>
      <sheetName val="_IB-PL-YTD3"/>
      <sheetName val="BOM_Dec113"/>
      <sheetName val="专项报告_3"/>
      <sheetName val="내수1_8GL3"/>
      <sheetName val="Model_Years3"/>
      <sheetName val="評価_evaluation_FY14_4-93"/>
      <sheetName val="DROP_LIST_BODY#33"/>
      <sheetName val="Tipo_de_viaje3"/>
      <sheetName val="Fuel_gauge_data_(V-up)2"/>
      <sheetName val="BACK_UP3"/>
      <sheetName val="構成一覧_リスト_(架台以外)_(ブランク)2"/>
      <sheetName val="構成一覧_絵_(架台以外)_(ブランク)2"/>
      <sheetName val="RC5_53"/>
      <sheetName val="진행_DATA_(2)3"/>
      <sheetName val="Result_table3"/>
      <sheetName val="NSC_KPI3"/>
      <sheetName val="パワポ貼付け_(Jul)3"/>
      <sheetName val="パワポ貼付け_(Jul)修正前3"/>
      <sheetName val="パワポ貼付け_(Jun)3"/>
      <sheetName val="パワポ貼付け_(May)3"/>
      <sheetName val="Service_Retention3"/>
      <sheetName val="New_vehicle_sales3"/>
      <sheetName val="FY17Sep_(DFL)3"/>
      <sheetName val="_FY16_CSI_RET_3"/>
      <sheetName val="OP_RET　グラフ3"/>
      <sheetName val="ECU_List2"/>
      <sheetName val="F-_data2"/>
      <sheetName val="S_Ydata2"/>
      <sheetName val="電子技術４部_開発１１2"/>
      <sheetName val="Each_line_model_DPHU_Monthly3"/>
      <sheetName val="Each_shop_DPHU3"/>
      <sheetName val="Concern_Data3"/>
      <sheetName val="17MTP_MS#1收入（16-25）3"/>
      <sheetName val="DropDown_List3"/>
      <sheetName val="Budget_lines_list3"/>
      <sheetName val="Listas_desplegables_opex3"/>
      <sheetName val="Listas_desplegables_capex3"/>
      <sheetName val="Slide_8_(2)2"/>
      <sheetName val="Assumption_sheet3"/>
      <sheetName val="8-2_KOR'07MY変動質量表2"/>
      <sheetName val="Category_Code_2"/>
      <sheetName val="BBC_Qashqai_MSRP3"/>
      <sheetName val="FX_rate2"/>
      <sheetName val="NNE_GM_walk3"/>
      <sheetName val="Mapping_List2"/>
      <sheetName val="MC_DES2"/>
      <sheetName val="荷重1__ピーク荷重2"/>
      <sheetName val="荷重1__区間判定荷重2"/>
      <sheetName val="荷重1___ピーク距離2"/>
      <sheetName val="2007_CP08_BIS2"/>
      <sheetName val="国产件原式样_(不含CVT)2"/>
      <sheetName val="List_table2"/>
      <sheetName val="2012年PU预算和实绩比较_(2)1"/>
      <sheetName val="2_1软件架构1"/>
      <sheetName val="3_9监视设计1"/>
      <sheetName val="4_1数据归档方案1"/>
      <sheetName val="1_2需求分析1"/>
      <sheetName val="Z8_BASE1"/>
      <sheetName val="N°0_BDM1"/>
      <sheetName val="company_list1"/>
      <sheetName val="Other_R&amp;O1"/>
      <sheetName val="13_-_KPI(2)1"/>
      <sheetName val="Actual_&amp;_Achieved1"/>
      <sheetName val="Marea_MY1"/>
      <sheetName val="BL_SUMMARY_CHINA1"/>
      <sheetName val="Memo_Giugno1"/>
      <sheetName val="D_B_1"/>
      <sheetName val="BELGIO_CUSTOMERS_MONTH1"/>
      <sheetName val="232_6401"/>
      <sheetName val="Company_Codes1"/>
      <sheetName val="Control_(in)1"/>
      <sheetName val="Input_sheet1"/>
      <sheetName val="DB_Straord_1"/>
      <sheetName val="CREDITI_SCADUTI_20001"/>
      <sheetName val="STABILIM_D_R_1"/>
      <sheetName val="SELECTION_POV1"/>
      <sheetName val="estraz_apert_20011"/>
      <sheetName val="Extrap_Model1"/>
      <sheetName val="Fatturato_Rag1_20021"/>
      <sheetName val="Forecast_11"/>
      <sheetName val="Forecast_21"/>
      <sheetName val="Forecast_31"/>
      <sheetName val="Forecast_41"/>
      <sheetName val="FRANCIA_CIN_MESE1"/>
      <sheetName val="Budget_2002_MM1"/>
      <sheetName val="IS_F_Y1"/>
      <sheetName val="12_-_KPI(1)1"/>
      <sheetName val="Memo_Marzo1"/>
      <sheetName val="Gross_Profit1"/>
      <sheetName val="P_TO1"/>
      <sheetName val="14_-_ORG1"/>
      <sheetName val="Dati_Actual-Prevision1"/>
      <sheetName val="Dati_Budget1"/>
      <sheetName val="5_Year_Plan1"/>
      <sheetName val="Profitcenter_hierarchy1"/>
      <sheetName val="Dati_Forecast1"/>
      <sheetName val="AMMORTAMENTI_CESPITI_DA_TARGAR1"/>
      <sheetName val="date_modif1"/>
      <sheetName val="Monthly_Group_NWC_(2)1"/>
      <sheetName val="ER_-_QoE_table1"/>
      <sheetName val="Orderbook_covg1"/>
      <sheetName val="drop_lists1"/>
      <sheetName val="PAGE_21"/>
      <sheetName val="PAGE_11"/>
      <sheetName val="Lista_de_Proveedores1"/>
      <sheetName val="Responsable+_CESCOS1"/>
      <sheetName val="#20-5000t__上期"/>
      <sheetName val="日报源_Source_for_Daily_Report"/>
      <sheetName val="8D_Form"/>
      <sheetName val="sample_format"/>
      <sheetName val="Calcul_BFR"/>
      <sheetName val="data_for_control"/>
      <sheetName val="After_sales"/>
      <sheetName val="NInvest_Stamping"/>
      <sheetName val="Skill_Sufficiency"/>
      <sheetName val="F1-Training_-_PlanVs_Actual_"/>
      <sheetName val="F2-India_Specific__Plan_vs_Act"/>
      <sheetName val="F3-RNAIPL_VS_RNTBCI"/>
      <sheetName val="F4-CFT_Plan_vs_Actuals"/>
      <sheetName val="Bench_mark_old"/>
      <sheetName val="FI_"/>
      <sheetName val="勤務ｼﾌﾄﾍﾞｰｽ表_下期10"/>
      <sheetName val="勤務ｼﾌﾄﾍﾞｰｽ・_下期10"/>
      <sheetName val="?d?l??_(full-SUV)10"/>
      <sheetName val="_d_l___(full-SUV)10"/>
      <sheetName val="表5-2_地区別CO2排出実績10"/>
      <sheetName val="MPL_技連10"/>
      <sheetName val="342E_BLOCK10"/>
      <sheetName val="信息费用预算表(A4)_10"/>
      <sheetName val="5_1__Volume_assumptions10"/>
      <sheetName val="391_各10"/>
      <sheetName val="Europe_PU-110"/>
      <sheetName val="(10)_ProdType10"/>
      <sheetName val="Customer_input10"/>
      <sheetName val="Destination_Table10"/>
      <sheetName val="FR_FDR_W9"/>
      <sheetName val="Benefits_Worksheet9"/>
      <sheetName val="Consolid_BS9"/>
      <sheetName val="Sales_by_Customer9"/>
      <sheetName val="HS_HB_NE_dr_18"/>
      <sheetName val="总公司2002_12_318"/>
      <sheetName val="12月_原_8"/>
      <sheetName val="P1_Spec_of_gauge(Japanese)8"/>
      <sheetName val="P2_Fastening_Point_18"/>
      <sheetName val="R-1_6_2・900_E3707"/>
      <sheetName val="(9A)_J-Market_0419027"/>
      <sheetName val="Nissan_YTD7"/>
      <sheetName val="040_適用車種コード情報7"/>
      <sheetName val="COSTES_NMUK7"/>
      <sheetName val="roadmap_U-van7"/>
      <sheetName val="10年度管理图表_7"/>
      <sheetName val="Nissan_Backup7"/>
      <sheetName val="NPV_Working7"/>
      <sheetName val="G_NOR+LAUNCHING_QR_ZV77"/>
      <sheetName val="Master_2_07"/>
      <sheetName val="数据源_2013年7"/>
      <sheetName val="block_ﾜｺﾞﾝ7"/>
      <sheetName val="Balance_Sheet7"/>
      <sheetName val="After_Sales_Supplier_#'s7"/>
      <sheetName val="Hardware_Detail9"/>
      <sheetName val="諸元比較詳細２_５ﾄﾝ7"/>
      <sheetName val="Hyp_DDRH7"/>
      <sheetName val="실DATA_7"/>
      <sheetName val="Pre-concept_AX06"/>
      <sheetName val="rentab_7"/>
      <sheetName val="05MY_USA6"/>
      <sheetName val="FNFR_Code6"/>
      <sheetName val="Master_Data6"/>
      <sheetName val="OE_AC#411116"/>
      <sheetName val="名古屋支店業務用帳票最新版_xls6"/>
      <sheetName val="Reference_data6"/>
      <sheetName val="Method_of_supply_and_picking6"/>
      <sheetName val="input_list6"/>
      <sheetName val="Fleet&amp;Test_Incentive6"/>
      <sheetName val="二轴P1齿轮生产线网络计划_6"/>
      <sheetName val="show_of_spot5"/>
      <sheetName val="Cut_Over_File_Config_5"/>
      <sheetName val="项目日报-e3S-P&amp;PLS改造项目_(2)5"/>
      <sheetName val="NO_1(1107)5"/>
      <sheetName val="总体进度_5"/>
      <sheetName val="Japan_Data（実）5"/>
      <sheetName val="cash_flow6"/>
      <sheetName val="1_23役員会資料5"/>
      <sheetName val="Action-Eff_(LCV,CV)5"/>
      <sheetName val="Source_files5"/>
      <sheetName val="Data_sheet5"/>
      <sheetName val="Section_15"/>
      <sheetName val="Supervisor_AOP_Trim5"/>
      <sheetName val="Work_Days_Input5"/>
      <sheetName val="SIAM_G-DMS4"/>
      <sheetName val="2016_064"/>
      <sheetName val="2016_054"/>
      <sheetName val="2016_044"/>
      <sheetName val="2016_034"/>
      <sheetName val="2016_024"/>
      <sheetName val="2016_014"/>
      <sheetName val="2015_124"/>
      <sheetName val="2015_114"/>
      <sheetName val="2015_104"/>
      <sheetName val="2015_094"/>
      <sheetName val="2015_084"/>
      <sheetName val="2015_074"/>
      <sheetName val="2015_064"/>
      <sheetName val="2015_054"/>
      <sheetName val="2015_044"/>
      <sheetName val="2015_034"/>
      <sheetName val="2015_024"/>
      <sheetName val="2015_014"/>
      <sheetName val="2014_124"/>
      <sheetName val="2014_114"/>
      <sheetName val="2014_104"/>
      <sheetName val="2014_094"/>
      <sheetName val="2014_084"/>
      <sheetName val="2014_074"/>
      <sheetName val="2014_064"/>
      <sheetName val="2014_054"/>
      <sheetName val="2014_044"/>
      <sheetName val="2014_034"/>
      <sheetName val="2014_024"/>
      <sheetName val="2014_014"/>
      <sheetName val="2013_124"/>
      <sheetName val="2013_114"/>
      <sheetName val="2013_104"/>
      <sheetName val="2013_094"/>
      <sheetName val="2013_084"/>
      <sheetName val="2013_074"/>
      <sheetName val="2013_064"/>
      <sheetName val="2013_054"/>
      <sheetName val="2013_044"/>
      <sheetName val="2013_034"/>
      <sheetName val="2013_024"/>
      <sheetName val="2013_014"/>
      <sheetName val="2012_124"/>
      <sheetName val="2012_114"/>
      <sheetName val="2012_104"/>
      <sheetName val="2012_094"/>
      <sheetName val="2012_084"/>
      <sheetName val="2012_074"/>
      <sheetName val="2012_064"/>
      <sheetName val="2012_054"/>
      <sheetName val="2012_044"/>
      <sheetName val="2012_034"/>
      <sheetName val="2012_024"/>
      <sheetName val="2012_014"/>
      <sheetName val="2011_124"/>
      <sheetName val="2011_114"/>
      <sheetName val="2011_104"/>
      <sheetName val="2011_094"/>
      <sheetName val="2011_084"/>
      <sheetName val="2011_074"/>
      <sheetName val="2011_064"/>
      <sheetName val="2011_054"/>
      <sheetName val="2011_044"/>
      <sheetName val="2011_034"/>
      <sheetName val="2011_024"/>
      <sheetName val="2011_014"/>
      <sheetName val="2010_124"/>
      <sheetName val="2010_114"/>
      <sheetName val="2010_104"/>
      <sheetName val="2010_094"/>
      <sheetName val="2010_084"/>
      <sheetName val="2010_074"/>
      <sheetName val="2010_064"/>
      <sheetName val="2010_054"/>
      <sheetName val="2010_044"/>
      <sheetName val="2010_034"/>
      <sheetName val="2010_024"/>
      <sheetName val="2010_014"/>
      <sheetName val="2009_104"/>
      <sheetName val="2009_094"/>
      <sheetName val="2009_084"/>
      <sheetName val="2009_074"/>
      <sheetName val="2009_064"/>
      <sheetName val="2009_054"/>
      <sheetName val="2009_044"/>
      <sheetName val="2009_034"/>
      <sheetName val="2009_024"/>
      <sheetName val="2009_014"/>
      <sheetName val="2008_124"/>
      <sheetName val="2008_114"/>
      <sheetName val="2008_104"/>
      <sheetName val="2008_094"/>
      <sheetName val="2008_084"/>
      <sheetName val="2008_074"/>
      <sheetName val="2008_064"/>
      <sheetName val="2008_054"/>
      <sheetName val="Region_Code5"/>
      <sheetName val="Drop_Down_Menu5"/>
      <sheetName val="Safe_Launch4"/>
      <sheetName val="Program_List4"/>
      <sheetName val="T&amp;G_mapping4"/>
      <sheetName val="Drop_down_list4"/>
      <sheetName val="_IB-PL-YTD4"/>
      <sheetName val="Sheet_04"/>
      <sheetName val="勤務???????表_下期4"/>
      <sheetName val="勤務_______表_下期4"/>
      <sheetName val="Server_Configuration4"/>
      <sheetName val="封面_(2)4"/>
      <sheetName val="M_3_2_14"/>
      <sheetName val="M_3_2_24"/>
      <sheetName val="M_3_2_34"/>
      <sheetName val="M_3_2_44"/>
      <sheetName val="Metadata_Lists4"/>
      <sheetName val="BOM_Dec114"/>
      <sheetName val="专项报告_4"/>
      <sheetName val="내수1_8GL4"/>
      <sheetName val="Model_Years4"/>
      <sheetName val="評価_evaluation_FY14_4-94"/>
      <sheetName val="Each_line_model_DPHU_Monthly4"/>
      <sheetName val="Each_shop_DPHU4"/>
      <sheetName val="Concern_Data4"/>
      <sheetName val="KC-1_FDﾗｲﾝ4"/>
      <sheetName val="KC-1_RDﾗｲﾝ4"/>
      <sheetName val="Tipo_de_viaje4"/>
      <sheetName val="RC5_54"/>
      <sheetName val="진행_DATA_(2)4"/>
      <sheetName val="BACK_UP4"/>
      <sheetName val="NSC_KPI4"/>
      <sheetName val="パワポ貼付け_(Jul)4"/>
      <sheetName val="パワポ貼付け_(Jul)修正前4"/>
      <sheetName val="パワポ貼付け_(Jun)4"/>
      <sheetName val="パワポ貼付け_(May)4"/>
      <sheetName val="Service_Retention4"/>
      <sheetName val="New_vehicle_sales4"/>
      <sheetName val="FY17Sep_(DFL)4"/>
      <sheetName val="_FY16_CSI_RET_4"/>
      <sheetName val="OP_RET　グラフ4"/>
      <sheetName val="Result_table4"/>
      <sheetName val="DROP_LIST_BODY#34"/>
      <sheetName val="17MTP_MS#1收入（16-25）4"/>
      <sheetName val="DropDown_List4"/>
      <sheetName val="Budget_lines_list4"/>
      <sheetName val="Listas_desplegables_opex4"/>
      <sheetName val="Listas_desplegables_capex4"/>
      <sheetName val="Assumption_sheet4"/>
      <sheetName val="Fuel_gauge_data_(V-up)3"/>
      <sheetName val="ECU_List3"/>
      <sheetName val="F-_data3"/>
      <sheetName val="S_Ydata3"/>
      <sheetName val="電子技術４部_開発１１3"/>
      <sheetName val="構成一覧_リスト_(架台以外)_(ブランク)3"/>
      <sheetName val="構成一覧_絵_(架台以外)_(ブランク)3"/>
      <sheetName val="NNE_GM_walk4"/>
      <sheetName val="BBC_Qashqai_MSRP4"/>
      <sheetName val="FX_rate3"/>
      <sheetName val="Slide_8_(2)3"/>
      <sheetName val="8-2_KOR'07MY変動質量表3"/>
      <sheetName val="Category_Code_3"/>
      <sheetName val="荷重1__ピーク荷重3"/>
      <sheetName val="荷重1__区間判定荷重3"/>
      <sheetName val="荷重1___ピーク距離3"/>
      <sheetName val="Mapping_List3"/>
      <sheetName val="MC_DES3"/>
      <sheetName val="2007_CP08_BIS3"/>
      <sheetName val="国产件原式样_(不含CVT)3"/>
      <sheetName val="2012年PU预算和实绩比较_(2)2"/>
      <sheetName val="List_table3"/>
      <sheetName val="Z8_BASE2"/>
      <sheetName val="N°0_BDM2"/>
      <sheetName val="company_list2"/>
      <sheetName val="PAGE_22"/>
      <sheetName val="PAGE_12"/>
      <sheetName val="Other_R&amp;O2"/>
      <sheetName val="13_-_KPI(2)2"/>
      <sheetName val="Actual_&amp;_Achieved2"/>
      <sheetName val="Marea_MY2"/>
      <sheetName val="BL_SUMMARY_CHINA2"/>
      <sheetName val="Memo_Giugno2"/>
      <sheetName val="D_B_2"/>
      <sheetName val="BELGIO_CUSTOMERS_MONTH2"/>
      <sheetName val="232_6402"/>
      <sheetName val="Company_Codes2"/>
      <sheetName val="Control_(in)2"/>
      <sheetName val="Input_sheet2"/>
      <sheetName val="DB_Straord_2"/>
      <sheetName val="CREDITI_SCADUTI_20002"/>
      <sheetName val="STABILIM_D_R_2"/>
      <sheetName val="SELECTION_POV2"/>
      <sheetName val="estraz_apert_20012"/>
      <sheetName val="Extrap_Model2"/>
      <sheetName val="Fatturato_Rag1_20022"/>
      <sheetName val="Forecast_12"/>
      <sheetName val="Forecast_22"/>
      <sheetName val="Forecast_32"/>
      <sheetName val="Forecast_42"/>
      <sheetName val="FRANCIA_CIN_MESE2"/>
      <sheetName val="Budget_2002_MM2"/>
      <sheetName val="IS_F_Y2"/>
      <sheetName val="12_-_KPI(1)2"/>
      <sheetName val="Memo_Marzo2"/>
      <sheetName val="Gross_Profit2"/>
      <sheetName val="P_TO2"/>
      <sheetName val="14_-_ORG2"/>
      <sheetName val="Dati_Actual-Prevision2"/>
      <sheetName val="Dati_Budget2"/>
      <sheetName val="5_Year_Plan2"/>
      <sheetName val="Profitcenter_hierarchy2"/>
      <sheetName val="Dati_Forecast2"/>
      <sheetName val="AMMORTAMENTI_CESPITI_DA_TARGAR2"/>
      <sheetName val="date_modif2"/>
      <sheetName val="Monthly_Group_NWC_(2)2"/>
      <sheetName val="ER_-_QoE_table2"/>
      <sheetName val="Orderbook_covg2"/>
      <sheetName val="2_1软件架构2"/>
      <sheetName val="3_9监视设计2"/>
      <sheetName val="4_1数据归档方案2"/>
      <sheetName val="1_2需求分析2"/>
      <sheetName val="drop_lists2"/>
      <sheetName val="Lista_de_Proveedores2"/>
      <sheetName val="Responsable+_CESCOS2"/>
      <sheetName val="#20-5000t__上期1"/>
      <sheetName val="日报源_Source_for_Daily_Report1"/>
      <sheetName val="8D_Form1"/>
      <sheetName val="sample_format1"/>
      <sheetName val="Skill_Sufficiency1"/>
      <sheetName val="F1-Training_-_PlanVs_Actual_1"/>
      <sheetName val="F2-India_Specific__Plan_vs_Act1"/>
      <sheetName val="F3-RNAIPL_VS_RNTBCI1"/>
      <sheetName val="F4-CFT_Plan_vs_Actuals1"/>
      <sheetName val="Bench_mark_old1"/>
      <sheetName val="FI_1"/>
      <sheetName val="Calcul_BFR1"/>
      <sheetName val="data_for_control1"/>
      <sheetName val="After_sales1"/>
      <sheetName val="NInvest_Stamping1"/>
      <sheetName val="勤務ｼﾌﾄﾍﾞｰｽ_x0000__x0000_쨨ᯧ⃤"/>
      <sheetName val="勤務ｼﾌﾄﾍﾞｰｽ_x0000__x0000_䲨✏⃤"/>
      <sheetName val="数表"/>
      <sheetName val="领航外部物料组分类"/>
      <sheetName val="CAMCAL1"/>
      <sheetName val="Civac C11"/>
      <sheetName val="Check sheet_N"/>
      <sheetName val="Info"/>
      <sheetName val="車会集約ﾞﾍﾞｰｽ表_下期_2"/>
      <sheetName val="#REF_ކ?"/>
      <sheetName val="勤務ｼﾌﾄﾍﾞｰｽ表_下期_!쯀㾭ݴ?"/>
      <sheetName val="勤務ｼﾌﾄﾍﾞｰｽ表_下期_!편㾭ݴ?"/>
      <sheetName val="List_Box"/>
      <sheetName val="DATA_BASE"/>
      <sheetName val="statistical_data"/>
      <sheetName val="３ＲＤ組立４名藘"/>
      <sheetName val="Vehicle_Plan"/>
      <sheetName val="sh_x005f_x005f_x005f_x005F_x005f_x0002__x00"/>
      <sheetName val="process cost"/>
      <sheetName val="MessageList"/>
      <sheetName val="仕損・臨外"/>
      <sheetName val="間接ｸﾞﾗﾌ"/>
      <sheetName val="Input data in Mar'19"/>
      <sheetName val="Summary"/>
      <sheetName val="Master list 日本円換算参照先"/>
      <sheetName val="仕様_見積もり基点"/>
      <sheetName val="設備棌!"/>
      <sheetName val="对照表"/>
      <sheetName val="勤務ｼﾌﾄﾍﾞｰｽ"/>
      <sheetName val="数据有效性支持表格"/>
      <sheetName val="ITEM"/>
      <sheetName val="预收账款"/>
      <sheetName val="借款类别明细表"/>
      <sheetName val="往来科目余额明细表"/>
      <sheetName val="借款类别明细表（不适用）"/>
      <sheetName val="1.6.1"/>
      <sheetName val="运营区排名"/>
      <sheetName val="月运行时效合格率T1"/>
      <sheetName val="外请车费用率C1"/>
      <sheetName val="物流班车运行合格率T1"/>
      <sheetName val="ｉ１１９"/>
      <sheetName val="00Explanation "/>
      <sheetName val="Currency reference"/>
      <sheetName val="Raw Data"/>
      <sheetName val="設通フィルタリング"/>
      <sheetName val="稿_x0000_䈀蓆‰㔬ఀ"/>
      <sheetName val="CPRP ALL (OEM &amp; GNP)"/>
      <sheetName val="#REF??????????"/>
      <sheetName val="勤務ｼﾌﾄﾍﾞｰｽ表 下期_x0002_???㑲C??????@???"/>
      <sheetName val="車会集約ﾞﾍﾞｰｽ表 下期_x0002_???㑲C"/>
      <sheetName val="車会集約ﾞﾍﾞｰｽ表 下期 ?????"/>
      <sheetName val="sh_x0002_?_x0"/>
      <sheetName val="序列 共通"/>
      <sheetName val="勤務ｼﾌﾄﾍﾞｰｽ表_下期11"/>
      <sheetName val="勤務ｼﾌﾄﾍﾞｰｽ・_下期11"/>
      <sheetName val="?d?l??_(full-SUV)11"/>
      <sheetName val="_d_l___(full-SUV)11"/>
      <sheetName val="表5-2_地区別CO2排出実績11"/>
      <sheetName val="信息费用预算表(A4)_11"/>
      <sheetName val="MPL_技連11"/>
      <sheetName val="342E_BLOCK11"/>
      <sheetName val="5_1__Volume_assumptions11"/>
      <sheetName val="Europe_PU-111"/>
      <sheetName val="391_各11"/>
      <sheetName val="Customer_input11"/>
      <sheetName val="Destination_Table11"/>
      <sheetName val="(10)_ProdType11"/>
      <sheetName val="FR_FDR_W10"/>
      <sheetName val="HS_HB_NE_dr_19"/>
      <sheetName val="Benefits_Worksheet10"/>
      <sheetName val="Consolid_BS10"/>
      <sheetName val="Sales_by_Customer10"/>
      <sheetName val="总公司2002_12_319"/>
      <sheetName val="12月_原_9"/>
      <sheetName val="(9A)_J-Market_0419028"/>
      <sheetName val="P1_Spec_of_gauge(Japanese)9"/>
      <sheetName val="P2_Fastening_Point_19"/>
      <sheetName val="040_適用車種コード情報8"/>
      <sheetName val="Nissan_YTD8"/>
      <sheetName val="R-1_6_2・900_E3708"/>
      <sheetName val="roadmap_U-van8"/>
      <sheetName val="NPV_Working8"/>
      <sheetName val="COSTES_NMUK8"/>
      <sheetName val="10年度管理图表_8"/>
      <sheetName val="Nissan_Backup8"/>
      <sheetName val="block_ﾜｺﾞﾝ8"/>
      <sheetName val="数据源_2013年8"/>
      <sheetName val="Balance_Sheet8"/>
      <sheetName val="After_Sales_Supplier_#'s8"/>
      <sheetName val="G_NOR+LAUNCHING_QR_ZV78"/>
      <sheetName val="Master_2_08"/>
      <sheetName val="Hardware_Detail10"/>
      <sheetName val="諸元比較詳細２_５ﾄﾝ8"/>
      <sheetName val="Hyp_DDRH8"/>
      <sheetName val="실DATA_8"/>
      <sheetName val="rentab_8"/>
      <sheetName val="Master_Data7"/>
      <sheetName val="05MY_USA7"/>
      <sheetName val="FNFR_Code7"/>
      <sheetName val="名古屋支店業務用帳票最新版_xls7"/>
      <sheetName val="OE_AC#411117"/>
      <sheetName val="Pre-concept_AX07"/>
      <sheetName val="Reference_data7"/>
      <sheetName val="Method_of_supply_and_picking7"/>
      <sheetName val="input_list7"/>
      <sheetName val="Fleet&amp;Test_Incentive7"/>
      <sheetName val="二轴P1齿轮生产线网络计划_7"/>
      <sheetName val="show_of_spot6"/>
      <sheetName val="Cut_Over_File_Config_6"/>
      <sheetName val="Japan_Data（実）6"/>
      <sheetName val="项目日报-e3S-P&amp;PLS改造项目_(2)6"/>
      <sheetName val="cash_flow7"/>
      <sheetName val="NO_1(1107)6"/>
      <sheetName val="总体进度_6"/>
      <sheetName val="Action-Eff_(LCV,CV)6"/>
      <sheetName val="Source_files6"/>
      <sheetName val="Data_sheet6"/>
      <sheetName val="1_23役員会資料6"/>
      <sheetName val="Section_16"/>
      <sheetName val="Supervisor_AOP_Trim6"/>
      <sheetName val="Work_Days_Input6"/>
      <sheetName val="Region_Code6"/>
      <sheetName val="Drop_Down_Menu6"/>
      <sheetName val="Program_List5"/>
      <sheetName val="T&amp;G_mapping5"/>
      <sheetName val="Drop_down_list5"/>
      <sheetName val="SIAM_G-DMS5"/>
      <sheetName val="2016_065"/>
      <sheetName val="2016_055"/>
      <sheetName val="2016_045"/>
      <sheetName val="2016_035"/>
      <sheetName val="2016_025"/>
      <sheetName val="2016_015"/>
      <sheetName val="2015_125"/>
      <sheetName val="2015_115"/>
      <sheetName val="2015_105"/>
      <sheetName val="2015_095"/>
      <sheetName val="2015_085"/>
      <sheetName val="2015_075"/>
      <sheetName val="2015_065"/>
      <sheetName val="2015_055"/>
      <sheetName val="2015_045"/>
      <sheetName val="2015_035"/>
      <sheetName val="2015_025"/>
      <sheetName val="2015_015"/>
      <sheetName val="2014_125"/>
      <sheetName val="2014_115"/>
      <sheetName val="2014_105"/>
      <sheetName val="2014_095"/>
      <sheetName val="2014_085"/>
      <sheetName val="2014_075"/>
      <sheetName val="2014_065"/>
      <sheetName val="2014_055"/>
      <sheetName val="2014_045"/>
      <sheetName val="2014_035"/>
      <sheetName val="2014_025"/>
      <sheetName val="2014_015"/>
      <sheetName val="2013_125"/>
      <sheetName val="2013_115"/>
      <sheetName val="2013_105"/>
      <sheetName val="2013_095"/>
      <sheetName val="2013_085"/>
      <sheetName val="2013_075"/>
      <sheetName val="2013_065"/>
      <sheetName val="2013_055"/>
      <sheetName val="2013_045"/>
      <sheetName val="2013_035"/>
      <sheetName val="2013_025"/>
      <sheetName val="2013_015"/>
      <sheetName val="2012_125"/>
      <sheetName val="2012_115"/>
      <sheetName val="2012_105"/>
      <sheetName val="2012_095"/>
      <sheetName val="2012_085"/>
      <sheetName val="2012_075"/>
      <sheetName val="2012_065"/>
      <sheetName val="2012_055"/>
      <sheetName val="2012_045"/>
      <sheetName val="2012_035"/>
      <sheetName val="2012_025"/>
      <sheetName val="2012_015"/>
      <sheetName val="2011_125"/>
      <sheetName val="2011_115"/>
      <sheetName val="2011_105"/>
      <sheetName val="2011_095"/>
      <sheetName val="2011_085"/>
      <sheetName val="2011_075"/>
      <sheetName val="2011_065"/>
      <sheetName val="2011_055"/>
      <sheetName val="2011_045"/>
      <sheetName val="2011_035"/>
      <sheetName val="2011_025"/>
      <sheetName val="2011_015"/>
      <sheetName val="2010_125"/>
      <sheetName val="2010_115"/>
      <sheetName val="2010_105"/>
      <sheetName val="2010_095"/>
      <sheetName val="2010_085"/>
      <sheetName val="2010_075"/>
      <sheetName val="2010_065"/>
      <sheetName val="2010_055"/>
      <sheetName val="2010_045"/>
      <sheetName val="2010_035"/>
      <sheetName val="2010_025"/>
      <sheetName val="2010_015"/>
      <sheetName val="2009_105"/>
      <sheetName val="2009_095"/>
      <sheetName val="2009_085"/>
      <sheetName val="2009_075"/>
      <sheetName val="2009_065"/>
      <sheetName val="2009_055"/>
      <sheetName val="2009_045"/>
      <sheetName val="2009_035"/>
      <sheetName val="2009_025"/>
      <sheetName val="2009_015"/>
      <sheetName val="2008_125"/>
      <sheetName val="2008_115"/>
      <sheetName val="2008_105"/>
      <sheetName val="2008_095"/>
      <sheetName val="2008_085"/>
      <sheetName val="2008_075"/>
      <sheetName val="2008_065"/>
      <sheetName val="2008_055"/>
      <sheetName val="Safe_Launch5"/>
      <sheetName val="Sheet_05"/>
      <sheetName val="勤務???????表_下期5"/>
      <sheetName val="勤務_______表_下期5"/>
      <sheetName val="Server_Configuration5"/>
      <sheetName val="封面_(2)5"/>
      <sheetName val="M_3_2_15"/>
      <sheetName val="M_3_2_25"/>
      <sheetName val="M_3_2_35"/>
      <sheetName val="M_3_2_45"/>
      <sheetName val="Metadata_Lists5"/>
      <sheetName val="KC-1_FDﾗｲﾝ5"/>
      <sheetName val="KC-1_RDﾗｲﾝ5"/>
      <sheetName val="_IB-PL-YTD5"/>
      <sheetName val="BOM_Dec115"/>
      <sheetName val="专项报告_5"/>
      <sheetName val="내수1_8GL5"/>
      <sheetName val="Model_Years5"/>
      <sheetName val="評価_evaluation_FY14_4-95"/>
      <sheetName val="RC5_55"/>
      <sheetName val="진행_DATA_(2)5"/>
      <sheetName val="17MTP_MS#1收入（16-25）5"/>
      <sheetName val="BACK_UP5"/>
      <sheetName val="Result_table5"/>
      <sheetName val="NSC_KPI5"/>
      <sheetName val="パワポ貼付け_(Jul)5"/>
      <sheetName val="パワポ貼付け_(Jul)修正前5"/>
      <sheetName val="パワポ貼付け_(Jun)5"/>
      <sheetName val="パワポ貼付け_(May)5"/>
      <sheetName val="Service_Retention5"/>
      <sheetName val="New_vehicle_sales5"/>
      <sheetName val="FY17Sep_(DFL)5"/>
      <sheetName val="_FY16_CSI_RET_5"/>
      <sheetName val="OP_RET　グラフ5"/>
      <sheetName val="Each_line_model_DPHU_Monthly5"/>
      <sheetName val="Each_shop_DPHU5"/>
      <sheetName val="Concern_Data5"/>
      <sheetName val="Tipo_de_viaje5"/>
      <sheetName val="DROP_LIST_BODY#35"/>
      <sheetName val="Fuel_gauge_data_(V-up)4"/>
      <sheetName val="BBC_Qashqai_MSRP5"/>
      <sheetName val="Assumption_sheet5"/>
      <sheetName val="DropDown_List5"/>
      <sheetName val="ECU_List4"/>
      <sheetName val="F-_data4"/>
      <sheetName val="S_Ydata4"/>
      <sheetName val="電子技術４部_開発１１4"/>
      <sheetName val="Budget_lines_list5"/>
      <sheetName val="Listas_desplegables_opex5"/>
      <sheetName val="Listas_desplegables_capex5"/>
      <sheetName val="Slide_8_(2)4"/>
      <sheetName val="8-2_KOR'07MY変動質量表4"/>
      <sheetName val="構成一覧_リスト_(架台以外)_(ブランク)4"/>
      <sheetName val="構成一覧_絵_(架台以外)_(ブランク)4"/>
      <sheetName val="Category_Code_4"/>
      <sheetName val="FX_rate4"/>
      <sheetName val="NNE_GM_walk5"/>
      <sheetName val="List_table4"/>
      <sheetName val="Mapping_List4"/>
      <sheetName val="2007_CP08_BIS4"/>
      <sheetName val="MC_DES4"/>
      <sheetName val="荷重1__ピーク荷重4"/>
      <sheetName val="荷重1__区間判定荷重4"/>
      <sheetName val="荷重1___ピーク距離4"/>
      <sheetName val="国产件原式样_(不含CVT)4"/>
      <sheetName val="2012年PU预算和实绩比较_(2)3"/>
      <sheetName val="N°0_BDM3"/>
      <sheetName val="company_list3"/>
      <sheetName val="Z8_BASE3"/>
      <sheetName val="Other_R&amp;O3"/>
      <sheetName val="13_-_KPI(2)3"/>
      <sheetName val="Actual_&amp;_Achieved3"/>
      <sheetName val="Marea_MY3"/>
      <sheetName val="BL_SUMMARY_CHINA3"/>
      <sheetName val="Memo_Giugno3"/>
      <sheetName val="D_B_3"/>
      <sheetName val="BELGIO_CUSTOMERS_MONTH3"/>
      <sheetName val="232_6403"/>
      <sheetName val="Company_Codes3"/>
      <sheetName val="Control_(in)3"/>
      <sheetName val="Input_sheet3"/>
      <sheetName val="DB_Straord_3"/>
      <sheetName val="CREDITI_SCADUTI_20003"/>
      <sheetName val="STABILIM_D_R_3"/>
      <sheetName val="SELECTION_POV3"/>
      <sheetName val="estraz_apert_20013"/>
      <sheetName val="Extrap_Model3"/>
      <sheetName val="Fatturato_Rag1_20023"/>
      <sheetName val="Forecast_13"/>
      <sheetName val="Forecast_23"/>
      <sheetName val="Forecast_33"/>
      <sheetName val="Forecast_43"/>
      <sheetName val="FRANCIA_CIN_MESE3"/>
      <sheetName val="Budget_2002_MM3"/>
      <sheetName val="IS_F_Y3"/>
      <sheetName val="12_-_KPI(1)3"/>
      <sheetName val="Memo_Marzo3"/>
      <sheetName val="Gross_Profit3"/>
      <sheetName val="P_TO3"/>
      <sheetName val="14_-_ORG3"/>
      <sheetName val="Dati_Actual-Prevision3"/>
      <sheetName val="Dati_Budget3"/>
      <sheetName val="5_Year_Plan3"/>
      <sheetName val="Profitcenter_hierarchy3"/>
      <sheetName val="Dati_Forecast3"/>
      <sheetName val="AMMORTAMENTI_CESPITI_DA_TARGAR3"/>
      <sheetName val="date_modif3"/>
      <sheetName val="Monthly_Group_NWC_(2)3"/>
      <sheetName val="ER_-_QoE_table3"/>
      <sheetName val="Orderbook_covg3"/>
      <sheetName val="2_1软件架构3"/>
      <sheetName val="3_9监视设计3"/>
      <sheetName val="4_1数据归档方案3"/>
      <sheetName val="1_2需求分析3"/>
      <sheetName val="PAGE_23"/>
      <sheetName val="PAGE_13"/>
      <sheetName val="drop_lists3"/>
      <sheetName val="#20-5000t__上期2"/>
      <sheetName val="日报源_Source_for_Daily_Report2"/>
      <sheetName val="Lista_de_Proveedores3"/>
      <sheetName val="Responsable+_CESCOS3"/>
      <sheetName val="8D_Form2"/>
      <sheetName val="Calcul_BFR2"/>
      <sheetName val="data_for_control2"/>
      <sheetName val="After_sales2"/>
      <sheetName val="NInvest_Stamping2"/>
      <sheetName val="sample_format2"/>
      <sheetName val="Skill_Sufficiency2"/>
      <sheetName val="F1-Training_-_PlanVs_Actual_2"/>
      <sheetName val="F2-India_Specific__Plan_vs_Act2"/>
      <sheetName val="F3-RNAIPL_VS_RNTBCI2"/>
      <sheetName val="F4-CFT_Plan_vs_Actuals2"/>
      <sheetName val="Bench_mark_old2"/>
      <sheetName val="FI_2"/>
      <sheetName val="Cost Touch up"/>
      <sheetName val="_x005f_x005f_x005f_x005f_"/>
      <sheetName val="sh_x005f_x005f_x005f_x005f_x005f_x005f_x005f_x005f_x005"/>
      <sheetName val="N値"/>
      <sheetName val="major"/>
      <sheetName val="1.2天窗过往课题矩阵表"/>
      <sheetName val="Root Cause and Description"/>
      <sheetName val="クエリ2"/>
      <sheetName val="着座衝撃力(IN)"/>
      <sheetName val="ENG油洩れ"/>
      <sheetName val="00年9月"/>
      <sheetName val="U00"/>
      <sheetName val="名簿ﾃﾞｰﾀ"/>
      <sheetName val="NK仕様21"/>
      <sheetName val="Comparision"/>
      <sheetName val="1-C,D,E"/>
      <sheetName val="6SWRF_W"/>
      <sheetName val="1-C,D"/>
      <sheetName val="G-C func"/>
      <sheetName val="定義表"/>
      <sheetName val="附 IS事业部部门&amp;领域清单"/>
      <sheetName val="Vibrate test"/>
      <sheetName val="数据（勿删）"/>
      <sheetName val="填写说明"/>
      <sheetName val="mm10"/>
      <sheetName val="AvailableCostCentersList"/>
      <sheetName val="Summary Report"/>
      <sheetName val="selection data"/>
      <sheetName val="Del'y Plan Okt 18R"/>
      <sheetName val="AvailableOrdersList"/>
      <sheetName val="List_Box1"/>
      <sheetName val="DATA_BASE1"/>
      <sheetName val="statistical_data1"/>
      <sheetName val="Vehicle_Plan1"/>
      <sheetName val="sh_x00"/>
      <sheetName val="00Explanation_"/>
      <sheetName val="Japan_Budget_Performance_Budge_"/>
      <sheetName val="slide_2_P&amp;L__Ch"/>
      <sheetName val="P_&amp;_L"/>
      <sheetName val="勤務ｼﾌﾄﾍﾞｰｽ表_下期_x00"/>
      <sheetName val="車会集約ﾞﾍﾞｰｽ表_下期_x00"/>
      <sheetName val="車会集約ﾞﾍﾞｰｽ表_下期__x0"/>
      <sheetName val="Z8_BASE_ASS"/>
      <sheetName val="VTT_02_08-03_09"/>
      <sheetName val="3-前提_(最终版）"/>
      <sheetName val="3_４Ｒ損益"/>
      <sheetName val="DO_NOT_TOUCH"/>
      <sheetName val="Master_list_日本円換算参照先"/>
      <sheetName val="Civac_C11"/>
      <sheetName val="process_cost"/>
      <sheetName val="能力表_(J12)"/>
      <sheetName val="1_6_1"/>
      <sheetName val="Input_data_in_Mar'19"/>
      <sheetName val="sh_x005f"/>
      <sheetName val="Check_sheet_N"/>
      <sheetName val="#REF_"/>
      <sheetName val="勤務ｼﾌﾄﾍﾞｰｽ表_下期_"/>
      <sheetName val="5Y"/>
      <sheetName val="MESLL"/>
      <sheetName val="ｺﾝﾄ構想再審査"/>
      <sheetName val="Config"/>
      <sheetName val="ホテル一覧"/>
      <sheetName val="勤務ｼﾌﾄﾍﾞｰｽ表_下期14"/>
      <sheetName val="勤務ｼﾌﾄﾍﾞｰｽ・_下期14"/>
      <sheetName val="?d?l??_(full-SUV)14"/>
      <sheetName val="_d_l___(full-SUV)14"/>
      <sheetName val="表5-2_地区別CO2排出実績14"/>
      <sheetName val="信息费用预算表(A4)_14"/>
      <sheetName val="MPL_技連14"/>
      <sheetName val="342E_BLOCK14"/>
      <sheetName val="5_1__Volume_assumptions14"/>
      <sheetName val="Europe_PU-114"/>
      <sheetName val="Customer_input14"/>
      <sheetName val="391_各14"/>
      <sheetName val="(10)_ProdType14"/>
      <sheetName val="Destination_Table14"/>
      <sheetName val="FR_FDR_W13"/>
      <sheetName val="Benefits_Worksheet13"/>
      <sheetName val="Consolid_BS13"/>
      <sheetName val="Sales_by_Customer13"/>
      <sheetName val="HS_HB_NE_dr_112"/>
      <sheetName val="12月_原_12"/>
      <sheetName val="总公司2002_12_3112"/>
      <sheetName val="P1_Spec_of_gauge(Japanese)12"/>
      <sheetName val="P2_Fastening_Point_112"/>
      <sheetName val="(9A)_J-Market_04190211"/>
      <sheetName val="Nissan_YTD11"/>
      <sheetName val="040_適用車種コード情報11"/>
      <sheetName val="R-1_6_2・900_E37011"/>
      <sheetName val="10年度管理图表_11"/>
      <sheetName val="COSTES_NMUK11"/>
      <sheetName val="Nissan_Backup11"/>
      <sheetName val="roadmap_U-van11"/>
      <sheetName val="block_ﾜｺﾞﾝ11"/>
      <sheetName val="数据源_2013年11"/>
      <sheetName val="Balance_Sheet11"/>
      <sheetName val="Hyp_DDRH11"/>
      <sheetName val="After_Sales_Supplier_#'s11"/>
      <sheetName val="실DATA_11"/>
      <sheetName val="NPV_Working11"/>
      <sheetName val="rentab_11"/>
      <sheetName val="05MY_USA10"/>
      <sheetName val="FNFR_Code10"/>
      <sheetName val="諸元比較詳細２_５ﾄﾝ11"/>
      <sheetName val="G_NOR+LAUNCHING_QR_ZV711"/>
      <sheetName val="Master_2_011"/>
      <sheetName val="Master_Data10"/>
      <sheetName val="OE_AC#4111110"/>
      <sheetName val="Hardware_Detail13"/>
      <sheetName val="名古屋支店業務用帳票最新版_xls10"/>
      <sheetName val="Fleet&amp;Test_Incentive10"/>
      <sheetName val="二轴P1齿轮生产线网络计划_10"/>
      <sheetName val="项目日报-e3S-P&amp;PLS改造项目_(2)9"/>
      <sheetName val="Pre-concept_AX010"/>
      <sheetName val="Method_of_supply_and_picking10"/>
      <sheetName val="input_list10"/>
      <sheetName val="Reference_data10"/>
      <sheetName val="cash_flow10"/>
      <sheetName val="Japan_Data（実）9"/>
      <sheetName val="show_of_spot9"/>
      <sheetName val="Cut_Over_File_Config_9"/>
      <sheetName val="总体进度_9"/>
      <sheetName val="1_23役員会資料9"/>
      <sheetName val="NO_1(1107)9"/>
      <sheetName val="Action-Eff_(LCV,CV)9"/>
      <sheetName val="Source_files9"/>
      <sheetName val="Section_19"/>
      <sheetName val="Data_sheet9"/>
      <sheetName val="SIAM_G-DMS8"/>
      <sheetName val="2016_068"/>
      <sheetName val="2016_058"/>
      <sheetName val="2016_048"/>
      <sheetName val="2016_038"/>
      <sheetName val="2016_028"/>
      <sheetName val="2016_018"/>
      <sheetName val="2015_128"/>
      <sheetName val="2015_118"/>
      <sheetName val="2015_108"/>
      <sheetName val="2015_098"/>
      <sheetName val="2015_088"/>
      <sheetName val="2015_078"/>
      <sheetName val="Supervisor_AOP_Trim9"/>
      <sheetName val="Work_Days_Input9"/>
      <sheetName val="Region_Code9"/>
      <sheetName val="Drop_Down_Menu9"/>
      <sheetName val="2015_066"/>
      <sheetName val="2015_056"/>
      <sheetName val="2015_046"/>
      <sheetName val="2015_036"/>
      <sheetName val="2015_026"/>
      <sheetName val="2015_016"/>
      <sheetName val="2014_126"/>
      <sheetName val="2014_116"/>
      <sheetName val="2014_106"/>
      <sheetName val="2014_096"/>
      <sheetName val="2014_086"/>
      <sheetName val="2014_076"/>
      <sheetName val="2014_066"/>
      <sheetName val="2014_056"/>
      <sheetName val="2014_046"/>
      <sheetName val="2014_036"/>
      <sheetName val="2014_026"/>
      <sheetName val="2014_016"/>
      <sheetName val="2013_126"/>
      <sheetName val="2013_116"/>
      <sheetName val="2013_106"/>
      <sheetName val="2013_096"/>
      <sheetName val="2013_086"/>
      <sheetName val="2013_076"/>
      <sheetName val="2013_066"/>
      <sheetName val="2013_056"/>
      <sheetName val="2013_046"/>
      <sheetName val="2013_036"/>
      <sheetName val="2013_026"/>
      <sheetName val="2013_016"/>
      <sheetName val="2012_126"/>
      <sheetName val="2012_116"/>
      <sheetName val="2012_106"/>
      <sheetName val="2012_096"/>
      <sheetName val="2012_086"/>
      <sheetName val="2012_076"/>
      <sheetName val="2012_066"/>
      <sheetName val="2012_056"/>
      <sheetName val="2012_046"/>
      <sheetName val="2012_036"/>
      <sheetName val="2012_026"/>
      <sheetName val="2012_016"/>
      <sheetName val="2011_126"/>
      <sheetName val="2011_116"/>
      <sheetName val="2011_106"/>
      <sheetName val="2011_096"/>
      <sheetName val="2011_086"/>
      <sheetName val="2011_076"/>
      <sheetName val="2011_066"/>
      <sheetName val="2011_056"/>
      <sheetName val="2011_046"/>
      <sheetName val="2011_036"/>
      <sheetName val="2011_026"/>
      <sheetName val="2011_016"/>
      <sheetName val="2010_126"/>
      <sheetName val="2010_116"/>
      <sheetName val="2010_106"/>
      <sheetName val="2010_096"/>
      <sheetName val="2010_086"/>
      <sheetName val="2010_076"/>
      <sheetName val="2010_066"/>
      <sheetName val="2010_056"/>
      <sheetName val="2010_046"/>
      <sheetName val="2010_036"/>
      <sheetName val="2010_026"/>
      <sheetName val="2010_016"/>
      <sheetName val="2009_106"/>
      <sheetName val="2009_096"/>
      <sheetName val="2009_086"/>
      <sheetName val="2009_076"/>
      <sheetName val="2009_066"/>
      <sheetName val="2009_056"/>
      <sheetName val="2009_046"/>
      <sheetName val="2009_036"/>
      <sheetName val="2009_026"/>
      <sheetName val="2009_016"/>
      <sheetName val="2008_126"/>
      <sheetName val="2008_116"/>
      <sheetName val="2008_106"/>
      <sheetName val="2008_096"/>
      <sheetName val="2008_086"/>
      <sheetName val="2008_076"/>
      <sheetName val="2008_066"/>
      <sheetName val="2008_056"/>
      <sheetName val="Program_List6"/>
      <sheetName val="Drop_down_list6"/>
      <sheetName val="T&amp;G_mapping6"/>
      <sheetName val="Sheet_06"/>
      <sheetName val="勤務???????表_下期6"/>
      <sheetName val="勤務_______表_下期6"/>
      <sheetName val="Server_Configuration6"/>
      <sheetName val="封面_(2)6"/>
      <sheetName val="M_3_2_16"/>
      <sheetName val="M_3_2_26"/>
      <sheetName val="M_3_2_36"/>
      <sheetName val="M_3_2_46"/>
      <sheetName val="Metadata_Lists6"/>
      <sheetName val="KC-1_FDﾗｲﾝ6"/>
      <sheetName val="KC-1_RDﾗｲﾝ6"/>
      <sheetName val="Safe_Launch6"/>
      <sheetName val="RC5_56"/>
      <sheetName val="진행_DATA_(2)6"/>
      <sheetName val="_IB-PL-YTD6"/>
      <sheetName val="BOM_Dec116"/>
      <sheetName val="专项报告_6"/>
      <sheetName val="내수1_8GL6"/>
      <sheetName val="Model_Years6"/>
      <sheetName val="評価_evaluation_FY14_4-96"/>
      <sheetName val="17MTP_MS#1收入（16-25）6"/>
      <sheetName val="BACK_UP6"/>
      <sheetName val="Result_table6"/>
      <sheetName val="DROP_LIST_BODY#36"/>
      <sheetName val="NSC_KPI6"/>
      <sheetName val="パワポ貼付け_(Jul)6"/>
      <sheetName val="パワポ貼付け_(Jul)修正前6"/>
      <sheetName val="パワポ貼付け_(Jun)6"/>
      <sheetName val="パワポ貼付け_(May)6"/>
      <sheetName val="Service_Retention6"/>
      <sheetName val="New_vehicle_sales6"/>
      <sheetName val="FY17Sep_(DFL)6"/>
      <sheetName val="_FY16_CSI_RET_6"/>
      <sheetName val="OP_RET　グラフ6"/>
      <sheetName val="DropDown_List6"/>
      <sheetName val="Tipo_de_viaje6"/>
      <sheetName val="2007_CP08_BIS5"/>
      <sheetName val="Each_line_model_DPHU_Monthly6"/>
      <sheetName val="Each_shop_DPHU6"/>
      <sheetName val="Concern_Data6"/>
      <sheetName val="Assumption_sheet6"/>
      <sheetName val="Budget_lines_list6"/>
      <sheetName val="Listas_desplegables_opex6"/>
      <sheetName val="Listas_desplegables_capex6"/>
      <sheetName val="FX_rate5"/>
      <sheetName val="Fuel_gauge_data_(V-up)5"/>
      <sheetName val="構成一覧_リスト_(架台以外)_(ブランク)5"/>
      <sheetName val="構成一覧_絵_(架台以外)_(ブランク)5"/>
      <sheetName val="ECU_List5"/>
      <sheetName val="F-_data5"/>
      <sheetName val="S_Ydata5"/>
      <sheetName val="電子技術４部_開発１１5"/>
      <sheetName val="Slide_8_(2)5"/>
      <sheetName val="NNE_GM_walk6"/>
      <sheetName val="BBC_Qashqai_MSRP6"/>
      <sheetName val="Z8_BASE5"/>
      <sheetName val="Mapping_List5"/>
      <sheetName val="8-2_KOR'07MY変動質量表5"/>
      <sheetName val="MC_DES5"/>
      <sheetName val="国产件原式样_(不含CVT)5"/>
      <sheetName val="荷重1__ピーク荷重5"/>
      <sheetName val="荷重1__区間判定荷重5"/>
      <sheetName val="荷重1___ピーク距離5"/>
      <sheetName val="Category_Code_5"/>
      <sheetName val="2012年PU预算和实绩比较_(2)5"/>
      <sheetName val="List_table5"/>
      <sheetName val="Other_R&amp;O5"/>
      <sheetName val="13_-_KPI(2)5"/>
      <sheetName val="Actual_&amp;_Achieved5"/>
      <sheetName val="Marea_MY5"/>
      <sheetName val="BL_SUMMARY_CHINA5"/>
      <sheetName val="Memo_Giugno5"/>
      <sheetName val="D_B_5"/>
      <sheetName val="BELGIO_CUSTOMERS_MONTH5"/>
      <sheetName val="232_6405"/>
      <sheetName val="Company_Codes5"/>
      <sheetName val="Control_(in)5"/>
      <sheetName val="Input_sheet5"/>
      <sheetName val="DB_Straord_5"/>
      <sheetName val="CREDITI_SCADUTI_20005"/>
      <sheetName val="STABILIM_D_R_5"/>
      <sheetName val="SELECTION_POV5"/>
      <sheetName val="estraz_apert_20015"/>
      <sheetName val="Extrap_Model5"/>
      <sheetName val="Fatturato_Rag1_20025"/>
      <sheetName val="Forecast_15"/>
      <sheetName val="Forecast_25"/>
      <sheetName val="Forecast_35"/>
      <sheetName val="Forecast_45"/>
      <sheetName val="FRANCIA_CIN_MESE5"/>
      <sheetName val="Budget_2002_MM5"/>
      <sheetName val="IS_F_Y5"/>
      <sheetName val="12_-_KPI(1)5"/>
      <sheetName val="Memo_Marzo5"/>
      <sheetName val="Gross_Profit5"/>
      <sheetName val="P_TO5"/>
      <sheetName val="14_-_ORG5"/>
      <sheetName val="Dati_Actual-Prevision5"/>
      <sheetName val="Dati_Budget5"/>
      <sheetName val="5_Year_Plan5"/>
      <sheetName val="Profitcenter_hierarchy5"/>
      <sheetName val="Dati_Forecast5"/>
      <sheetName val="AMMORTAMENTI_CESPITI_DA_TARGAR5"/>
      <sheetName val="date_modif5"/>
      <sheetName val="Monthly_Group_NWC_(2)5"/>
      <sheetName val="ER_-_QoE_table5"/>
      <sheetName val="Orderbook_covg5"/>
      <sheetName val="N°0_BDM4"/>
      <sheetName val="company_list4"/>
      <sheetName val="drop_lists4"/>
      <sheetName val="勤務ｼﾌﾄﾍﾞｰｽ表_下期12"/>
      <sheetName val="勤務ｼﾌﾄﾍﾞｰｽ・_下期12"/>
      <sheetName val="_d_l___(full-SUV)12"/>
      <sheetName val="?d?l??_(full-SUV)12"/>
      <sheetName val="表5-2_地区別CO2排出実績12"/>
      <sheetName val="信息费用预算表(A4)_12"/>
      <sheetName val="MPL_技連12"/>
      <sheetName val="342E_BLOCK12"/>
      <sheetName val="5_1__Volume_assumptions12"/>
      <sheetName val="391_各12"/>
      <sheetName val="Europe_PU-112"/>
      <sheetName val="(10)_ProdType12"/>
      <sheetName val="Customer_input12"/>
      <sheetName val="Destination_Table12"/>
      <sheetName val="FR_FDR_W11"/>
      <sheetName val="Benefits_Worksheet11"/>
      <sheetName val="Consolid_BS11"/>
      <sheetName val="Sales_by_Customer11"/>
      <sheetName val="HS_HB_NE_dr_110"/>
      <sheetName val="12月_原_10"/>
      <sheetName val="总公司2002_12_3110"/>
      <sheetName val="Nissan_YTD9"/>
      <sheetName val="P1_Spec_of_gauge(Japanese)10"/>
      <sheetName val="P2_Fastening_Point_110"/>
      <sheetName val="10年度管理图表_9"/>
      <sheetName val="040_適用車種コード情報9"/>
      <sheetName val="Hyp_DDRH9"/>
      <sheetName val="(9A)_J-Market_0419029"/>
      <sheetName val="R-1_6_2・900_E3709"/>
      <sheetName val="roadmap_U-van9"/>
      <sheetName val="数据源_2013年9"/>
      <sheetName val="COSTES_NMUK9"/>
      <sheetName val="Nissan_Backup9"/>
      <sheetName val="Balance_Sheet9"/>
      <sheetName val="block_ﾜｺﾞﾝ9"/>
      <sheetName val="실DATA_9"/>
      <sheetName val="rentab_9"/>
      <sheetName val="After_Sales_Supplier_#'s9"/>
      <sheetName val="NPV_Working9"/>
      <sheetName val="05MY_USA8"/>
      <sheetName val="FNFR_Code8"/>
      <sheetName val="G_NOR+LAUNCHING_QR_ZV79"/>
      <sheetName val="Master_2_09"/>
      <sheetName val="Master_Data8"/>
      <sheetName val="OE_AC#411118"/>
      <sheetName val="Hardware_Detail11"/>
      <sheetName val="諸元比較詳細２_５ﾄﾝ9"/>
      <sheetName val="名古屋支店業務用帳票最新版_xls8"/>
      <sheetName val="二轴P1齿轮生产线网络计划_8"/>
      <sheetName val="Fleet&amp;Test_Incentive8"/>
      <sheetName val="项目日报-e3S-P&amp;PLS改造项目_(2)7"/>
      <sheetName val="Pre-concept_AX08"/>
      <sheetName val="Method_of_supply_and_picking8"/>
      <sheetName val="input_list8"/>
      <sheetName val="Reference_data8"/>
      <sheetName val="show_of_spot7"/>
      <sheetName val="Cut_Over_File_Config_7"/>
      <sheetName val="cash_flow8"/>
      <sheetName val="Japan_Data（実）7"/>
      <sheetName val="总体进度_7"/>
      <sheetName val="NO_1(1107)7"/>
      <sheetName val="1_23役員会資料7"/>
      <sheetName val="Action-Eff_(LCV,CV)7"/>
      <sheetName val="Source_files7"/>
      <sheetName val="Section_17"/>
      <sheetName val="Supervisor_AOP_Trim7"/>
      <sheetName val="Data_sheet7"/>
      <sheetName val="Work_Days_Input7"/>
      <sheetName val="Region_Code7"/>
      <sheetName val="Drop_Down_Menu7"/>
      <sheetName val="SIAM_G-DMS6"/>
      <sheetName val="2016_066"/>
      <sheetName val="2016_056"/>
      <sheetName val="2016_046"/>
      <sheetName val="2016_036"/>
      <sheetName val="2016_026"/>
      <sheetName val="2016_016"/>
      <sheetName val="2015_126"/>
      <sheetName val="2015_116"/>
      <sheetName val="2015_106"/>
      <sheetName val="2015_096"/>
      <sheetName val="2015_086"/>
      <sheetName val="2015_076"/>
      <sheetName val="勤務ｼﾌﾄﾍﾞｰｽ表_下期13"/>
      <sheetName val="勤務ｼﾌﾄﾍﾞｰｽ・_下期13"/>
      <sheetName val="?d?l??_(full-SUV)13"/>
      <sheetName val="_d_l___(full-SUV)13"/>
      <sheetName val="表5-2_地区別CO2排出実績13"/>
      <sheetName val="信息费用预算表(A4)_13"/>
      <sheetName val="MPL_技連13"/>
      <sheetName val="342E_BLOCK13"/>
      <sheetName val="5_1__Volume_assumptions13"/>
      <sheetName val="Europe_PU-113"/>
      <sheetName val="391_各13"/>
      <sheetName val="Customer_input13"/>
      <sheetName val="Destination_Table13"/>
      <sheetName val="(10)_ProdType13"/>
      <sheetName val="FR_FDR_W12"/>
      <sheetName val="Benefits_Worksheet12"/>
      <sheetName val="Consolid_BS12"/>
      <sheetName val="Sales_by_Customer12"/>
      <sheetName val="HS_HB_NE_dr_111"/>
      <sheetName val="P1_Spec_of_gauge(Japanese)11"/>
      <sheetName val="P2_Fastening_Point_111"/>
      <sheetName val="12月_原_11"/>
      <sheetName val="总公司2002_12_3111"/>
      <sheetName val="After_Sales_Supplier_#'s10"/>
      <sheetName val="(9A)_J-Market_04190210"/>
      <sheetName val="Nissan_YTD10"/>
      <sheetName val="040_適用車種コード情報10"/>
      <sheetName val="R-1_6_2・900_E37010"/>
      <sheetName val="10年度管理图表_10"/>
      <sheetName val="COSTES_NMUK10"/>
      <sheetName val="Nissan_Backup10"/>
      <sheetName val="roadmap_U-van10"/>
      <sheetName val="block_ﾜｺﾞﾝ10"/>
      <sheetName val="数据源_2013年10"/>
      <sheetName val="Balance_Sheet10"/>
      <sheetName val="Hyp_DDRH10"/>
      <sheetName val="실DATA_10"/>
      <sheetName val="NPV_Working10"/>
      <sheetName val="rentab_10"/>
      <sheetName val="05MY_USA9"/>
      <sheetName val="FNFR_Code9"/>
      <sheetName val="諸元比較詳細２_５ﾄﾝ10"/>
      <sheetName val="G_NOR+LAUNCHING_QR_ZV710"/>
      <sheetName val="Master_2_010"/>
      <sheetName val="Master_Data9"/>
      <sheetName val="OE_AC#411119"/>
      <sheetName val="Hardware_Detail12"/>
      <sheetName val="名古屋支店業務用帳票最新版_xls9"/>
      <sheetName val="Fleet&amp;Test_Incentive9"/>
      <sheetName val="二轴P1齿轮生产线网络计划_9"/>
      <sheetName val="项目日报-e3S-P&amp;PLS改造项目_(2)8"/>
      <sheetName val="Pre-concept_AX09"/>
      <sheetName val="Method_of_supply_and_picking9"/>
      <sheetName val="input_list9"/>
      <sheetName val="Reference_data9"/>
      <sheetName val="cash_flow9"/>
      <sheetName val="Japan_Data（実）8"/>
      <sheetName val="show_of_spot8"/>
      <sheetName val="Cut_Over_File_Config_8"/>
      <sheetName val="总体进度_8"/>
      <sheetName val="1_23役員会資料8"/>
      <sheetName val="NO_1(1107)8"/>
      <sheetName val="Section_18"/>
      <sheetName val="Action-Eff_(LCV,CV)8"/>
      <sheetName val="Source_files8"/>
      <sheetName val="Data_sheet8"/>
      <sheetName val="SIAM_G-DMS7"/>
      <sheetName val="2016_067"/>
      <sheetName val="2016_057"/>
      <sheetName val="2016_047"/>
      <sheetName val="2016_037"/>
      <sheetName val="2016_027"/>
      <sheetName val="2016_017"/>
      <sheetName val="2015_127"/>
      <sheetName val="2015_117"/>
      <sheetName val="2015_107"/>
      <sheetName val="2015_097"/>
      <sheetName val="2015_087"/>
      <sheetName val="2015_077"/>
      <sheetName val="Supervisor_AOP_Trim8"/>
      <sheetName val="Work_Days_Input8"/>
      <sheetName val="Region_Code8"/>
      <sheetName val="Drop_Down_Menu8"/>
      <sheetName val="Z8_BASE4"/>
      <sheetName val="2012年PU预算和实绩比较_(2)4"/>
      <sheetName val="Other_R&amp;O4"/>
      <sheetName val="13_-_KPI(2)4"/>
      <sheetName val="Actual_&amp;_Achieved4"/>
      <sheetName val="Marea_MY4"/>
      <sheetName val="BL_SUMMARY_CHINA4"/>
      <sheetName val="Memo_Giugno4"/>
      <sheetName val="D_B_4"/>
      <sheetName val="BELGIO_CUSTOMERS_MONTH4"/>
      <sheetName val="232_6404"/>
      <sheetName val="Company_Codes4"/>
      <sheetName val="Control_(in)4"/>
      <sheetName val="Input_sheet4"/>
      <sheetName val="DB_Straord_4"/>
      <sheetName val="CREDITI_SCADUTI_20004"/>
      <sheetName val="STABILIM_D_R_4"/>
      <sheetName val="SELECTION_POV4"/>
      <sheetName val="estraz_apert_20014"/>
      <sheetName val="Extrap_Model4"/>
      <sheetName val="Fatturato_Rag1_20024"/>
      <sheetName val="Forecast_14"/>
      <sheetName val="Forecast_24"/>
      <sheetName val="Forecast_34"/>
      <sheetName val="Forecast_44"/>
      <sheetName val="FRANCIA_CIN_MESE4"/>
      <sheetName val="Budget_2002_MM4"/>
      <sheetName val="IS_F_Y4"/>
      <sheetName val="12_-_KPI(1)4"/>
      <sheetName val="Memo_Marzo4"/>
      <sheetName val="Gross_Profit4"/>
      <sheetName val="P_TO4"/>
      <sheetName val="14_-_ORG4"/>
      <sheetName val="Dati_Actual-Prevision4"/>
      <sheetName val="Dati_Budget4"/>
      <sheetName val="5_Year_Plan4"/>
      <sheetName val="Profitcenter_hierarchy4"/>
      <sheetName val="Dati_Forecast4"/>
      <sheetName val="AMMORTAMENTI_CESPITI_DA_TARGAR4"/>
      <sheetName val="date_modif4"/>
      <sheetName val="Monthly_Group_NWC_(2)4"/>
      <sheetName val="ER_-_QoE_table4"/>
      <sheetName val="Orderbook_covg4"/>
      <sheetName val="勤務ｼﾌﾄﾍﾞｰｽ表_下期15"/>
      <sheetName val="勤務ｼﾌﾄﾍﾞｰｽ・_下期15"/>
      <sheetName val="?d?l??_(full-SUV)15"/>
      <sheetName val="_d_l___(full-SUV)15"/>
      <sheetName val="表5-2_地区別CO2排出実績15"/>
      <sheetName val="信息费用预算表(A4)_15"/>
      <sheetName val="MPL_技連15"/>
      <sheetName val="342E_BLOCK15"/>
      <sheetName val="5_1__Volume_assumptions15"/>
      <sheetName val="Europe_PU-115"/>
      <sheetName val="Customer_input15"/>
      <sheetName val="391_各15"/>
      <sheetName val="(10)_ProdType15"/>
      <sheetName val="Destination_Table15"/>
      <sheetName val="FR_FDR_W14"/>
      <sheetName val="Benefits_Worksheet14"/>
      <sheetName val="Consolid_BS14"/>
      <sheetName val="Sales_by_Customer14"/>
      <sheetName val="HS_HB_NE_dr_113"/>
      <sheetName val="12月_原_13"/>
      <sheetName val="总公司2002_12_3113"/>
      <sheetName val="P1_Spec_of_gauge(Japanese)13"/>
      <sheetName val="P2_Fastening_Point_113"/>
      <sheetName val="(9A)_J-Market_04190212"/>
      <sheetName val="Nissan_YTD12"/>
      <sheetName val="040_適用車種コード情報12"/>
      <sheetName val="R-1_6_2・900_E37012"/>
      <sheetName val="10年度管理图表_12"/>
      <sheetName val="COSTES_NMUK12"/>
      <sheetName val="Nissan_Backup12"/>
      <sheetName val="roadmap_U-van12"/>
      <sheetName val="block_ﾜｺﾞﾝ12"/>
      <sheetName val="数据源_2013年12"/>
      <sheetName val="Balance_Sheet12"/>
      <sheetName val="Hyp_DDRH12"/>
      <sheetName val="After_Sales_Supplier_#'s12"/>
      <sheetName val="실DATA_12"/>
      <sheetName val="NPV_Working12"/>
      <sheetName val="rentab_12"/>
      <sheetName val="05MY_USA11"/>
      <sheetName val="FNFR_Code11"/>
      <sheetName val="諸元比較詳細２_５ﾄﾝ12"/>
      <sheetName val="G_NOR+LAUNCHING_QR_ZV712"/>
      <sheetName val="Master_2_012"/>
      <sheetName val="Master_Data11"/>
      <sheetName val="OE_AC#4111111"/>
      <sheetName val="Hardware_Detail14"/>
      <sheetName val="名古屋支店業務用帳票最新版_xls11"/>
      <sheetName val="Fleet&amp;Test_Incentive11"/>
      <sheetName val="二轴P1齿轮生产线网络计划_11"/>
      <sheetName val="项目日报-e3S-P&amp;PLS改造项目_(2)10"/>
      <sheetName val="Pre-concept_AX011"/>
      <sheetName val="Method_of_supply_and_picking11"/>
      <sheetName val="input_list11"/>
      <sheetName val="Reference_data11"/>
      <sheetName val="cash_flow11"/>
      <sheetName val="Japan_Data（実）10"/>
      <sheetName val="show_of_spot10"/>
      <sheetName val="Cut_Over_File_Config_10"/>
      <sheetName val="总体进度_10"/>
      <sheetName val="1_23役員会資料10"/>
      <sheetName val="NO_1(1107)10"/>
      <sheetName val="Action-Eff_(LCV,CV)10"/>
      <sheetName val="Source_files10"/>
      <sheetName val="Section_110"/>
      <sheetName val="Data_sheet10"/>
      <sheetName val="SIAM_G-DMS9"/>
      <sheetName val="2016_069"/>
      <sheetName val="2016_059"/>
      <sheetName val="2016_049"/>
      <sheetName val="2016_039"/>
      <sheetName val="2016_029"/>
      <sheetName val="2016_019"/>
      <sheetName val="2015_129"/>
      <sheetName val="2015_119"/>
      <sheetName val="2015_109"/>
      <sheetName val="2015_099"/>
      <sheetName val="2015_089"/>
      <sheetName val="2015_079"/>
      <sheetName val="Supervisor_AOP_Trim10"/>
      <sheetName val="Work_Days_Input10"/>
      <sheetName val="Region_Code10"/>
      <sheetName val="Drop_Down_Menu10"/>
      <sheetName val="2015_067"/>
      <sheetName val="2015_057"/>
      <sheetName val="2015_047"/>
      <sheetName val="2015_037"/>
      <sheetName val="2015_027"/>
      <sheetName val="2015_017"/>
      <sheetName val="2014_127"/>
      <sheetName val="2014_117"/>
      <sheetName val="2014_107"/>
      <sheetName val="2014_097"/>
      <sheetName val="2014_087"/>
      <sheetName val="2014_077"/>
      <sheetName val="2014_067"/>
      <sheetName val="2014_057"/>
      <sheetName val="2014_047"/>
      <sheetName val="2014_037"/>
      <sheetName val="2014_027"/>
      <sheetName val="2014_017"/>
      <sheetName val="2013_127"/>
      <sheetName val="2013_117"/>
      <sheetName val="2013_107"/>
      <sheetName val="2013_097"/>
      <sheetName val="2013_087"/>
      <sheetName val="2013_077"/>
      <sheetName val="2013_067"/>
      <sheetName val="2013_057"/>
      <sheetName val="2013_047"/>
      <sheetName val="2013_037"/>
      <sheetName val="2013_027"/>
      <sheetName val="2013_017"/>
      <sheetName val="2012_127"/>
      <sheetName val="2012_117"/>
      <sheetName val="2012_107"/>
      <sheetName val="2012_097"/>
      <sheetName val="2012_087"/>
      <sheetName val="2012_077"/>
      <sheetName val="2012_067"/>
      <sheetName val="2012_057"/>
      <sheetName val="2012_047"/>
      <sheetName val="2012_037"/>
      <sheetName val="2012_027"/>
      <sheetName val="2012_017"/>
      <sheetName val="2011_127"/>
      <sheetName val="2011_117"/>
      <sheetName val="2011_107"/>
      <sheetName val="2011_097"/>
      <sheetName val="2011_087"/>
      <sheetName val="2011_077"/>
      <sheetName val="2011_067"/>
      <sheetName val="2011_057"/>
      <sheetName val="2011_047"/>
      <sheetName val="2011_037"/>
      <sheetName val="2011_027"/>
      <sheetName val="2011_017"/>
      <sheetName val="2010_127"/>
      <sheetName val="2010_117"/>
      <sheetName val="2010_107"/>
      <sheetName val="2010_097"/>
      <sheetName val="2010_087"/>
      <sheetName val="2010_077"/>
      <sheetName val="2010_067"/>
      <sheetName val="2010_057"/>
      <sheetName val="2010_047"/>
      <sheetName val="2010_037"/>
      <sheetName val="2010_027"/>
      <sheetName val="2010_017"/>
      <sheetName val="2009_107"/>
      <sheetName val="2009_097"/>
      <sheetName val="2009_087"/>
      <sheetName val="2009_077"/>
      <sheetName val="2009_067"/>
      <sheetName val="2009_057"/>
      <sheetName val="2009_047"/>
      <sheetName val="2009_037"/>
      <sheetName val="2009_027"/>
      <sheetName val="2009_017"/>
      <sheetName val="2008_127"/>
      <sheetName val="2008_117"/>
      <sheetName val="2008_107"/>
      <sheetName val="2008_097"/>
      <sheetName val="2008_087"/>
      <sheetName val="2008_077"/>
      <sheetName val="2008_067"/>
      <sheetName val="2008_057"/>
      <sheetName val="Program_List7"/>
      <sheetName val="Drop_down_list7"/>
      <sheetName val="T&amp;G_mapping7"/>
      <sheetName val="Sheet_07"/>
      <sheetName val="勤務???????表_下期7"/>
      <sheetName val="勤務_______表_下期7"/>
      <sheetName val="Server_Configuration7"/>
      <sheetName val="封面_(2)7"/>
      <sheetName val="M_3_2_17"/>
      <sheetName val="M_3_2_27"/>
      <sheetName val="M_3_2_37"/>
      <sheetName val="M_3_2_47"/>
      <sheetName val="Metadata_Lists7"/>
      <sheetName val="KC-1_FDﾗｲﾝ7"/>
      <sheetName val="KC-1_RDﾗｲﾝ7"/>
      <sheetName val="Safe_Launch7"/>
      <sheetName val="RC5_57"/>
      <sheetName val="진행_DATA_(2)7"/>
      <sheetName val="_IB-PL-YTD7"/>
      <sheetName val="BOM_Dec117"/>
      <sheetName val="专项报告_7"/>
      <sheetName val="내수1_8GL7"/>
      <sheetName val="Model_Years7"/>
      <sheetName val="評価_evaluation_FY14_4-97"/>
      <sheetName val="17MTP_MS#1收入（16-25）7"/>
      <sheetName val="BACK_UP7"/>
      <sheetName val="Result_table7"/>
      <sheetName val="DROP_LIST_BODY#37"/>
      <sheetName val="NSC_KPI7"/>
      <sheetName val="パワポ貼付け_(Jul)7"/>
      <sheetName val="パワポ貼付け_(Jul)修正前7"/>
      <sheetName val="パワポ貼付け_(Jun)7"/>
      <sheetName val="パワポ貼付け_(May)7"/>
      <sheetName val="Service_Retention7"/>
      <sheetName val="New_vehicle_sales7"/>
      <sheetName val="FY17Sep_(DFL)7"/>
      <sheetName val="_FY16_CSI_RET_7"/>
      <sheetName val="OP_RET　グラフ7"/>
      <sheetName val="DropDown_List7"/>
      <sheetName val="Tipo_de_viaje7"/>
      <sheetName val="2007_CP08_BIS6"/>
      <sheetName val="Each_line_model_DPHU_Monthly7"/>
      <sheetName val="Each_shop_DPHU7"/>
      <sheetName val="Concern_Data7"/>
      <sheetName val="Assumption_sheet7"/>
      <sheetName val="Budget_lines_list7"/>
      <sheetName val="Listas_desplegables_opex7"/>
      <sheetName val="Listas_desplegables_capex7"/>
      <sheetName val="FX_rate6"/>
      <sheetName val="Fuel_gauge_data_(V-up)6"/>
      <sheetName val="構成一覧_リスト_(架台以外)_(ブランク)6"/>
      <sheetName val="構成一覧_絵_(架台以外)_(ブランク)6"/>
      <sheetName val="ECU_List6"/>
      <sheetName val="F-_data6"/>
      <sheetName val="S_Ydata6"/>
      <sheetName val="電子技術４部_開発１１6"/>
      <sheetName val="Slide_8_(2)6"/>
      <sheetName val="NNE_GM_walk7"/>
      <sheetName val="BBC_Qashqai_MSRP7"/>
      <sheetName val="Z8_BASE6"/>
      <sheetName val="Mapping_List6"/>
      <sheetName val="8-2_KOR'07MY変動質量表6"/>
      <sheetName val="MC_DES6"/>
      <sheetName val="国产件原式样_(不含CVT)6"/>
      <sheetName val="荷重1__ピーク荷重6"/>
      <sheetName val="荷重1__区間判定荷重6"/>
      <sheetName val="荷重1___ピーク距離6"/>
      <sheetName val="Category_Code_6"/>
      <sheetName val="2012年PU预算和实绩比较_(2)6"/>
      <sheetName val="List_table6"/>
      <sheetName val="Other_R&amp;O6"/>
      <sheetName val="13_-_KPI(2)6"/>
      <sheetName val="Actual_&amp;_Achieved6"/>
      <sheetName val="Marea_MY6"/>
      <sheetName val="BL_SUMMARY_CHINA6"/>
      <sheetName val="Memo_Giugno6"/>
      <sheetName val="D_B_6"/>
      <sheetName val="BELGIO_CUSTOMERS_MONTH6"/>
      <sheetName val="232_6406"/>
      <sheetName val="Company_Codes6"/>
      <sheetName val="Control_(in)6"/>
      <sheetName val="Input_sheet6"/>
      <sheetName val="DB_Straord_6"/>
      <sheetName val="CREDITI_SCADUTI_20006"/>
      <sheetName val="STABILIM_D_R_6"/>
      <sheetName val="SELECTION_POV6"/>
      <sheetName val="estraz_apert_20016"/>
      <sheetName val="Extrap_Model6"/>
      <sheetName val="Fatturato_Rag1_20026"/>
      <sheetName val="Forecast_16"/>
      <sheetName val="Forecast_26"/>
      <sheetName val="Forecast_36"/>
      <sheetName val="Forecast_46"/>
      <sheetName val="FRANCIA_CIN_MESE6"/>
      <sheetName val="Budget_2002_MM6"/>
      <sheetName val="IS_F_Y6"/>
      <sheetName val="12_-_KPI(1)6"/>
      <sheetName val="Memo_Marzo6"/>
      <sheetName val="Gross_Profit6"/>
      <sheetName val="P_TO6"/>
      <sheetName val="14_-_ORG6"/>
      <sheetName val="Dati_Actual-Prevision6"/>
      <sheetName val="Dati_Budget6"/>
      <sheetName val="5_Year_Plan6"/>
      <sheetName val="Profitcenter_hierarchy6"/>
      <sheetName val="Dati_Forecast6"/>
      <sheetName val="AMMORTAMENTI_CESPITI_DA_TARGAR6"/>
      <sheetName val="date_modif6"/>
      <sheetName val="Monthly_Group_NWC_(2)6"/>
      <sheetName val="ER_-_QoE_table6"/>
      <sheetName val="Orderbook_covg6"/>
      <sheetName val="N°0_BDM5"/>
      <sheetName val="company_list5"/>
      <sheetName val="drop_lists5"/>
      <sheetName val="稿"/>
      <sheetName val="勤務ｼﾌﾄﾍﾞｰｽ表_下期16"/>
      <sheetName val="勤務ｼﾌﾄﾍﾞｰｽ・_下期16"/>
      <sheetName val="?d?l??_(full-SUV)16"/>
      <sheetName val="_d_l___(full-SUV)16"/>
      <sheetName val="表5-2_地区別CO2排出実績16"/>
      <sheetName val="信息费用预算表(A4)_16"/>
      <sheetName val="MPL_技連16"/>
      <sheetName val="342E_BLOCK16"/>
      <sheetName val="5_1__Volume_assumptions16"/>
      <sheetName val="Europe_PU-116"/>
      <sheetName val="Customer_input16"/>
      <sheetName val="391_各16"/>
      <sheetName val="(10)_ProdType16"/>
      <sheetName val="Destination_Table16"/>
      <sheetName val="FR_FDR_W15"/>
      <sheetName val="Benefits_Worksheet15"/>
      <sheetName val="Consolid_BS15"/>
      <sheetName val="Sales_by_Customer15"/>
      <sheetName val="HS_HB_NE_dr_114"/>
      <sheetName val="12月_原_14"/>
      <sheetName val="总公司2002_12_3114"/>
      <sheetName val="P1_Spec_of_gauge(Japanese)14"/>
      <sheetName val="P2_Fastening_Point_114"/>
      <sheetName val="(9A)_J-Market_04190213"/>
      <sheetName val="Nissan_YTD13"/>
      <sheetName val="040_適用車種コード情報13"/>
      <sheetName val="R-1_6_2・900_E37013"/>
      <sheetName val="10年度管理图表_13"/>
      <sheetName val="COSTES_NMUK13"/>
      <sheetName val="Nissan_Backup13"/>
      <sheetName val="roadmap_U-van13"/>
      <sheetName val="block_ﾜｺﾞﾝ13"/>
      <sheetName val="数据源_2013年13"/>
      <sheetName val="Balance_Sheet13"/>
      <sheetName val="Hyp_DDRH13"/>
      <sheetName val="After_Sales_Supplier_#'s13"/>
      <sheetName val="실DATA_13"/>
      <sheetName val="NPV_Working13"/>
      <sheetName val="rentab_13"/>
      <sheetName val="05MY_USA12"/>
      <sheetName val="FNFR_Code12"/>
      <sheetName val="諸元比較詳細２_５ﾄﾝ13"/>
      <sheetName val="G_NOR+LAUNCHING_QR_ZV713"/>
      <sheetName val="Master_2_013"/>
      <sheetName val="Master_Data12"/>
      <sheetName val="OE_AC#4111112"/>
      <sheetName val="Hardware_Detail15"/>
      <sheetName val="名古屋支店業務用帳票最新版_xls12"/>
      <sheetName val="Fleet&amp;Test_Incentive12"/>
      <sheetName val="二轴P1齿轮生产线网络计划_12"/>
      <sheetName val="项目日报-e3S-P&amp;PLS改造项目_(2)11"/>
      <sheetName val="Pre-concept_AX012"/>
      <sheetName val="Method_of_supply_and_picking12"/>
      <sheetName val="input_list12"/>
      <sheetName val="Reference_data12"/>
      <sheetName val="cash_flow12"/>
      <sheetName val="Japan_Data（実）11"/>
      <sheetName val="show_of_spot11"/>
      <sheetName val="Cut_Over_File_Config_11"/>
      <sheetName val="总体进度_11"/>
      <sheetName val="1_23役員会資料11"/>
      <sheetName val="NO_1(1107)11"/>
      <sheetName val="Action-Eff_(LCV,CV)11"/>
      <sheetName val="Source_files11"/>
      <sheetName val="Section_111"/>
      <sheetName val="Data_sheet11"/>
      <sheetName val="SIAM_G-DMS10"/>
      <sheetName val="2016_0610"/>
      <sheetName val="2016_0510"/>
      <sheetName val="2016_0410"/>
      <sheetName val="2016_0310"/>
      <sheetName val="2016_0210"/>
      <sheetName val="2016_0110"/>
      <sheetName val="2015_1210"/>
      <sheetName val="2015_1110"/>
      <sheetName val="2015_1010"/>
      <sheetName val="2015_0910"/>
      <sheetName val="2015_0810"/>
      <sheetName val="2015_0710"/>
      <sheetName val="Supervisor_AOP_Trim11"/>
      <sheetName val="Work_Days_Input11"/>
      <sheetName val="Region_Code11"/>
      <sheetName val="Drop_Down_Menu11"/>
      <sheetName val="2015_068"/>
      <sheetName val="2015_058"/>
      <sheetName val="2015_048"/>
      <sheetName val="2015_038"/>
      <sheetName val="2015_028"/>
      <sheetName val="2015_018"/>
      <sheetName val="2014_128"/>
      <sheetName val="2014_118"/>
      <sheetName val="2014_108"/>
      <sheetName val="2014_098"/>
      <sheetName val="2014_088"/>
      <sheetName val="2014_078"/>
      <sheetName val="2014_068"/>
      <sheetName val="2014_058"/>
      <sheetName val="2014_048"/>
      <sheetName val="2014_038"/>
      <sheetName val="2014_028"/>
      <sheetName val="2014_018"/>
      <sheetName val="2013_128"/>
      <sheetName val="2013_118"/>
      <sheetName val="2013_108"/>
      <sheetName val="2013_098"/>
      <sheetName val="2013_088"/>
      <sheetName val="2013_078"/>
      <sheetName val="2013_068"/>
      <sheetName val="2013_058"/>
      <sheetName val="2013_048"/>
      <sheetName val="2013_038"/>
      <sheetName val="2013_028"/>
      <sheetName val="2013_018"/>
      <sheetName val="2012_128"/>
      <sheetName val="2012_118"/>
      <sheetName val="2012_108"/>
      <sheetName val="2012_098"/>
      <sheetName val="2012_088"/>
      <sheetName val="2012_078"/>
      <sheetName val="2012_068"/>
      <sheetName val="2012_058"/>
      <sheetName val="2012_048"/>
      <sheetName val="2012_038"/>
      <sheetName val="2012_028"/>
      <sheetName val="2012_018"/>
      <sheetName val="2011_128"/>
      <sheetName val="2011_118"/>
      <sheetName val="2011_108"/>
      <sheetName val="2011_098"/>
      <sheetName val="2011_088"/>
      <sheetName val="2011_078"/>
      <sheetName val="2011_068"/>
      <sheetName val="2011_058"/>
      <sheetName val="2011_048"/>
      <sheetName val="2011_038"/>
      <sheetName val="2011_028"/>
      <sheetName val="2011_018"/>
      <sheetName val="2010_128"/>
      <sheetName val="2010_118"/>
      <sheetName val="2010_108"/>
      <sheetName val="2010_098"/>
      <sheetName val="2010_088"/>
      <sheetName val="2010_078"/>
      <sheetName val="2010_068"/>
      <sheetName val="2010_058"/>
      <sheetName val="2010_048"/>
      <sheetName val="2010_038"/>
      <sheetName val="2010_028"/>
      <sheetName val="2010_018"/>
      <sheetName val="2009_108"/>
      <sheetName val="2009_098"/>
      <sheetName val="2009_088"/>
      <sheetName val="2009_078"/>
      <sheetName val="2009_068"/>
      <sheetName val="2009_058"/>
      <sheetName val="2009_048"/>
      <sheetName val="2009_038"/>
      <sheetName val="2009_028"/>
      <sheetName val="2009_018"/>
      <sheetName val="2008_128"/>
      <sheetName val="2008_118"/>
      <sheetName val="2008_108"/>
      <sheetName val="2008_098"/>
      <sheetName val="2008_088"/>
      <sheetName val="2008_078"/>
      <sheetName val="2008_068"/>
      <sheetName val="2008_058"/>
      <sheetName val="Program_List8"/>
      <sheetName val="Drop_down_list8"/>
      <sheetName val="T&amp;G_mapping8"/>
      <sheetName val="Sheet_08"/>
      <sheetName val="勤務???????表_下期8"/>
      <sheetName val="勤務_______表_下期8"/>
      <sheetName val="Server_Configuration8"/>
      <sheetName val="封面_(2)8"/>
      <sheetName val="M_3_2_18"/>
      <sheetName val="M_3_2_28"/>
      <sheetName val="M_3_2_38"/>
      <sheetName val="M_3_2_48"/>
      <sheetName val="Metadata_Lists8"/>
      <sheetName val="KC-1_FDﾗｲﾝ8"/>
      <sheetName val="KC-1_RDﾗｲﾝ8"/>
      <sheetName val="Safe_Launch8"/>
      <sheetName val="RC5_58"/>
      <sheetName val="진행_DATA_(2)8"/>
      <sheetName val="_IB-PL-YTD8"/>
      <sheetName val="BOM_Dec118"/>
      <sheetName val="专项报告_8"/>
      <sheetName val="내수1_8GL8"/>
      <sheetName val="Model_Years8"/>
      <sheetName val="評価_evaluation_FY14_4-98"/>
      <sheetName val="17MTP_MS#1收入（16-25）8"/>
      <sheetName val="BACK_UP8"/>
      <sheetName val="Result_table8"/>
      <sheetName val="DROP_LIST_BODY#38"/>
      <sheetName val="NSC_KPI8"/>
      <sheetName val="パワポ貼付け_(Jul)8"/>
      <sheetName val="パワポ貼付け_(Jul)修正前8"/>
      <sheetName val="パワポ貼付け_(Jun)8"/>
      <sheetName val="パワポ貼付け_(May)8"/>
      <sheetName val="Service_Retention8"/>
      <sheetName val="New_vehicle_sales8"/>
      <sheetName val="FY17Sep_(DFL)8"/>
      <sheetName val="_FY16_CSI_RET_8"/>
      <sheetName val="OP_RET　グラフ8"/>
      <sheetName val="DropDown_List8"/>
      <sheetName val="Tipo_de_viaje8"/>
      <sheetName val="2007_CP08_BIS7"/>
      <sheetName val="Each_line_model_DPHU_Monthly8"/>
      <sheetName val="Each_shop_DPHU8"/>
      <sheetName val="Concern_Data8"/>
      <sheetName val="Assumption_sheet8"/>
      <sheetName val="Budget_lines_list8"/>
      <sheetName val="Listas_desplegables_opex8"/>
      <sheetName val="Listas_desplegables_capex8"/>
      <sheetName val="FX_rate7"/>
      <sheetName val="Fuel_gauge_data_(V-up)7"/>
      <sheetName val="構成一覧_リスト_(架台以外)_(ブランク)7"/>
      <sheetName val="構成一覧_絵_(架台以外)_(ブランク)7"/>
      <sheetName val="ECU_List7"/>
      <sheetName val="F-_data7"/>
      <sheetName val="S_Ydata7"/>
      <sheetName val="電子技術４部_開発１１7"/>
      <sheetName val="Slide_8_(2)7"/>
      <sheetName val="NNE_GM_walk8"/>
      <sheetName val="BBC_Qashqai_MSRP8"/>
      <sheetName val="Z8_BASE7"/>
      <sheetName val="Mapping_List7"/>
      <sheetName val="8-2_KOR'07MY変動質量表7"/>
      <sheetName val="MC_DES7"/>
      <sheetName val="国产件原式样_(不含CVT)7"/>
      <sheetName val="荷重1__ピーク荷重7"/>
      <sheetName val="荷重1__区間判定荷重7"/>
      <sheetName val="荷重1___ピーク距離7"/>
      <sheetName val="Category_Code_7"/>
      <sheetName val="2012年PU预算和实绩比较_(2)7"/>
      <sheetName val="List_table7"/>
      <sheetName val="Other_R&amp;O7"/>
      <sheetName val="13_-_KPI(2)7"/>
      <sheetName val="Actual_&amp;_Achieved7"/>
      <sheetName val="Marea_MY7"/>
      <sheetName val="BL_SUMMARY_CHINA7"/>
      <sheetName val="Memo_Giugno7"/>
      <sheetName val="D_B_7"/>
      <sheetName val="BELGIO_CUSTOMERS_MONTH7"/>
      <sheetName val="232_6407"/>
      <sheetName val="Company_Codes7"/>
      <sheetName val="Control_(in)7"/>
      <sheetName val="Input_sheet7"/>
      <sheetName val="DB_Straord_7"/>
      <sheetName val="CREDITI_SCADUTI_20007"/>
      <sheetName val="STABILIM_D_R_7"/>
      <sheetName val="SELECTION_POV7"/>
      <sheetName val="estraz_apert_20017"/>
      <sheetName val="Extrap_Model7"/>
      <sheetName val="Fatturato_Rag1_20027"/>
      <sheetName val="Forecast_17"/>
      <sheetName val="Forecast_27"/>
      <sheetName val="Forecast_37"/>
      <sheetName val="Forecast_47"/>
      <sheetName val="FRANCIA_CIN_MESE7"/>
      <sheetName val="Budget_2002_MM7"/>
      <sheetName val="IS_F_Y7"/>
      <sheetName val="12_-_KPI(1)7"/>
      <sheetName val="Memo_Marzo7"/>
      <sheetName val="Gross_Profit7"/>
      <sheetName val="P_TO7"/>
      <sheetName val="14_-_ORG7"/>
      <sheetName val="Dati_Actual-Prevision7"/>
      <sheetName val="Dati_Budget7"/>
      <sheetName val="5_Year_Plan7"/>
      <sheetName val="Profitcenter_hierarchy7"/>
      <sheetName val="Dati_Forecast7"/>
      <sheetName val="AMMORTAMENTI_CESPITI_DA_TARGAR7"/>
      <sheetName val="date_modif7"/>
      <sheetName val="Monthly_Group_NWC_(2)7"/>
      <sheetName val="ER_-_QoE_table7"/>
      <sheetName val="Orderbook_covg7"/>
      <sheetName val="N°0_BDM6"/>
      <sheetName val="company_list6"/>
      <sheetName val="drop_lists6"/>
      <sheetName val="勤務ｼﾌﾄﾍﾞｰｽ表_下期17"/>
      <sheetName val="勤務ｼﾌﾄﾍﾞｰｽ・_下期17"/>
      <sheetName val="?d?l??_(full-SUV)17"/>
      <sheetName val="_d_l___(full-SUV)17"/>
      <sheetName val="表5-2_地区別CO2排出実績17"/>
      <sheetName val="信息费用预算表(A4)_17"/>
      <sheetName val="MPL_技連17"/>
      <sheetName val="342E_BLOCK17"/>
      <sheetName val="5_1__Volume_assumptions17"/>
      <sheetName val="Europe_PU-117"/>
      <sheetName val="Customer_input17"/>
      <sheetName val="391_各17"/>
      <sheetName val="(10)_ProdType17"/>
      <sheetName val="Destination_Table17"/>
      <sheetName val="FR_FDR_W16"/>
      <sheetName val="Benefits_Worksheet16"/>
      <sheetName val="Consolid_BS16"/>
      <sheetName val="Sales_by_Customer16"/>
      <sheetName val="HS_HB_NE_dr_115"/>
      <sheetName val="12月_原_15"/>
      <sheetName val="总公司2002_12_3115"/>
      <sheetName val="P1_Spec_of_gauge(Japanese)15"/>
      <sheetName val="P2_Fastening_Point_115"/>
      <sheetName val="(9A)_J-Market_04190214"/>
      <sheetName val="Nissan_YTD14"/>
      <sheetName val="040_適用車種コード情報14"/>
      <sheetName val="R-1_6_2・900_E37014"/>
      <sheetName val="10年度管理图表_14"/>
      <sheetName val="COSTES_NMUK14"/>
      <sheetName val="Nissan_Backup14"/>
      <sheetName val="roadmap_U-van14"/>
      <sheetName val="block_ﾜｺﾞﾝ14"/>
      <sheetName val="数据源_2013年14"/>
      <sheetName val="Balance_Sheet14"/>
      <sheetName val="Hyp_DDRH14"/>
      <sheetName val="After_Sales_Supplier_#'s14"/>
      <sheetName val="실DATA_14"/>
      <sheetName val="NPV_Working14"/>
      <sheetName val="rentab_14"/>
      <sheetName val="05MY_USA13"/>
      <sheetName val="FNFR_Code13"/>
      <sheetName val="諸元比較詳細２_５ﾄﾝ14"/>
      <sheetName val="G_NOR+LAUNCHING_QR_ZV714"/>
      <sheetName val="Master_2_014"/>
      <sheetName val="Master_Data13"/>
      <sheetName val="OE_AC#4111113"/>
      <sheetName val="Hardware_Detail16"/>
      <sheetName val="名古屋支店業務用帳票最新版_xls13"/>
      <sheetName val="Fleet&amp;Test_Incentive13"/>
      <sheetName val="二轴P1齿轮生产线网络计划_13"/>
      <sheetName val="项目日报-e3S-P&amp;PLS改造项目_(2)12"/>
      <sheetName val="Pre-concept_AX013"/>
      <sheetName val="Method_of_supply_and_picking13"/>
      <sheetName val="input_list13"/>
      <sheetName val="Reference_data13"/>
      <sheetName val="cash_flow13"/>
      <sheetName val="Japan_Data（実）12"/>
      <sheetName val="show_of_spot12"/>
      <sheetName val="Cut_Over_File_Config_12"/>
      <sheetName val="总体进度_12"/>
      <sheetName val="1_23役員会資料12"/>
      <sheetName val="NO_1(1107)12"/>
      <sheetName val="Action-Eff_(LCV,CV)12"/>
      <sheetName val="Source_files12"/>
      <sheetName val="Section_112"/>
      <sheetName val="Data_sheet12"/>
      <sheetName val="SIAM_G-DMS11"/>
      <sheetName val="2016_0611"/>
      <sheetName val="2016_0511"/>
      <sheetName val="2016_0411"/>
      <sheetName val="2016_0311"/>
      <sheetName val="2016_0211"/>
      <sheetName val="2016_0111"/>
      <sheetName val="2015_1211"/>
      <sheetName val="2015_1111"/>
      <sheetName val="2015_1011"/>
      <sheetName val="2015_0911"/>
      <sheetName val="2015_0811"/>
      <sheetName val="2015_0711"/>
      <sheetName val="Supervisor_AOP_Trim12"/>
      <sheetName val="Work_Days_Input12"/>
      <sheetName val="Region_Code12"/>
      <sheetName val="Drop_Down_Menu12"/>
      <sheetName val="2015_069"/>
      <sheetName val="2015_059"/>
      <sheetName val="2015_049"/>
      <sheetName val="2015_039"/>
      <sheetName val="2015_029"/>
      <sheetName val="2015_019"/>
      <sheetName val="2014_129"/>
      <sheetName val="2014_119"/>
      <sheetName val="2014_109"/>
      <sheetName val="2014_099"/>
      <sheetName val="2014_089"/>
      <sheetName val="2014_079"/>
      <sheetName val="2014_069"/>
      <sheetName val="2014_059"/>
      <sheetName val="2014_049"/>
      <sheetName val="2014_039"/>
      <sheetName val="2014_029"/>
      <sheetName val="2014_019"/>
      <sheetName val="2013_129"/>
      <sheetName val="2013_119"/>
      <sheetName val="2013_109"/>
      <sheetName val="2013_099"/>
      <sheetName val="2013_089"/>
      <sheetName val="2013_079"/>
      <sheetName val="2013_069"/>
      <sheetName val="2013_059"/>
      <sheetName val="2013_049"/>
      <sheetName val="2013_039"/>
      <sheetName val="2013_029"/>
      <sheetName val="2013_019"/>
      <sheetName val="2012_129"/>
      <sheetName val="2012_119"/>
      <sheetName val="2012_109"/>
      <sheetName val="2012_099"/>
      <sheetName val="2012_089"/>
      <sheetName val="2012_079"/>
      <sheetName val="2012_069"/>
      <sheetName val="2012_059"/>
      <sheetName val="2012_049"/>
      <sheetName val="2012_039"/>
      <sheetName val="2012_029"/>
      <sheetName val="2012_019"/>
      <sheetName val="2011_129"/>
      <sheetName val="2011_119"/>
      <sheetName val="2011_109"/>
      <sheetName val="2011_099"/>
      <sheetName val="2011_089"/>
      <sheetName val="2011_079"/>
      <sheetName val="2011_069"/>
      <sheetName val="2011_059"/>
      <sheetName val="2011_049"/>
      <sheetName val="2011_039"/>
      <sheetName val="2011_029"/>
      <sheetName val="2011_019"/>
      <sheetName val="2010_129"/>
      <sheetName val="2010_119"/>
      <sheetName val="2010_109"/>
      <sheetName val="2010_099"/>
      <sheetName val="2010_089"/>
      <sheetName val="2010_079"/>
      <sheetName val="2010_069"/>
      <sheetName val="2010_059"/>
      <sheetName val="2010_049"/>
      <sheetName val="2010_039"/>
      <sheetName val="2010_029"/>
      <sheetName val="2010_019"/>
      <sheetName val="2009_109"/>
      <sheetName val="2009_099"/>
      <sheetName val="2009_089"/>
      <sheetName val="2009_079"/>
      <sheetName val="2009_069"/>
      <sheetName val="2009_059"/>
      <sheetName val="2009_049"/>
      <sheetName val="2009_039"/>
      <sheetName val="2009_029"/>
      <sheetName val="2009_019"/>
      <sheetName val="2008_129"/>
      <sheetName val="2008_119"/>
      <sheetName val="2008_109"/>
      <sheetName val="2008_099"/>
      <sheetName val="2008_089"/>
      <sheetName val="2008_079"/>
      <sheetName val="2008_069"/>
      <sheetName val="2008_059"/>
      <sheetName val="Program_List9"/>
      <sheetName val="Drop_down_list9"/>
      <sheetName val="T&amp;G_mapping9"/>
      <sheetName val="Sheet_09"/>
      <sheetName val="勤務???????表_下期9"/>
      <sheetName val="勤務_______表_下期9"/>
      <sheetName val="Server_Configuration9"/>
      <sheetName val="封面_(2)9"/>
      <sheetName val="M_3_2_19"/>
      <sheetName val="M_3_2_29"/>
      <sheetName val="M_3_2_39"/>
      <sheetName val="M_3_2_49"/>
      <sheetName val="Metadata_Lists9"/>
      <sheetName val="KC-1_FDﾗｲﾝ9"/>
      <sheetName val="KC-1_RDﾗｲﾝ9"/>
      <sheetName val="Safe_Launch9"/>
      <sheetName val="RC5_59"/>
      <sheetName val="진행_DATA_(2)9"/>
      <sheetName val="_IB-PL-YTD9"/>
      <sheetName val="BOM_Dec119"/>
      <sheetName val="专项报告_9"/>
      <sheetName val="내수1_8GL9"/>
      <sheetName val="Model_Years9"/>
      <sheetName val="評価_evaluation_FY14_4-99"/>
      <sheetName val="17MTP_MS#1收入（16-25）9"/>
      <sheetName val="BACK_UP9"/>
      <sheetName val="Result_table9"/>
      <sheetName val="DROP_LIST_BODY#39"/>
      <sheetName val="NSC_KPI9"/>
      <sheetName val="パワポ貼付け_(Jul)9"/>
      <sheetName val="パワポ貼付け_(Jul)修正前9"/>
      <sheetName val="パワポ貼付け_(Jun)9"/>
      <sheetName val="パワポ貼付け_(May)9"/>
      <sheetName val="Service_Retention9"/>
      <sheetName val="New_vehicle_sales9"/>
      <sheetName val="FY17Sep_(DFL)9"/>
      <sheetName val="_FY16_CSI_RET_9"/>
      <sheetName val="OP_RET　グラフ9"/>
      <sheetName val="DropDown_List9"/>
      <sheetName val="Tipo_de_viaje9"/>
      <sheetName val="2007_CP08_BIS8"/>
      <sheetName val="Each_line_model_DPHU_Monthly9"/>
      <sheetName val="Each_shop_DPHU9"/>
      <sheetName val="Concern_Data9"/>
      <sheetName val="Assumption_sheet9"/>
      <sheetName val="Budget_lines_list9"/>
      <sheetName val="Listas_desplegables_opex9"/>
      <sheetName val="Listas_desplegables_capex9"/>
      <sheetName val="FX_rate8"/>
      <sheetName val="Fuel_gauge_data_(V-up)8"/>
      <sheetName val="構成一覧_リスト_(架台以外)_(ブランク)8"/>
      <sheetName val="構成一覧_絵_(架台以外)_(ブランク)8"/>
      <sheetName val="ECU_List8"/>
      <sheetName val="F-_data8"/>
      <sheetName val="S_Ydata8"/>
      <sheetName val="電子技術４部_開発１１8"/>
      <sheetName val="Slide_8_(2)8"/>
      <sheetName val="NNE_GM_walk9"/>
      <sheetName val="BBC_Qashqai_MSRP9"/>
      <sheetName val="Z8_BASE8"/>
      <sheetName val="Mapping_List8"/>
      <sheetName val="8-2_KOR'07MY変動質量表8"/>
      <sheetName val="MC_DES8"/>
      <sheetName val="国产件原式样_(不含CVT)8"/>
      <sheetName val="荷重1__ピーク荷重8"/>
      <sheetName val="荷重1__区間判定荷重8"/>
      <sheetName val="荷重1___ピーク距離8"/>
      <sheetName val="Category_Code_8"/>
      <sheetName val="2012年PU预算和实绩比较_(2)8"/>
      <sheetName val="List_table8"/>
      <sheetName val="Other_R&amp;O8"/>
      <sheetName val="13_-_KPI(2)8"/>
      <sheetName val="Actual_&amp;_Achieved8"/>
      <sheetName val="Marea_MY8"/>
      <sheetName val="BL_SUMMARY_CHINA8"/>
      <sheetName val="Memo_Giugno8"/>
      <sheetName val="D_B_8"/>
      <sheetName val="BELGIO_CUSTOMERS_MONTH8"/>
      <sheetName val="232_6408"/>
      <sheetName val="Company_Codes8"/>
      <sheetName val="Control_(in)8"/>
      <sheetName val="Input_sheet8"/>
      <sheetName val="DB_Straord_8"/>
      <sheetName val="CREDITI_SCADUTI_20008"/>
      <sheetName val="STABILIM_D_R_8"/>
      <sheetName val="SELECTION_POV8"/>
      <sheetName val="estraz_apert_20018"/>
      <sheetName val="Extrap_Model8"/>
      <sheetName val="Fatturato_Rag1_20028"/>
      <sheetName val="Forecast_18"/>
      <sheetName val="Forecast_28"/>
      <sheetName val="Forecast_38"/>
      <sheetName val="Forecast_48"/>
      <sheetName val="FRANCIA_CIN_MESE8"/>
      <sheetName val="Budget_2002_MM8"/>
      <sheetName val="IS_F_Y8"/>
      <sheetName val="12_-_KPI(1)8"/>
      <sheetName val="Memo_Marzo8"/>
      <sheetName val="Gross_Profit8"/>
      <sheetName val="P_TO8"/>
      <sheetName val="14_-_ORG8"/>
      <sheetName val="Dati_Actual-Prevision8"/>
      <sheetName val="Dati_Budget8"/>
      <sheetName val="5_Year_Plan8"/>
      <sheetName val="Profitcenter_hierarchy8"/>
      <sheetName val="Dati_Forecast8"/>
      <sheetName val="AMMORTAMENTI_CESPITI_DA_TARGAR8"/>
      <sheetName val="date_modif8"/>
      <sheetName val="Monthly_Group_NWC_(2)8"/>
      <sheetName val="ER_-_QoE_table8"/>
      <sheetName val="Orderbook_covg8"/>
      <sheetName val="N°0_BDM7"/>
      <sheetName val="company_list7"/>
      <sheetName val="drop_lists7"/>
      <sheetName val="Analyse de valeur - Feuille 1"/>
      <sheetName val="車会集約ﾞﾍﾞｰｽ表_下期_3"/>
      <sheetName val="Root_Cause_and_Description"/>
      <sheetName val="Q2.Cars Audit (Done)"/>
      <sheetName val="Q4.Supplier (Done)"/>
      <sheetName val="ocean voyage"/>
      <sheetName val="ocean_voyage"/>
      <sheetName val="ocean_voyage1"/>
      <sheetName val="成本中心代码表"/>
      <sheetName val="原単位表00"/>
      <sheetName val="数据源"/>
      <sheetName val="選択用リスト"/>
      <sheetName val="PTR台손익"/>
      <sheetName val="車会集約ﾞﾍﾞｰｽ表_下期_4"/>
      <sheetName val="PAGE_24"/>
      <sheetName val="PAGE_14"/>
      <sheetName val="8D_Form3"/>
      <sheetName val="sample_format3"/>
      <sheetName val="2_1软件架构4"/>
      <sheetName val="3_9监视设计4"/>
      <sheetName val="4_1数据归档方案4"/>
      <sheetName val="1_2需求分析4"/>
      <sheetName val="Input_data_in_Mar'191"/>
      <sheetName val="#20-5000t__上期3"/>
      <sheetName val="Lista_de_Proveedores4"/>
      <sheetName val="Responsable+_CESCOS4"/>
      <sheetName val="日报源_Source_for_Daily_Report3"/>
      <sheetName val="FI_3"/>
      <sheetName val="Skill_Sufficiency3"/>
      <sheetName val="F1-Training_-_PlanVs_Actual_3"/>
      <sheetName val="F2-India_Specific__Plan_vs_Act3"/>
      <sheetName val="F3-RNAIPL_VS_RNTBCI3"/>
      <sheetName val="F4-CFT_Plan_vs_Actuals3"/>
      <sheetName val="Bench_mark_old3"/>
      <sheetName val="Root_Cause_and_Description1"/>
      <sheetName val="List_Box2"/>
      <sheetName val="DATA_BASE2"/>
      <sheetName val="statistical_data2"/>
      <sheetName val="Calcul_BFR3"/>
      <sheetName val="data_for_control3"/>
      <sheetName val="After_sales3"/>
      <sheetName val="Vehicle_Plan2"/>
      <sheetName val="Japan_Budget_Performance_Budge1"/>
      <sheetName val="slide_2_P&amp;L__Ch1"/>
      <sheetName val="P_&amp;_L1"/>
      <sheetName val="NInvest_Stamping3"/>
      <sheetName val="DO_NOT_TOUCH1"/>
      <sheetName val="eqpmad2"/>
      <sheetName val="_x0000_⠀Ԩ_x001b_["/>
      <sheetName val="勤務ｼﾌﾄﾍﾞｰｽ表_下期18"/>
      <sheetName val="勤務ｼﾌﾄﾍﾞｰｽ・_下期18"/>
      <sheetName val="?d?l??_(full-SUV)18"/>
      <sheetName val="_d_l___(full-SUV)18"/>
      <sheetName val="表5-2_地区別CO2排出実績18"/>
      <sheetName val="信息费用预算表(A4)_18"/>
      <sheetName val="MPL_技連18"/>
      <sheetName val="342E_BLOCK18"/>
      <sheetName val="5_1__Volume_assumptions18"/>
      <sheetName val="Europe_PU-118"/>
      <sheetName val="Customer_input18"/>
      <sheetName val="391_各18"/>
      <sheetName val="(10)_ProdType18"/>
      <sheetName val="Destination_Table18"/>
      <sheetName val="FR_FDR_W17"/>
      <sheetName val="Benefits_Worksheet17"/>
      <sheetName val="Consolid_BS17"/>
      <sheetName val="Sales_by_Customer17"/>
      <sheetName val="HS_HB_NE_dr_116"/>
      <sheetName val="12月_原_16"/>
      <sheetName val="总公司2002_12_3116"/>
      <sheetName val="P1_Spec_of_gauge(Japanese)16"/>
      <sheetName val="P2_Fastening_Point_116"/>
      <sheetName val="(9A)_J-Market_04190215"/>
      <sheetName val="Nissan_YTD15"/>
      <sheetName val="040_適用車種コード情報15"/>
      <sheetName val="R-1_6_2・900_E37015"/>
      <sheetName val="10年度管理图表_15"/>
      <sheetName val="COSTES_NMUK15"/>
      <sheetName val="Nissan_Backup15"/>
      <sheetName val="roadmap_U-van15"/>
      <sheetName val="block_ﾜｺﾞﾝ15"/>
      <sheetName val="数据源_2013年15"/>
      <sheetName val="Balance_Sheet15"/>
      <sheetName val="Hyp_DDRH15"/>
      <sheetName val="After_Sales_Supplier_#'s15"/>
      <sheetName val="실DATA_15"/>
      <sheetName val="NPV_Working15"/>
      <sheetName val="rentab_15"/>
      <sheetName val="05MY_USA14"/>
      <sheetName val="FNFR_Code14"/>
      <sheetName val="諸元比較詳細２_５ﾄﾝ15"/>
      <sheetName val="G_NOR+LAUNCHING_QR_ZV715"/>
      <sheetName val="Master_2_015"/>
      <sheetName val="Master_Data14"/>
      <sheetName val="OE_AC#4111114"/>
      <sheetName val="Hardware_Detail17"/>
      <sheetName val="名古屋支店業務用帳票最新版_xls14"/>
      <sheetName val="Fleet&amp;Test_Incentive14"/>
      <sheetName val="二轴P1齿轮生产线网络计划_14"/>
      <sheetName val="项目日报-e3S-P&amp;PLS改造项目_(2)13"/>
      <sheetName val="Pre-concept_AX014"/>
      <sheetName val="Method_of_supply_and_picking14"/>
      <sheetName val="input_list14"/>
      <sheetName val="Reference_data14"/>
      <sheetName val="cash_flow14"/>
      <sheetName val="Japan_Data（実）13"/>
      <sheetName val="show_of_spot13"/>
      <sheetName val="Cut_Over_File_Config_13"/>
      <sheetName val="总体进度_13"/>
      <sheetName val="1_23役員会資料13"/>
      <sheetName val="NO_1(1107)13"/>
      <sheetName val="Action-Eff_(LCV,CV)13"/>
      <sheetName val="Source_files13"/>
      <sheetName val="Section_113"/>
      <sheetName val="Data_sheet13"/>
      <sheetName val="SIAM_G-DMS12"/>
      <sheetName val="2016_0612"/>
      <sheetName val="2016_0512"/>
      <sheetName val="2016_0412"/>
      <sheetName val="2016_0312"/>
      <sheetName val="2016_0212"/>
      <sheetName val="2016_0112"/>
      <sheetName val="2015_1212"/>
      <sheetName val="2015_1112"/>
      <sheetName val="2015_1012"/>
      <sheetName val="2015_0912"/>
      <sheetName val="2015_0812"/>
      <sheetName val="2015_0712"/>
      <sheetName val="Supervisor_AOP_Trim13"/>
      <sheetName val="Work_Days_Input13"/>
      <sheetName val="Region_Code13"/>
      <sheetName val="Drop_Down_Menu13"/>
      <sheetName val="2015_0610"/>
      <sheetName val="2015_0510"/>
      <sheetName val="2015_0410"/>
      <sheetName val="2015_0310"/>
      <sheetName val="2015_0210"/>
      <sheetName val="2015_0110"/>
      <sheetName val="2014_1210"/>
      <sheetName val="2014_1110"/>
      <sheetName val="2014_1010"/>
      <sheetName val="2014_0910"/>
      <sheetName val="2014_0810"/>
      <sheetName val="2014_0710"/>
      <sheetName val="2014_0610"/>
      <sheetName val="2014_0510"/>
      <sheetName val="2014_0410"/>
      <sheetName val="2014_0310"/>
      <sheetName val="2014_0210"/>
      <sheetName val="2014_0110"/>
      <sheetName val="2013_1210"/>
      <sheetName val="2013_1110"/>
      <sheetName val="2013_1010"/>
      <sheetName val="2013_0910"/>
      <sheetName val="2013_0810"/>
      <sheetName val="2013_0710"/>
      <sheetName val="2013_0610"/>
      <sheetName val="2013_0510"/>
      <sheetName val="2013_0410"/>
      <sheetName val="2013_0310"/>
      <sheetName val="2013_0210"/>
      <sheetName val="2013_0110"/>
      <sheetName val="2012_1210"/>
      <sheetName val="2012_1110"/>
      <sheetName val="2012_1010"/>
      <sheetName val="2012_0910"/>
      <sheetName val="2012_0810"/>
      <sheetName val="2012_0710"/>
      <sheetName val="2012_0610"/>
      <sheetName val="2012_0510"/>
      <sheetName val="2012_0410"/>
      <sheetName val="2012_0310"/>
      <sheetName val="2012_0210"/>
      <sheetName val="2012_0110"/>
      <sheetName val="2011_1210"/>
      <sheetName val="2011_1110"/>
      <sheetName val="2011_1010"/>
      <sheetName val="2011_0910"/>
      <sheetName val="2011_0810"/>
      <sheetName val="2011_0710"/>
      <sheetName val="2011_0610"/>
      <sheetName val="2011_0510"/>
      <sheetName val="2011_0410"/>
      <sheetName val="2011_0310"/>
      <sheetName val="2011_0210"/>
      <sheetName val="2011_0110"/>
      <sheetName val="2010_1210"/>
      <sheetName val="2010_1110"/>
      <sheetName val="2010_1010"/>
      <sheetName val="2010_0910"/>
      <sheetName val="2010_0810"/>
      <sheetName val="2010_0710"/>
      <sheetName val="2010_0610"/>
      <sheetName val="2010_0510"/>
      <sheetName val="2010_0410"/>
      <sheetName val="2010_0310"/>
      <sheetName val="2010_0210"/>
      <sheetName val="2010_0110"/>
      <sheetName val="2009_1010"/>
      <sheetName val="2009_0910"/>
      <sheetName val="2009_0810"/>
      <sheetName val="2009_0710"/>
      <sheetName val="2009_0610"/>
      <sheetName val="2009_0510"/>
      <sheetName val="2009_0410"/>
      <sheetName val="2009_0310"/>
      <sheetName val="2009_0210"/>
      <sheetName val="2009_0110"/>
      <sheetName val="2008_1210"/>
      <sheetName val="2008_1110"/>
      <sheetName val="2008_1010"/>
      <sheetName val="2008_0910"/>
      <sheetName val="2008_0810"/>
      <sheetName val="2008_0710"/>
      <sheetName val="2008_0610"/>
      <sheetName val="2008_0510"/>
      <sheetName val="Program_List10"/>
      <sheetName val="Drop_down_list10"/>
      <sheetName val="T&amp;G_mapping10"/>
      <sheetName val="Sheet_010"/>
      <sheetName val="勤務???????表_下期10"/>
      <sheetName val="勤務_______表_下期10"/>
      <sheetName val="Server_Configuration10"/>
      <sheetName val="封面_(2)10"/>
      <sheetName val="M_3_2_110"/>
      <sheetName val="M_3_2_210"/>
      <sheetName val="M_3_2_310"/>
      <sheetName val="M_3_2_410"/>
      <sheetName val="Metadata_Lists10"/>
      <sheetName val="KC-1_FDﾗｲﾝ10"/>
      <sheetName val="KC-1_RDﾗｲﾝ10"/>
      <sheetName val="Safe_Launch10"/>
      <sheetName val="RC5_510"/>
      <sheetName val="진행_DATA_(2)10"/>
      <sheetName val="_IB-PL-YTD10"/>
      <sheetName val="BOM_Dec1110"/>
      <sheetName val="专项报告_10"/>
      <sheetName val="내수1_8GL10"/>
      <sheetName val="Model_Years10"/>
      <sheetName val="評価_evaluation_FY14_4-910"/>
      <sheetName val="17MTP_MS#1收入（16-25）10"/>
      <sheetName val="BACK_UP10"/>
      <sheetName val="Result_table10"/>
      <sheetName val="DROP_LIST_BODY#310"/>
      <sheetName val="NSC_KPI10"/>
      <sheetName val="パワポ貼付け_(Jul)10"/>
      <sheetName val="パワポ貼付け_(Jul)修正前10"/>
      <sheetName val="パワポ貼付け_(Jun)10"/>
      <sheetName val="パワポ貼付け_(May)10"/>
      <sheetName val="Service_Retention10"/>
      <sheetName val="New_vehicle_sales10"/>
      <sheetName val="FY17Sep_(DFL)10"/>
      <sheetName val="_FY16_CSI_RET_10"/>
      <sheetName val="OP_RET　グラフ10"/>
      <sheetName val="DropDown_List10"/>
      <sheetName val="Tipo_de_viaje10"/>
      <sheetName val="2007_CP08_BIS9"/>
      <sheetName val="Each_line_model_DPHU_Monthly10"/>
      <sheetName val="Each_shop_DPHU10"/>
      <sheetName val="Concern_Data10"/>
      <sheetName val="Assumption_sheet10"/>
      <sheetName val="Budget_lines_list10"/>
      <sheetName val="Listas_desplegables_opex10"/>
      <sheetName val="Listas_desplegables_capex10"/>
      <sheetName val="FX_rate9"/>
      <sheetName val="Fuel_gauge_data_(V-up)9"/>
      <sheetName val="構成一覧_リスト_(架台以外)_(ブランク)9"/>
      <sheetName val="構成一覧_絵_(架台以外)_(ブランク)9"/>
      <sheetName val="ECU_List9"/>
      <sheetName val="F-_data9"/>
      <sheetName val="S_Ydata9"/>
      <sheetName val="電子技術４部_開発１１9"/>
      <sheetName val="Slide_8_(2)9"/>
      <sheetName val="NNE_GM_walk10"/>
      <sheetName val="BBC_Qashqai_MSRP10"/>
      <sheetName val="Z8_BASE9"/>
      <sheetName val="Mapping_List9"/>
      <sheetName val="8-2_KOR'07MY変動質量表9"/>
      <sheetName val="MC_DES9"/>
      <sheetName val="国产件原式样_(不含CVT)9"/>
      <sheetName val="荷重1__ピーク荷重9"/>
      <sheetName val="荷重1__区間判定荷重9"/>
      <sheetName val="荷重1___ピーク距離9"/>
      <sheetName val="Category_Code_9"/>
      <sheetName val="2012年PU预算和实绩比较_(2)9"/>
      <sheetName val="List_table9"/>
      <sheetName val="Other_R&amp;O9"/>
      <sheetName val="13_-_KPI(2)9"/>
      <sheetName val="Actual_&amp;_Achieved9"/>
      <sheetName val="Marea_MY9"/>
      <sheetName val="BL_SUMMARY_CHINA9"/>
      <sheetName val="Memo_Giugno9"/>
      <sheetName val="D_B_9"/>
      <sheetName val="BELGIO_CUSTOMERS_MONTH9"/>
      <sheetName val="232_6409"/>
      <sheetName val="Company_Codes9"/>
      <sheetName val="Control_(in)9"/>
      <sheetName val="Input_sheet9"/>
      <sheetName val="DB_Straord_9"/>
      <sheetName val="CREDITI_SCADUTI_20009"/>
      <sheetName val="STABILIM_D_R_9"/>
      <sheetName val="SELECTION_POV9"/>
      <sheetName val="estraz_apert_20019"/>
      <sheetName val="Extrap_Model9"/>
      <sheetName val="Fatturato_Rag1_20029"/>
      <sheetName val="Forecast_19"/>
      <sheetName val="Forecast_29"/>
      <sheetName val="Forecast_39"/>
      <sheetName val="Forecast_49"/>
      <sheetName val="FRANCIA_CIN_MESE9"/>
      <sheetName val="Budget_2002_MM9"/>
      <sheetName val="IS_F_Y9"/>
      <sheetName val="12_-_KPI(1)9"/>
      <sheetName val="Memo_Marzo9"/>
      <sheetName val="Gross_Profit9"/>
      <sheetName val="P_TO9"/>
      <sheetName val="14_-_ORG9"/>
      <sheetName val="Dati_Actual-Prevision9"/>
      <sheetName val="Dati_Budget9"/>
      <sheetName val="5_Year_Plan9"/>
      <sheetName val="Profitcenter_hierarchy9"/>
      <sheetName val="Dati_Forecast9"/>
      <sheetName val="AMMORTAMENTI_CESPITI_DA_TARGAR9"/>
      <sheetName val="date_modif9"/>
      <sheetName val="Monthly_Group_NWC_(2)9"/>
      <sheetName val="ER_-_QoE_table9"/>
      <sheetName val="Orderbook_covg9"/>
      <sheetName val="N°0_BDM8"/>
      <sheetName val="company_list8"/>
      <sheetName val="drop_lists8"/>
      <sheetName val="勤務ｼﾌﾄﾍﾞｰｽ表_下期19"/>
      <sheetName val="勤務ｼﾌﾄﾍﾞｰｽ・_下期19"/>
      <sheetName val="?d?l??_(full-SUV)19"/>
      <sheetName val="表5-2_地区別CO2排出実績19"/>
      <sheetName val="_d_l___(full-SUV)19"/>
      <sheetName val="MPL_技連19"/>
      <sheetName val="342E_BLOCK19"/>
      <sheetName val="信息费用预算表(A4)_19"/>
      <sheetName val="5_1__Volume_assumptions19"/>
      <sheetName val="Europe_PU-119"/>
      <sheetName val="391_各19"/>
      <sheetName val="Customer_input19"/>
      <sheetName val="(10)_ProdType19"/>
      <sheetName val="Destination_Table19"/>
      <sheetName val="FR_FDR_W18"/>
      <sheetName val="Benefits_Worksheet18"/>
      <sheetName val="Consolid_BS18"/>
      <sheetName val="Sales_by_Customer18"/>
      <sheetName val="HS_HB_NE_dr_117"/>
      <sheetName val="12月_原_17"/>
      <sheetName val="总公司2002_12_3117"/>
      <sheetName val="(9A)_J-Market_04190216"/>
      <sheetName val="NPV_Working16"/>
      <sheetName val="P1_Spec_of_gauge(Japanese)17"/>
      <sheetName val="P2_Fastening_Point_117"/>
      <sheetName val="040_適用車種コード情報16"/>
      <sheetName val="Nissan_YTD16"/>
      <sheetName val="roadmap_U-van16"/>
      <sheetName val="R-1_6_2・900_E37016"/>
      <sheetName val="COSTES_NMUK16"/>
      <sheetName val="10年度管理图表_16"/>
      <sheetName val="Nissan_Backup16"/>
      <sheetName val="数据源_2013年16"/>
      <sheetName val="block_ﾜｺﾞﾝ16"/>
      <sheetName val="Balance_Sheet16"/>
      <sheetName val="Hyp_DDRH16"/>
      <sheetName val="After_Sales_Supplier_#'s16"/>
      <sheetName val="실DATA_16"/>
      <sheetName val="rentab_16"/>
      <sheetName val="05MY_USA15"/>
      <sheetName val="FNFR_Code15"/>
      <sheetName val="G_NOR+LAUNCHING_QR_ZV716"/>
      <sheetName val="Master_2_016"/>
      <sheetName val="Master_Data15"/>
      <sheetName val="諸元比較詳細２_５ﾄﾝ16"/>
      <sheetName val="OE_AC#4111115"/>
      <sheetName val="Hardware_Detail18"/>
      <sheetName val="Reference_data15"/>
      <sheetName val="名古屋支店業務用帳票最新版_xls15"/>
      <sheetName val="Pre-concept_AX015"/>
      <sheetName val="Method_of_supply_and_picking15"/>
      <sheetName val="input_list15"/>
      <sheetName val="Fleet&amp;Test_Incentive15"/>
      <sheetName val="二轴P1齿轮生产线网络计划_15"/>
      <sheetName val="show_of_spot14"/>
      <sheetName val="Cut_Over_File_Config_14"/>
      <sheetName val="项目日报-e3S-P&amp;PLS改造项目_(2)14"/>
      <sheetName val="Japan_Data（実）14"/>
      <sheetName val="cash_flow15"/>
      <sheetName val="总体进度_14"/>
      <sheetName val="NO_1(1107)14"/>
      <sheetName val="Action-Eff_(LCV,CV)14"/>
      <sheetName val="Source_files14"/>
      <sheetName val="1_23役員会資料14"/>
      <sheetName val="Section_114"/>
      <sheetName val="Data_sheet14"/>
      <sheetName val="SIAM_G-DMS13"/>
      <sheetName val="2016_0613"/>
      <sheetName val="2016_0513"/>
      <sheetName val="2016_0413"/>
      <sheetName val="2016_0313"/>
      <sheetName val="2016_0213"/>
      <sheetName val="2016_0113"/>
      <sheetName val="2015_1213"/>
      <sheetName val="2015_1113"/>
      <sheetName val="2015_1013"/>
      <sheetName val="2015_0913"/>
      <sheetName val="2015_0813"/>
      <sheetName val="2015_0713"/>
      <sheetName val="Supervisor_AOP_Trim14"/>
      <sheetName val="Work_Days_Input14"/>
      <sheetName val="Region_Code14"/>
      <sheetName val="Drop_Down_Menu14"/>
      <sheetName val="2015_0611"/>
      <sheetName val="2015_0511"/>
      <sheetName val="2015_0411"/>
      <sheetName val="2015_0311"/>
      <sheetName val="2015_0211"/>
      <sheetName val="2015_0111"/>
      <sheetName val="2014_1211"/>
      <sheetName val="2014_1111"/>
      <sheetName val="2014_1011"/>
      <sheetName val="2014_0911"/>
      <sheetName val="2014_0811"/>
      <sheetName val="2014_0711"/>
      <sheetName val="2014_0611"/>
      <sheetName val="2014_0511"/>
      <sheetName val="2014_0411"/>
      <sheetName val="2014_0311"/>
      <sheetName val="2014_0211"/>
      <sheetName val="2014_0111"/>
      <sheetName val="2013_1211"/>
      <sheetName val="2013_1111"/>
      <sheetName val="2013_1011"/>
      <sheetName val="2013_0911"/>
      <sheetName val="2013_0811"/>
      <sheetName val="2013_0711"/>
      <sheetName val="2013_0611"/>
      <sheetName val="2013_0511"/>
      <sheetName val="2013_0411"/>
      <sheetName val="2013_0311"/>
      <sheetName val="2013_0211"/>
      <sheetName val="2013_0111"/>
      <sheetName val="2012_1211"/>
      <sheetName val="2012_1111"/>
      <sheetName val="2012_1011"/>
      <sheetName val="2012_0911"/>
      <sheetName val="2012_0811"/>
      <sheetName val="2012_0711"/>
      <sheetName val="2012_0611"/>
      <sheetName val="2012_0511"/>
      <sheetName val="2012_0411"/>
      <sheetName val="2012_0311"/>
      <sheetName val="2012_0211"/>
      <sheetName val="2012_0111"/>
      <sheetName val="2011_1211"/>
      <sheetName val="2011_1111"/>
      <sheetName val="2011_1011"/>
      <sheetName val="2011_0911"/>
      <sheetName val="2011_0811"/>
      <sheetName val="2011_0711"/>
      <sheetName val="2011_0611"/>
      <sheetName val="2011_0511"/>
      <sheetName val="2011_0411"/>
      <sheetName val="2011_0311"/>
      <sheetName val="2011_0211"/>
      <sheetName val="2011_0111"/>
      <sheetName val="2010_1211"/>
      <sheetName val="2010_1111"/>
      <sheetName val="2010_1011"/>
      <sheetName val="2010_0911"/>
      <sheetName val="2010_0811"/>
      <sheetName val="2010_0711"/>
      <sheetName val="2010_0611"/>
      <sheetName val="2010_0511"/>
      <sheetName val="2010_0411"/>
      <sheetName val="2010_0311"/>
      <sheetName val="2010_0211"/>
      <sheetName val="2010_0111"/>
      <sheetName val="2009_1011"/>
      <sheetName val="2009_0911"/>
      <sheetName val="2009_0811"/>
      <sheetName val="2009_0711"/>
      <sheetName val="2009_0611"/>
      <sheetName val="2009_0511"/>
      <sheetName val="2009_0411"/>
      <sheetName val="2009_0311"/>
      <sheetName val="2009_0211"/>
      <sheetName val="2009_0111"/>
      <sheetName val="2008_1211"/>
      <sheetName val="2008_1111"/>
      <sheetName val="2008_1011"/>
      <sheetName val="2008_0911"/>
      <sheetName val="2008_0811"/>
      <sheetName val="2008_0711"/>
      <sheetName val="2008_0611"/>
      <sheetName val="2008_0511"/>
      <sheetName val="Program_List11"/>
      <sheetName val="Drop_down_list11"/>
      <sheetName val="T&amp;G_mapping11"/>
      <sheetName val="Sheet_011"/>
      <sheetName val="勤務???????表_下期11"/>
      <sheetName val="勤務_______表_下期11"/>
      <sheetName val="Server_Configuration11"/>
      <sheetName val="封面_(2)11"/>
      <sheetName val="M_3_2_111"/>
      <sheetName val="M_3_2_211"/>
      <sheetName val="M_3_2_311"/>
      <sheetName val="M_3_2_411"/>
      <sheetName val="Metadata_Lists11"/>
      <sheetName val="KC-1_FDﾗｲﾝ11"/>
      <sheetName val="KC-1_RDﾗｲﾝ11"/>
      <sheetName val="Safe_Launch11"/>
      <sheetName val="RC5_511"/>
      <sheetName val="진행_DATA_(2)11"/>
      <sheetName val="_IB-PL-YTD11"/>
      <sheetName val="BOM_Dec1111"/>
      <sheetName val="专项报告_11"/>
      <sheetName val="내수1_8GL11"/>
      <sheetName val="Model_Years11"/>
      <sheetName val="評価_evaluation_FY14_4-911"/>
      <sheetName val="17MTP_MS#1收入（16-25）11"/>
      <sheetName val="BACK_UP11"/>
      <sheetName val="Result_table11"/>
      <sheetName val="DROP_LIST_BODY#311"/>
      <sheetName val="NSC_KPI11"/>
      <sheetName val="パワポ貼付け_(Jul)11"/>
      <sheetName val="パワポ貼付け_(Jul)修正前11"/>
      <sheetName val="パワポ貼付け_(Jun)11"/>
      <sheetName val="パワポ貼付け_(May)11"/>
      <sheetName val="Service_Retention11"/>
      <sheetName val="New_vehicle_sales11"/>
      <sheetName val="FY17Sep_(DFL)11"/>
      <sheetName val="_FY16_CSI_RET_11"/>
      <sheetName val="OP_RET　グラフ11"/>
      <sheetName val="DropDown_List11"/>
      <sheetName val="Tipo_de_viaje11"/>
      <sheetName val="2007_CP08_BIS10"/>
      <sheetName val="Each_line_model_DPHU_Monthly11"/>
      <sheetName val="Each_shop_DPHU11"/>
      <sheetName val="Concern_Data11"/>
      <sheetName val="Assumption_sheet11"/>
      <sheetName val="Budget_lines_list11"/>
      <sheetName val="Listas_desplegables_opex11"/>
      <sheetName val="Listas_desplegables_capex11"/>
      <sheetName val="FX_rate10"/>
      <sheetName val="Fuel_gauge_data_(V-up)10"/>
      <sheetName val="構成一覧_リスト_(架台以外)_(ブランク)10"/>
      <sheetName val="構成一覧_絵_(架台以外)_(ブランク)10"/>
      <sheetName val="ECU_List10"/>
      <sheetName val="F-_data10"/>
      <sheetName val="S_Ydata10"/>
      <sheetName val="電子技術４部_開発１１10"/>
      <sheetName val="Slide_8_(2)10"/>
      <sheetName val="NNE_GM_walk11"/>
      <sheetName val="BBC_Qashqai_MSRP11"/>
      <sheetName val="Z8_BASE10"/>
      <sheetName val="Mapping_List10"/>
      <sheetName val="8-2_KOR'07MY変動質量表10"/>
      <sheetName val="MC_DES10"/>
      <sheetName val="国产件原式样_(不含CVT)10"/>
      <sheetName val="荷重1__ピーク荷重10"/>
      <sheetName val="荷重1__区間判定荷重10"/>
      <sheetName val="荷重1___ピーク距離10"/>
      <sheetName val="Category_Code_10"/>
      <sheetName val="2012年PU预算和实绩比较_(2)10"/>
      <sheetName val="List_table10"/>
      <sheetName val="Other_R&amp;O10"/>
      <sheetName val="13_-_KPI(2)10"/>
      <sheetName val="Actual_&amp;_Achieved10"/>
      <sheetName val="Marea_MY10"/>
      <sheetName val="BL_SUMMARY_CHINA10"/>
      <sheetName val="Memo_Giugno10"/>
      <sheetName val="D_B_10"/>
      <sheetName val="BELGIO_CUSTOMERS_MONTH10"/>
      <sheetName val="232_64010"/>
      <sheetName val="Company_Codes10"/>
      <sheetName val="Control_(in)10"/>
      <sheetName val="Input_sheet10"/>
      <sheetName val="DB_Straord_10"/>
      <sheetName val="CREDITI_SCADUTI_200010"/>
      <sheetName val="STABILIM_D_R_10"/>
      <sheetName val="SELECTION_POV10"/>
      <sheetName val="estraz_apert_200110"/>
      <sheetName val="Extrap_Model10"/>
      <sheetName val="Fatturato_Rag1_200210"/>
      <sheetName val="Forecast_110"/>
      <sheetName val="Forecast_210"/>
      <sheetName val="Forecast_310"/>
      <sheetName val="Forecast_410"/>
      <sheetName val="FRANCIA_CIN_MESE10"/>
      <sheetName val="Budget_2002_MM10"/>
      <sheetName val="IS_F_Y10"/>
      <sheetName val="12_-_KPI(1)10"/>
      <sheetName val="Memo_Marzo10"/>
      <sheetName val="Gross_Profit10"/>
      <sheetName val="P_TO10"/>
      <sheetName val="14_-_ORG10"/>
      <sheetName val="Dati_Actual-Prevision10"/>
      <sheetName val="Dati_Budget10"/>
      <sheetName val="5_Year_Plan10"/>
      <sheetName val="Profitcenter_hierarchy10"/>
      <sheetName val="Dati_Forecast10"/>
      <sheetName val="AMMORTAMENTI_CESPITI_DA_TARGA10"/>
      <sheetName val="date_modif10"/>
      <sheetName val="Monthly_Group_NWC_(2)10"/>
      <sheetName val="ER_-_QoE_table10"/>
      <sheetName val="Orderbook_covg10"/>
      <sheetName val="N°0_BDM9"/>
      <sheetName val="company_list9"/>
      <sheetName val="drop_lists9"/>
      <sheetName val="日报源_Source_for_Daily_Report4"/>
      <sheetName val="#20-5000t__上期4"/>
      <sheetName val="8D_Form4"/>
      <sheetName val="List_Box3"/>
      <sheetName val="勤務ｼﾌﾄﾍﾞｰｽ表_下期20"/>
      <sheetName val="勤務ｼﾌﾄﾍﾞｰｽ・_下期20"/>
      <sheetName val="?d?l??_(full-SUV)20"/>
      <sheetName val="_d_l___(full-SUV)20"/>
      <sheetName val="表5-2_地区別CO2排出実績20"/>
      <sheetName val="MPL_技連20"/>
      <sheetName val="342E_BLOCK20"/>
      <sheetName val="信息费用预算表(A4)_20"/>
      <sheetName val="5_1__Volume_assumptions20"/>
      <sheetName val="Europe_PU-120"/>
      <sheetName val="391_各20"/>
      <sheetName val="Customer_input20"/>
      <sheetName val="(10)_ProdType20"/>
      <sheetName val="Destination_Table20"/>
      <sheetName val="FR_FDR_W19"/>
      <sheetName val="Benefits_Worksheet19"/>
      <sheetName val="Consolid_BS19"/>
      <sheetName val="Sales_by_Customer19"/>
      <sheetName val="HS_HB_NE_dr_118"/>
      <sheetName val="12月_原_18"/>
      <sheetName val="总公司2002_12_3118"/>
      <sheetName val="P1_Spec_of_gauge(Japanese)18"/>
      <sheetName val="P2_Fastening_Point_118"/>
      <sheetName val="040_適用車種コード情報17"/>
      <sheetName val="(9A)_J-Market_04190217"/>
      <sheetName val="COSTES_NMUK17"/>
      <sheetName val="R-1_6_2・900_E37017"/>
      <sheetName val="Nissan_YTD17"/>
      <sheetName val="10年度管理图表_17"/>
      <sheetName val="Nissan_Backup17"/>
      <sheetName val="roadmap_U-van17"/>
      <sheetName val="block_ﾜｺﾞﾝ17"/>
      <sheetName val="NPV_Working17"/>
      <sheetName val="数据源_2013年17"/>
      <sheetName val="Balance_Sheet17"/>
      <sheetName val="Hyp_DDRH17"/>
      <sheetName val="After_Sales_Supplier_#'s17"/>
      <sheetName val="실DATA_17"/>
      <sheetName val="rentab_17"/>
      <sheetName val="05MY_USA16"/>
      <sheetName val="FNFR_Code16"/>
      <sheetName val="Hardware_Detail19"/>
      <sheetName val="G_NOR+LAUNCHING_QR_ZV717"/>
      <sheetName val="Master_2_017"/>
      <sheetName val="諸元比較詳細２_５ﾄﾝ17"/>
      <sheetName val="Master_Data16"/>
      <sheetName val="Reference_data16"/>
      <sheetName val="OE_AC#4111116"/>
      <sheetName val="名古屋支店業務用帳票最新版_xls16"/>
      <sheetName val="Fleet&amp;Test_Incentive16"/>
      <sheetName val="二轴P1齿轮生产线网络计划_16"/>
      <sheetName val="项目日报-e3S-P&amp;PLS改造项目_(2)15"/>
      <sheetName val="Pre-concept_AX016"/>
      <sheetName val="Method_of_supply_and_picking16"/>
      <sheetName val="input_list16"/>
      <sheetName val="cash_flow16"/>
      <sheetName val="Japan_Data（実）15"/>
      <sheetName val="show_of_spot15"/>
      <sheetName val="Cut_Over_File_Config_15"/>
      <sheetName val="总体进度_15"/>
      <sheetName val="NO_1(1107)15"/>
      <sheetName val="1_23役員会資料15"/>
      <sheetName val="Action-Eff_(LCV,CV)15"/>
      <sheetName val="Source_files15"/>
      <sheetName val="Section_115"/>
      <sheetName val="Supervisor_AOP_Trim15"/>
      <sheetName val="Data_sheet15"/>
      <sheetName val="Work_Days_Input15"/>
      <sheetName val="Region_Code15"/>
      <sheetName val="Drop_Down_Menu15"/>
      <sheetName val="SIAM_G-DMS14"/>
      <sheetName val="2016_0614"/>
      <sheetName val="2016_0514"/>
      <sheetName val="2016_0414"/>
      <sheetName val="2016_0314"/>
      <sheetName val="2016_0214"/>
      <sheetName val="2016_0114"/>
      <sheetName val="2015_1214"/>
      <sheetName val="2015_1114"/>
      <sheetName val="2015_1014"/>
      <sheetName val="2015_0914"/>
      <sheetName val="2015_0814"/>
      <sheetName val="2015_0714"/>
      <sheetName val="2015_0612"/>
      <sheetName val="2015_0512"/>
      <sheetName val="2015_0412"/>
      <sheetName val="2015_0312"/>
      <sheetName val="2015_0212"/>
      <sheetName val="2015_0112"/>
      <sheetName val="2014_1212"/>
      <sheetName val="2014_1112"/>
      <sheetName val="2014_1012"/>
      <sheetName val="2014_0912"/>
      <sheetName val="2014_0812"/>
      <sheetName val="2014_0712"/>
      <sheetName val="2014_0612"/>
      <sheetName val="2014_0512"/>
      <sheetName val="2014_0412"/>
      <sheetName val="2014_0312"/>
      <sheetName val="2014_0212"/>
      <sheetName val="2014_0112"/>
      <sheetName val="2013_1212"/>
      <sheetName val="2013_1112"/>
      <sheetName val="2013_1012"/>
      <sheetName val="2013_0912"/>
      <sheetName val="2013_0812"/>
      <sheetName val="2013_0712"/>
      <sheetName val="2013_0612"/>
      <sheetName val="2013_0512"/>
      <sheetName val="2013_0412"/>
      <sheetName val="2013_0312"/>
      <sheetName val="2013_0212"/>
      <sheetName val="2013_0112"/>
      <sheetName val="2012_1212"/>
      <sheetName val="2012_1112"/>
      <sheetName val="2012_1012"/>
      <sheetName val="2012_0912"/>
      <sheetName val="2012_0812"/>
      <sheetName val="2012_0712"/>
      <sheetName val="2012_0612"/>
      <sheetName val="2012_0512"/>
      <sheetName val="2012_0412"/>
      <sheetName val="2012_0312"/>
      <sheetName val="2012_0212"/>
      <sheetName val="2012_0112"/>
      <sheetName val="2011_1212"/>
      <sheetName val="2011_1112"/>
      <sheetName val="2011_1012"/>
      <sheetName val="2011_0912"/>
      <sheetName val="2011_0812"/>
      <sheetName val="2011_0712"/>
      <sheetName val="2011_0612"/>
      <sheetName val="2011_0512"/>
      <sheetName val="2011_0412"/>
      <sheetName val="2011_0312"/>
      <sheetName val="2011_0212"/>
      <sheetName val="2011_0112"/>
      <sheetName val="2010_1212"/>
      <sheetName val="2010_1112"/>
      <sheetName val="2010_1012"/>
      <sheetName val="2010_0912"/>
      <sheetName val="2010_0812"/>
      <sheetName val="2010_0712"/>
      <sheetName val="2010_0612"/>
      <sheetName val="2010_0512"/>
      <sheetName val="2010_0412"/>
      <sheetName val="2010_0312"/>
      <sheetName val="2010_0212"/>
      <sheetName val="2010_0112"/>
      <sheetName val="2009_1012"/>
      <sheetName val="2009_0912"/>
      <sheetName val="2009_0812"/>
      <sheetName val="2009_0712"/>
      <sheetName val="2009_0612"/>
      <sheetName val="2009_0512"/>
      <sheetName val="2009_0412"/>
      <sheetName val="2009_0312"/>
      <sheetName val="2009_0212"/>
      <sheetName val="2009_0112"/>
      <sheetName val="2008_1212"/>
      <sheetName val="2008_1112"/>
      <sheetName val="2008_1012"/>
      <sheetName val="2008_0912"/>
      <sheetName val="2008_0812"/>
      <sheetName val="2008_0712"/>
      <sheetName val="2008_0612"/>
      <sheetName val="2008_0512"/>
      <sheetName val="Program_List12"/>
      <sheetName val="Drop_down_list12"/>
      <sheetName val="T&amp;G_mapping12"/>
      <sheetName val="Sheet_012"/>
      <sheetName val="勤務???????表_下期12"/>
      <sheetName val="勤務_______表_下期12"/>
      <sheetName val="Server_Configuration12"/>
      <sheetName val="封面_(2)12"/>
      <sheetName val="M_3_2_112"/>
      <sheetName val="M_3_2_212"/>
      <sheetName val="M_3_2_312"/>
      <sheetName val="M_3_2_412"/>
      <sheetName val="Metadata_Lists12"/>
      <sheetName val="KC-1_FDﾗｲﾝ12"/>
      <sheetName val="KC-1_RDﾗｲﾝ12"/>
      <sheetName val="Safe_Launch12"/>
      <sheetName val="RC5_512"/>
      <sheetName val="진행_DATA_(2)12"/>
      <sheetName val="_IB-PL-YTD12"/>
      <sheetName val="BOM_Dec1112"/>
      <sheetName val="专项报告_12"/>
      <sheetName val="내수1_8GL12"/>
      <sheetName val="Model_Years12"/>
      <sheetName val="評価_evaluation_FY14_4-912"/>
      <sheetName val="17MTP_MS#1收入（16-25）12"/>
      <sheetName val="BACK_UP12"/>
      <sheetName val="NSC_KPI12"/>
      <sheetName val="パワポ貼付け_(Jul)12"/>
      <sheetName val="パワポ貼付け_(Jul)修正前12"/>
      <sheetName val="パワポ貼付け_(Jun)12"/>
      <sheetName val="パワポ貼付け_(May)12"/>
      <sheetName val="Service_Retention12"/>
      <sheetName val="New_vehicle_sales12"/>
      <sheetName val="FY17Sep_(DFL)12"/>
      <sheetName val="_FY16_CSI_RET_12"/>
      <sheetName val="OP_RET　グラフ12"/>
      <sheetName val="Result_table12"/>
      <sheetName val="Each_line_model_DPHU_Monthly12"/>
      <sheetName val="Each_shop_DPHU12"/>
      <sheetName val="Concern_Data12"/>
      <sheetName val="Tipo_de_viaje12"/>
      <sheetName val="DROP_LIST_BODY#312"/>
      <sheetName val="DropDown_List12"/>
      <sheetName val="Assumption_sheet12"/>
      <sheetName val="Slide_8_(2)11"/>
      <sheetName val="Budget_lines_list12"/>
      <sheetName val="Listas_desplegables_opex12"/>
      <sheetName val="Listas_desplegables_capex12"/>
      <sheetName val="Fuel_gauge_data_(V-up)11"/>
      <sheetName val="FX_rate11"/>
      <sheetName val="BBC_Qashqai_MSRP12"/>
      <sheetName val="構成一覧_リスト_(架台以外)_(ブランク)11"/>
      <sheetName val="構成一覧_絵_(架台以外)_(ブランク)11"/>
      <sheetName val="NNE_GM_walk12"/>
      <sheetName val="Other_R&amp;O11"/>
      <sheetName val="13_-_KPI(2)11"/>
      <sheetName val="Actual_&amp;_Achieved11"/>
      <sheetName val="Marea_MY11"/>
      <sheetName val="BL_SUMMARY_CHINA11"/>
      <sheetName val="Memo_Giugno11"/>
      <sheetName val="D_B_11"/>
      <sheetName val="BELGIO_CUSTOMERS_MONTH11"/>
      <sheetName val="232_64011"/>
      <sheetName val="Company_Codes11"/>
      <sheetName val="Control_(in)11"/>
      <sheetName val="Input_sheet11"/>
      <sheetName val="DB_Straord_11"/>
      <sheetName val="CREDITI_SCADUTI_200011"/>
      <sheetName val="STABILIM_D_R_11"/>
      <sheetName val="SELECTION_POV11"/>
      <sheetName val="estraz_apert_200111"/>
      <sheetName val="Extrap_Model11"/>
      <sheetName val="Fatturato_Rag1_200211"/>
      <sheetName val="Forecast_111"/>
      <sheetName val="Forecast_211"/>
      <sheetName val="Forecast_311"/>
      <sheetName val="Forecast_411"/>
      <sheetName val="FRANCIA_CIN_MESE11"/>
      <sheetName val="Budget_2002_MM11"/>
      <sheetName val="IS_F_Y11"/>
      <sheetName val="12_-_KPI(1)11"/>
      <sheetName val="Memo_Marzo11"/>
      <sheetName val="Gross_Profit11"/>
      <sheetName val="P_TO11"/>
      <sheetName val="14_-_ORG11"/>
      <sheetName val="Dati_Actual-Prevision11"/>
      <sheetName val="Dati_Budget11"/>
      <sheetName val="5_Year_Plan11"/>
      <sheetName val="Profitcenter_hierarchy11"/>
      <sheetName val="Dati_Forecast11"/>
      <sheetName val="AMMORTAMENTI_CESPITI_DA_TARGA11"/>
      <sheetName val="date_modif11"/>
      <sheetName val="Monthly_Group_NWC_(2)11"/>
      <sheetName val="ER_-_QoE_table11"/>
      <sheetName val="Orderbook_covg11"/>
      <sheetName val="8-2_KOR'07MY変動質量表11"/>
      <sheetName val="MC_DES11"/>
      <sheetName val="Mapping_List11"/>
      <sheetName val="Category_Code_11"/>
      <sheetName val="ECU_List11"/>
      <sheetName val="F-_data11"/>
      <sheetName val="S_Ydata11"/>
      <sheetName val="電子技術４部_開発１１11"/>
      <sheetName val="2007_CP08_BIS11"/>
      <sheetName val="荷重1__ピーク荷重11"/>
      <sheetName val="荷重1__区間判定荷重11"/>
      <sheetName val="荷重1___ピーク距離11"/>
      <sheetName val="2012年PU预算和实绩比较_(2)11"/>
      <sheetName val="国产件原式样_(不含CVT)11"/>
      <sheetName val="List_table11"/>
      <sheetName val="N°0_BDM10"/>
      <sheetName val="company_list10"/>
      <sheetName val="Z8_BASE11"/>
      <sheetName val="drop_lists10"/>
      <sheetName val="2_1软件架构5"/>
      <sheetName val="3_9监视设计5"/>
      <sheetName val="4_1数据归档方案5"/>
      <sheetName val="1_2需求分析5"/>
      <sheetName val="PAGE_25"/>
      <sheetName val="PAGE_15"/>
      <sheetName val="Lista_de_Proveedores5"/>
      <sheetName val="Responsable+_CESCOS5"/>
      <sheetName val="日报源_Source_for_Daily_Report5"/>
      <sheetName val="#20-5000t__上期5"/>
      <sheetName val="8D_Form5"/>
      <sheetName val="List_Box4"/>
      <sheetName val="02课题一元表"/>
      <sheetName val="01完成情况系统图"/>
      <sheetName val="Key DONOT EDIT"/>
      <sheetName val="Key "/>
      <sheetName val="Ref for dropdown"/>
      <sheetName val="_x005f_x0000__x005f_x0000__x005f_x0000___D_x000_2"/>
      <sheetName val="sh_x005f_x005f_x005f_x0002__x005f_x005f_x005f_x0000___2"/>
      <sheetName val="_x005f_x0000__x005f_x0000__x005f_x0000___D_x000_3"/>
      <sheetName val="sh_x005f_x005f_x005f_x0002__x005f_x005f_x005f_x0000___3"/>
      <sheetName val="收入12"/>
      <sheetName val="收入12累计"/>
      <sheetName val="投资分目的定义"/>
      <sheetName val="投资分职能定义"/>
      <sheetName val="投资分类别定义"/>
      <sheetName val="序列"/>
      <sheetName val="Sheet1 "/>
      <sheetName val="筛选项"/>
      <sheetName val="标题"/>
      <sheetName val="目的"/>
      <sheetName val="_x005f_x0000__x005f_x0000__x005f_x0000___D_x000_4"/>
      <sheetName val="sh_x005f_x005f_x005f_x0002__x005f_x005f_x005f_x0000___4"/>
      <sheetName val="2月份自主诊断报告"/>
      <sheetName val="jeff"/>
      <sheetName val="発注予定メモ"/>
      <sheetName val="各种手当"/>
      <sheetName val="Mapping"/>
      <sheetName val="T  B"/>
      <sheetName val="Staff List"/>
      <sheetName val="A14_g280"/>
      <sheetName val="A14_g279"/>
      <sheetName val="設備永䥲"/>
      <sheetName val="总公司2002_12_3_x0002__x0000_"/>
      <sheetName val="【参考】LF400-Data"/>
      <sheetName val="【参考】IQ-Data"/>
      <sheetName val="Sensitive"/>
      <sheetName val="BRAKE"/>
      <sheetName val="相関確認"/>
      <sheetName val="労調SA"/>
      <sheetName val="部品一览表"/>
      <sheetName val="其它数据"/>
      <sheetName val="Z8_BASE_ASS1"/>
      <sheetName val="VTT_02_08-03_091"/>
      <sheetName val="3-前提_(最终版）1"/>
      <sheetName val="3_４Ｒ損益1"/>
      <sheetName val="能力表_(J12)1"/>
      <sheetName val="1_6_11"/>
      <sheetName val="#REF_1"/>
      <sheetName val="勤務ｼﾌﾄﾍﾞｰｽ表_下期_1"/>
      <sheetName val="Master_list_日本円換算参照先1"/>
      <sheetName val="Civac_C111"/>
      <sheetName val="process_cost1"/>
      <sheetName val="Check_sheet_N1"/>
      <sheetName val="序列_共通"/>
      <sheetName val="00Explanation_1"/>
      <sheetName val="Raw_Data"/>
      <sheetName val="Cost_Touch_up"/>
      <sheetName val="Currency_reference"/>
      <sheetName val="1_2天窗过往课题矩阵表"/>
      <sheetName val="勤務ｼﾌﾄﾍﾞｰｽ表_下期???㑲C??????@???"/>
      <sheetName val="車会集約ﾞﾍﾞｰｽ表_下期???㑲C"/>
      <sheetName val="車会集約ﾞﾍﾞｰｽ表_下期_?????"/>
      <sheetName val="sh?_x0"/>
      <sheetName val="CPRP_ALL_(OEM_&amp;_GNP)"/>
      <sheetName val="G-C_func"/>
      <sheetName val="附_IS事业部部门&amp;领域清单"/>
      <sheetName val="Vibrate_test"/>
      <sheetName val="Summary_Report"/>
      <sheetName val="selection_data"/>
      <sheetName val="Del'y_Plan_Okt_18R"/>
      <sheetName val="Analyse_de_valeur_-_Feuille_1"/>
      <sheetName val="Q2_Cars_Audit_(Done)"/>
      <sheetName val="Q4_Supplier_(Done)"/>
      <sheetName val="ocean_voyage2"/>
      <sheetName val="ギブ"/>
      <sheetName val="計算表"/>
      <sheetName val="計画書 "/>
      <sheetName val="詎価 evaluation_FY14_4-9"/>
      <sheetName val="詎価_evaluation_FY14_4-9"/>
      <sheetName val="詎価_evaluation_FY14_4-91"/>
      <sheetName val="詎価_evaluation_FY14_4-92"/>
      <sheetName val="詎価_evaluation_FY14_4-93"/>
      <sheetName val="詎価_evaluation_FY14_4-94"/>
      <sheetName val="詎価_evaluation_FY14_4-96"/>
      <sheetName val="詎価_evaluation_FY14_4-95"/>
      <sheetName val="詎価_evaluation_FY14_4-97"/>
      <sheetName val="詎価_evaluation_FY14_4-98"/>
      <sheetName val="詎価_evaluation_FY14_4-99"/>
      <sheetName val="总表"/>
      <sheetName val="??????"/>
      <sheetName val="MMAL2WD"/>
      <sheetName val="MMAL4WD"/>
      <sheetName val="リスト表"/>
      <sheetName val="Scenario"/>
      <sheetName val="ゴム計PL"/>
      <sheetName val="AC計PL"/>
      <sheetName val="THV計PL"/>
      <sheetName val="全社合計PLBS"/>
      <sheetName val="発生費用まとめ_ホース拡販"/>
      <sheetName val="費用負担"/>
      <sheetName val="発生費用まとめ_防振"/>
      <sheetName val="発生費用まとめ_ﾎｰｽ"/>
      <sheetName val="発生費用まとめ_ｳﾚﾀﾝ"/>
      <sheetName val="発生費用まとめ_会社計"/>
      <sheetName val="総益明細表①"/>
      <sheetName val="TEMP"/>
      <sheetName val="業績　BS・CF"/>
      <sheetName val="1_Cover"/>
      <sheetName val="焊接"/>
      <sheetName val="通知"/>
      <sheetName val="月度单台用量"/>
      <sheetName val="FORDﾒｷｼｺ"/>
      <sheetName val="GM"/>
      <sheetName val="GMPT"/>
      <sheetName val="GMﾀｲﾗﾝﾄﾞ"/>
      <sheetName val="GM大宇"/>
      <sheetName val="MAZDA"/>
      <sheetName val="OPEL"/>
      <sheetName val="PSA"/>
      <sheetName val="RENAURT"/>
      <sheetName val="SAAB"/>
      <sheetName val="顧客品番"/>
      <sheetName val="USFORD"/>
      <sheetName val="VOLVO"/>
      <sheetName val="ｵ･ﾎﾞｸﾞ"/>
      <sheetName val="配分案"/>
      <sheetName val="ｻｰﾌﾞ"/>
      <sheetName val="ｽｽﾞｷ"/>
      <sheetName val="ﾈｯﾄﾞｶｰ"/>
      <sheetName val="ﾌｨｱｯﾄ"/>
      <sheetName val="ﾍﾞﾙﾄｰﾈ"/>
      <sheetName val="ﾎﾞﾙﾎﾞ"/>
      <sheetName val="ﾙﾉｰ"/>
      <sheetName val="ﾙﾉｰ三星"/>
      <sheetName val="可動時間"/>
      <sheetName val="可動時間2"/>
      <sheetName val="稼働日"/>
      <sheetName val="起亞"/>
      <sheetName val="混流"/>
      <sheetName val="三星 "/>
      <sheetName val="大宇"/>
      <sheetName val="日産"/>
      <sheetName val="販計"/>
      <sheetName val="#REF・xls・&gt;_xd97c_栉_x0000__x0000_"/>
      <sheetName val="#REF _x0000__x0000_ކ__x0000__x0"/>
      <sheetName val="勤務ｼﾌﾄﾍﾞｰｽ表 下期 _x0000__x0000__x0"/>
      <sheetName val="DATA NORMAL"/>
      <sheetName val="Constants"/>
      <sheetName val="Charts (2)"/>
      <sheetName val="BP 19"/>
      <sheetName val="M-Ve"/>
      <sheetName val="工数データ"/>
      <sheetName val="Keys"/>
      <sheetName val="April Attendance "/>
      <sheetName val="May Attendance  "/>
      <sheetName val="Jun Attendance  "/>
      <sheetName val="Apr.21 Attendance "/>
      <sheetName val="May.21 Attendance"/>
      <sheetName val="Jun.21 Attendance"/>
      <sheetName val="Jul.21 Attendance"/>
      <sheetName val="Aug.21 Attendance"/>
      <sheetName val="Sep.21 Attendance "/>
      <sheetName val="Oct.21 Attendance"/>
      <sheetName val="Nov.21 Attendance"/>
      <sheetName val="Dec.21 Attendance"/>
      <sheetName val="Jan.22 Attendance"/>
      <sheetName val="Feb.22 Attendance"/>
      <sheetName val="Mar.22 Attendance (2)"/>
      <sheetName val="中文（1）"/>
      <sheetName val="目次"/>
      <sheetName val="dd96.1.18"/>
      <sheetName val="NSC's &amp; HQ's G&amp;A ratio BP04"/>
      <sheetName val="Problem List"/>
      <sheetName val="#REF_ކ_"/>
      <sheetName val="勤務ｼﾌﾄﾍﾞｰｽ表_下期_!쯀㾭ݴ_"/>
      <sheetName val="勤務ｼﾌﾄﾍﾞｰｽ表_下期_!편㾭ݴ_"/>
      <sheetName val="#REF__________"/>
      <sheetName val="勤務ｼﾌﾄﾍﾞｰｽ表 下期_x0002____㑲C______@___"/>
      <sheetName val="車会集約ﾞﾍﾞｰｽ表 下期_x0002____㑲C"/>
      <sheetName val="車会集約ﾞﾍﾞｰｽ表 下期 _____"/>
      <sheetName val="sh_x0002___x0"/>
      <sheetName val="車会集約ﾞﾍﾞｰｽ表_下期_5"/>
      <sheetName val="sample_format4"/>
      <sheetName val="Input_data_in_Mar'192"/>
      <sheetName val="FI_4"/>
      <sheetName val="Skill_Sufficiency4"/>
      <sheetName val="F1-Training_-_PlanVs_Actual_4"/>
      <sheetName val="F2-India_Specific__Plan_vs_Act4"/>
      <sheetName val="F3-RNAIPL_VS_RNTBCI4"/>
      <sheetName val="F4-CFT_Plan_vs_Actuals4"/>
      <sheetName val="Bench_mark_old4"/>
      <sheetName val="DATA_BASE3"/>
      <sheetName val="statistical_data3"/>
      <sheetName val="Calcul_BFR4"/>
      <sheetName val="data_for_control4"/>
      <sheetName val="After_sales4"/>
      <sheetName val="Vehicle_Plan3"/>
      <sheetName val="Japan_Budget_Performance_Budge2"/>
      <sheetName val="slide_2_P&amp;L__Ch2"/>
      <sheetName val="P_&amp;_L2"/>
      <sheetName val="NInvest_Stamping4"/>
      <sheetName val="DO_NOT_TOUCH2"/>
      <sheetName val="Root_Cause_and_Description2"/>
      <sheetName val="技术颜色试做日程 （邱） 12月份 "/>
      <sheetName val="产品明细2017"/>
      <sheetName val="勤務ｼﾌﾄﾍﾞｰｽ表_下期21"/>
      <sheetName val="勤務ｼﾌﾄﾍﾞｰｽ・_下期21"/>
      <sheetName val="?d?l??_(full-SUV)21"/>
      <sheetName val="_d_l___(full-SUV)21"/>
      <sheetName val="表5-2_地区別CO2排出実績21"/>
      <sheetName val="信息费用预算表(A4)_21"/>
      <sheetName val="MPL_技連21"/>
      <sheetName val="342E_BLOCK21"/>
      <sheetName val="5_1__Volume_assumptions21"/>
      <sheetName val="391_各21"/>
      <sheetName val="Europe_PU-121"/>
      <sheetName val="(10)_ProdType21"/>
      <sheetName val="Customer_input21"/>
      <sheetName val="Destination_Table21"/>
      <sheetName val="Benefits_Worksheet20"/>
      <sheetName val="Consolid_BS20"/>
      <sheetName val="Sales_by_Customer20"/>
      <sheetName val="HS_HB_NE_dr_119"/>
      <sheetName val="FR_FDR_W20"/>
      <sheetName val="12月_原_19"/>
      <sheetName val="总公司2002_12_3119"/>
      <sheetName val="P1_Spec_of_gauge(Japanese)19"/>
      <sheetName val="P2_Fastening_Point_119"/>
      <sheetName val="Nissan_YTD18"/>
      <sheetName val="040_適用車種コード情報18"/>
      <sheetName val="COSTES_NMUK18"/>
      <sheetName val="R-1_6_2・900_E37018"/>
      <sheetName val="(9A)_J-Market_04190218"/>
      <sheetName val="NPV_Working18"/>
      <sheetName val="roadmap_U-van18"/>
      <sheetName val="Nissan_Backup18"/>
      <sheetName val="10年度管理图表_18"/>
      <sheetName val="数据源_2013年18"/>
      <sheetName val="block_ﾜｺﾞﾝ18"/>
      <sheetName val="Balance_Sheet18"/>
      <sheetName val="After_Sales_Supplier_#'s18"/>
      <sheetName val="Hyp_DDRH18"/>
      <sheetName val="실DATA_18"/>
      <sheetName val="rentab_18"/>
      <sheetName val="05MY_USA17"/>
      <sheetName val="FNFR_Code17"/>
      <sheetName val="G_NOR+LAUNCHING_QR_ZV718"/>
      <sheetName val="Master_2_018"/>
      <sheetName val="Master_Data17"/>
      <sheetName val="諸元比較詳細２_５ﾄﾝ18"/>
      <sheetName val="OE_AC#4111117"/>
      <sheetName val="Hardware_Detail20"/>
      <sheetName val="项目日报-e3S-P&amp;PLS改造项目_(2)16"/>
      <sheetName val="名古屋支店業務用帳票最新版_xls17"/>
      <sheetName val="Fleet&amp;Test_Incentive17"/>
      <sheetName val="Reference_data17"/>
      <sheetName val="Pre-concept_AX017"/>
      <sheetName val="二轴P1齿轮生产线网络计划_17"/>
      <sheetName val="Method_of_supply_and_picking17"/>
      <sheetName val="input_list17"/>
      <sheetName val="总体进度_16"/>
      <sheetName val="show_of_spot16"/>
      <sheetName val="Cut_Over_File_Config_16"/>
      <sheetName val="cash_flow17"/>
      <sheetName val="Japan_Data（実）16"/>
      <sheetName val="NO_1(1107)16"/>
      <sheetName val="1_23役員会資料16"/>
      <sheetName val="Action-Eff_(LCV,CV)16"/>
      <sheetName val="Source_files16"/>
      <sheetName val="Section_116"/>
      <sheetName val="Supervisor_AOP_Trim16"/>
      <sheetName val="Data_sheet16"/>
      <sheetName val="Work_Days_Input16"/>
      <sheetName val="Region_Code16"/>
      <sheetName val="Drop_Down_Menu16"/>
      <sheetName val="SIAM_G-DMS15"/>
      <sheetName val="2016_0615"/>
      <sheetName val="2016_0515"/>
      <sheetName val="2016_0415"/>
      <sheetName val="2016_0315"/>
      <sheetName val="2016_0215"/>
      <sheetName val="2016_0115"/>
      <sheetName val="2015_1215"/>
      <sheetName val="2015_1115"/>
      <sheetName val="2015_1015"/>
      <sheetName val="2015_0915"/>
      <sheetName val="2015_0815"/>
      <sheetName val="2015_0715"/>
      <sheetName val="2015_0613"/>
      <sheetName val="2015_0513"/>
      <sheetName val="2015_0413"/>
      <sheetName val="2015_0313"/>
      <sheetName val="2015_0213"/>
      <sheetName val="2015_0113"/>
      <sheetName val="2014_1213"/>
      <sheetName val="2014_1113"/>
      <sheetName val="2014_1013"/>
      <sheetName val="2014_0913"/>
      <sheetName val="2014_0813"/>
      <sheetName val="2014_0713"/>
      <sheetName val="2014_0613"/>
      <sheetName val="2014_0513"/>
      <sheetName val="2014_0413"/>
      <sheetName val="2014_0313"/>
      <sheetName val="2014_0213"/>
      <sheetName val="2014_0113"/>
      <sheetName val="2013_1213"/>
      <sheetName val="2013_1113"/>
      <sheetName val="2013_1013"/>
      <sheetName val="2013_0913"/>
      <sheetName val="2013_0813"/>
      <sheetName val="2013_0713"/>
      <sheetName val="2013_0613"/>
      <sheetName val="2013_0513"/>
      <sheetName val="2013_0413"/>
      <sheetName val="2013_0313"/>
      <sheetName val="2013_0213"/>
      <sheetName val="2013_0113"/>
      <sheetName val="2012_1213"/>
      <sheetName val="2012_1113"/>
      <sheetName val="2012_1013"/>
      <sheetName val="2012_0913"/>
      <sheetName val="2012_0813"/>
      <sheetName val="2012_0713"/>
      <sheetName val="2012_0613"/>
      <sheetName val="2012_0513"/>
      <sheetName val="2012_0413"/>
      <sheetName val="2012_0313"/>
      <sheetName val="2012_0213"/>
      <sheetName val="2012_0113"/>
      <sheetName val="2011_1213"/>
      <sheetName val="2011_1113"/>
      <sheetName val="2011_1013"/>
      <sheetName val="2011_0913"/>
      <sheetName val="2011_0813"/>
      <sheetName val="2011_0713"/>
      <sheetName val="2011_0613"/>
      <sheetName val="2011_0513"/>
      <sheetName val="2011_0413"/>
      <sheetName val="2011_0313"/>
      <sheetName val="2011_0213"/>
      <sheetName val="2011_0113"/>
      <sheetName val="2010_1213"/>
      <sheetName val="2010_1113"/>
      <sheetName val="2010_1013"/>
      <sheetName val="2010_0913"/>
      <sheetName val="2010_0813"/>
      <sheetName val="2010_0713"/>
      <sheetName val="2010_0613"/>
      <sheetName val="2010_0513"/>
      <sheetName val="2010_0413"/>
      <sheetName val="2010_0313"/>
      <sheetName val="2010_0213"/>
      <sheetName val="2010_0113"/>
      <sheetName val="2009_1013"/>
      <sheetName val="2009_0913"/>
      <sheetName val="2009_0813"/>
      <sheetName val="2009_0713"/>
      <sheetName val="2009_0613"/>
      <sheetName val="2009_0513"/>
      <sheetName val="2009_0413"/>
      <sheetName val="2009_0313"/>
      <sheetName val="2009_0213"/>
      <sheetName val="2009_0113"/>
      <sheetName val="2008_1213"/>
      <sheetName val="2008_1113"/>
      <sheetName val="2008_1013"/>
      <sheetName val="2008_0913"/>
      <sheetName val="2008_0813"/>
      <sheetName val="2008_0713"/>
      <sheetName val="2008_0613"/>
      <sheetName val="2008_0513"/>
      <sheetName val="Sheet_013"/>
      <sheetName val="Drop_down_list13"/>
      <sheetName val="Program_List13"/>
      <sheetName val="T&amp;G_mapping13"/>
      <sheetName val="Safe_Launch13"/>
      <sheetName val="_IB-PL-YTD13"/>
      <sheetName val="Server_Configuration13"/>
      <sheetName val="勤務???????表_下期13"/>
      <sheetName val="勤務_______表_下期13"/>
      <sheetName val="封面_(2)13"/>
      <sheetName val="M_3_2_113"/>
      <sheetName val="M_3_2_213"/>
      <sheetName val="M_3_2_313"/>
      <sheetName val="M_3_2_413"/>
      <sheetName val="Metadata_Lists13"/>
      <sheetName val="KC-1_FDﾗｲﾝ13"/>
      <sheetName val="KC-1_RDﾗｲﾝ13"/>
      <sheetName val="BOM_Dec1113"/>
      <sheetName val="专项报告_13"/>
      <sheetName val="내수1_8GL13"/>
      <sheetName val="Model_Years13"/>
      <sheetName val="評価_evaluation_FY14_4-913"/>
      <sheetName val="NSC_KPI13"/>
      <sheetName val="パワポ貼付け_(Jul)13"/>
      <sheetName val="パワポ貼付け_(Jul)修正前13"/>
      <sheetName val="パワポ貼付け_(Jun)13"/>
      <sheetName val="パワポ貼付け_(May)13"/>
      <sheetName val="Service_Retention13"/>
      <sheetName val="New_vehicle_sales13"/>
      <sheetName val="FY17Sep_(DFL)13"/>
      <sheetName val="_FY16_CSI_RET_13"/>
      <sheetName val="OP_RET　グラフ13"/>
      <sheetName val="BACK_UP13"/>
      <sheetName val="Tipo_de_viaje13"/>
      <sheetName val="Result_table13"/>
      <sheetName val="RC5_513"/>
      <sheetName val="진행_DATA_(2)13"/>
      <sheetName val="DROP_LIST_BODY#313"/>
      <sheetName val="Each_line_model_DPHU_Monthly13"/>
      <sheetName val="Each_shop_DPHU13"/>
      <sheetName val="Concern_Data13"/>
      <sheetName val="DropDown_List13"/>
      <sheetName val="Fuel_gauge_data_(V-up)12"/>
      <sheetName val="構成一覧_リスト_(架台以外)_(ブランク)12"/>
      <sheetName val="構成一覧_絵_(架台以外)_(ブランク)12"/>
      <sheetName val="ECU_List12"/>
      <sheetName val="F-_data12"/>
      <sheetName val="S_Ydata12"/>
      <sheetName val="電子技術４部_開発１１12"/>
      <sheetName val="17MTP_MS#1收入（16-25）13"/>
      <sheetName val="Budget_lines_list13"/>
      <sheetName val="Listas_desplegables_opex13"/>
      <sheetName val="Listas_desplegables_capex13"/>
      <sheetName val="Category_Code_12"/>
      <sheetName val="8-2_KOR'07MY変動質量表12"/>
      <sheetName val="BBC_Qashqai_MSRP13"/>
      <sheetName val="Assumption_sheet13"/>
      <sheetName val="Slide_8_(2)12"/>
      <sheetName val="NNE_GM_walk13"/>
      <sheetName val="FX_rate12"/>
      <sheetName val="Mapping_List12"/>
      <sheetName val="MC_DES12"/>
      <sheetName val="荷重1__ピーク荷重12"/>
      <sheetName val="荷重1__区間判定荷重12"/>
      <sheetName val="荷重1___ピーク距離12"/>
      <sheetName val="2007_CP08_BIS12"/>
      <sheetName val="国产件原式样_(不含CVT)12"/>
      <sheetName val="List_table12"/>
      <sheetName val="2012年PU预算和实绩比较_(2)12"/>
      <sheetName val="2_1软件架构6"/>
      <sheetName val="3_9监视设计6"/>
      <sheetName val="4_1数据归档方案6"/>
      <sheetName val="1_2需求分析6"/>
      <sheetName val="Z8_BASE12"/>
      <sheetName val="N°0_BDM11"/>
      <sheetName val="company_list11"/>
      <sheetName val="Other_R&amp;O12"/>
      <sheetName val="13_-_KPI(2)12"/>
      <sheetName val="Actual_&amp;_Achieved12"/>
      <sheetName val="Marea_MY12"/>
      <sheetName val="BL_SUMMARY_CHINA12"/>
      <sheetName val="Memo_Giugno12"/>
      <sheetName val="D_B_12"/>
      <sheetName val="BELGIO_CUSTOMERS_MONTH12"/>
      <sheetName val="232_64012"/>
      <sheetName val="Company_Codes12"/>
      <sheetName val="Control_(in)12"/>
      <sheetName val="Input_sheet12"/>
      <sheetName val="DB_Straord_12"/>
      <sheetName val="CREDITI_SCADUTI_200012"/>
      <sheetName val="STABILIM_D_R_12"/>
      <sheetName val="SELECTION_POV12"/>
      <sheetName val="estraz_apert_200112"/>
      <sheetName val="Extrap_Model12"/>
      <sheetName val="Fatturato_Rag1_200212"/>
      <sheetName val="Forecast_112"/>
      <sheetName val="Forecast_212"/>
      <sheetName val="Forecast_312"/>
      <sheetName val="Forecast_412"/>
      <sheetName val="FRANCIA_CIN_MESE12"/>
      <sheetName val="Budget_2002_MM12"/>
      <sheetName val="IS_F_Y12"/>
      <sheetName val="12_-_KPI(1)12"/>
      <sheetName val="Memo_Marzo12"/>
      <sheetName val="Gross_Profit12"/>
      <sheetName val="P_TO12"/>
      <sheetName val="14_-_ORG12"/>
      <sheetName val="Dati_Actual-Prevision12"/>
      <sheetName val="Dati_Budget12"/>
      <sheetName val="5_Year_Plan12"/>
      <sheetName val="Profitcenter_hierarchy12"/>
      <sheetName val="Dati_Forecast12"/>
      <sheetName val="AMMORTAMENTI_CESPITI_DA_TARGA12"/>
      <sheetName val="date_modif12"/>
      <sheetName val="Monthly_Group_NWC_(2)12"/>
      <sheetName val="ER_-_QoE_table12"/>
      <sheetName val="Orderbook_covg12"/>
      <sheetName val="#20-5000t__上期6"/>
      <sheetName val="PAGE_26"/>
      <sheetName val="PAGE_16"/>
      <sheetName val="drop_lists11"/>
      <sheetName val="Lista_de_Proveedores6"/>
      <sheetName val="Responsable+_CESCOS6"/>
      <sheetName val="日报源_Source_for_Daily_Report6"/>
      <sheetName val="8D_Form6"/>
      <sheetName val="List_Box5"/>
      <sheetName val="能力表_(J12)2"/>
      <sheetName val="process_cost2"/>
      <sheetName val="Master_list_日本円換算参照先2"/>
      <sheetName val="3-前提_(最终版）2"/>
      <sheetName val="3_４Ｒ損益2"/>
      <sheetName val="Z8_BASE_ASS2"/>
      <sheetName val="VTT_02_08-03_092"/>
      <sheetName val="#REF_2"/>
      <sheetName val="勤務ｼﾌﾄﾍﾞｰｽ表_下期_2"/>
      <sheetName val="Civac_C112"/>
      <sheetName val="Check_sheet_N2"/>
      <sheetName val="1_6_12"/>
      <sheetName val="00Explanation_2"/>
      <sheetName val="車会集約ﾞﾍﾞｰｽ表_下期_?????1"/>
      <sheetName val="序列_共通1"/>
      <sheetName val="Raw_Data1"/>
      <sheetName val="CPRP_ALL_(OEM_&amp;_GNP)1"/>
      <sheetName val="Currency_reference1"/>
      <sheetName val="1_2天窗过往课题矩阵表1"/>
      <sheetName val="G-C_func1"/>
      <sheetName val="Cost_Touch_up1"/>
      <sheetName val="selection_data1"/>
      <sheetName val="Del'y_Plan_Okt_18R1"/>
      <sheetName val="Summary_Report1"/>
      <sheetName val="附_IS事业部部门&amp;领域清单1"/>
      <sheetName val="Vibrate_test1"/>
      <sheetName val="#REF_ކ__x0"/>
      <sheetName val="勤務ｼﾌﾄﾍﾞｰｽ表_下期__x0"/>
      <sheetName val="Analyse_de_valeur_-_Feuille_11"/>
      <sheetName val="Q2_Cars_Audit_(Done)1"/>
      <sheetName val="Q4_Supplier_(Done)1"/>
      <sheetName val="ocean_voyage3"/>
      <sheetName val="Key_DONOT_EDIT"/>
      <sheetName val="Key_"/>
      <sheetName val="⠀Ԩ["/>
      <sheetName val="Ref_for_dropdown"/>
      <sheetName val="T__B"/>
      <sheetName val="Staff_List"/>
      <sheetName val="Sheet1_"/>
      <sheetName val="詎価_evaluation_FY14_4-910"/>
      <sheetName val="計画書_"/>
      <sheetName val="DATA_NORMAL"/>
      <sheetName val="PIC model events"/>
      <sheetName val="Rute การแจ้งปัญหา "/>
      <sheetName val="营业外收支"/>
      <sheetName val="在建工程&lt;1&gt;"/>
      <sheetName val="应付税金"/>
      <sheetName val="存货"/>
      <sheetName val="销售收入"/>
      <sheetName val="其他应付款"/>
      <sheetName val="N719(NC)"/>
      <sheetName val="递延核对"/>
      <sheetName val="国企改革三年行动重点指标信息统计（更新至2021.10）"/>
      <sheetName val="NER"/>
      <sheetName val="Non-Statistical Sampling Master"/>
      <sheetName val="Two Step Revenue Testing Master"/>
      <sheetName val="Global Data"/>
      <sheetName val="BOX SUM"/>
      <sheetName val="FIN GOOD"/>
      <sheetName val="OP 100 &amp; 1000"/>
      <sheetName val="MN T.B."/>
      <sheetName val="Ã«ÀûÂÊ·ÖÎö±í"/>
      <sheetName val="K(GDH)"/>
      <sheetName val="303"/>
      <sheetName val="A-General"/>
      <sheetName val="”M‰„|”Â"/>
      <sheetName val="2177 Invoice Request"/>
      <sheetName val="EMAILS"/>
      <sheetName val="Utilities"/>
      <sheetName val="Varsity"/>
      <sheetName val="Decherd Labor"/>
      <sheetName val="Addt'l Labor"/>
      <sheetName val="Vallen Mgmt"/>
      <sheetName val="NP Stores 2177"/>
      <sheetName val="NP Stores 4123"/>
      <sheetName val="LOG Summary"/>
      <sheetName val="Yard Switching"/>
      <sheetName val="Package returns"/>
      <sheetName val="Ocean Freight"/>
      <sheetName val="Detention Charges"/>
      <sheetName val="Rack Returns"/>
      <sheetName val="NAFTA"/>
      <sheetName val="Import Inspection Fees"/>
      <sheetName val="Foreign Prem Air Freight"/>
      <sheetName val="Premium Freight Charges AETCs"/>
      <sheetName val="IR2"/>
      <sheetName val="VALIDATION"/>
      <sheetName val="JE"/>
      <sheetName val="Various"/>
      <sheetName val="Select Item"/>
      <sheetName val="プルダウン"/>
      <sheetName val="QTR Data Analysis"/>
      <sheetName val="Sum2000"/>
      <sheetName val="CCTL"/>
      <sheetName val="WIP"/>
      <sheetName val="ProdCompar"/>
      <sheetName val="K100"/>
      <sheetName val="Chart of Account"/>
      <sheetName val="关联交易-存款"/>
      <sheetName val="索引"/>
      <sheetName val="投资抵消202109"/>
      <sheetName val="母公司应交税金明细表（含泵送）"/>
      <sheetName val="2002-H300"/>
      <sheetName val="2001-H300"/>
      <sheetName val="_001年其他业务利润"/>
      <sheetName val="_002年其他业务利润"/>
      <sheetName val="_003年其他业务利润"/>
      <sheetName val="_2U03营业费用"/>
      <sheetName val="2001年营业费用"/>
      <sheetName val="Lease AP 2008"/>
      <sheetName val="==Part One"/>
      <sheetName val="附表10"/>
      <sheetName val="A3"/>
      <sheetName val="sheet6"/>
      <sheetName val="MM"/>
      <sheetName val="P &amp; L Account"/>
      <sheetName val="LBO"/>
      <sheetName val="Main"/>
      <sheetName val="CBUGL"/>
      <sheetName val="一层"/>
      <sheetName val="list导入方式"/>
      <sheetName val="ﾛｲ(北米)"/>
      <sheetName val="Ｍss.４Ｒ要員"/>
      <sheetName val="※210415_Jatco台単"/>
      <sheetName val="2013异常速报输入"/>
      <sheetName val="_x005f_x005f_x005F"/>
      <sheetName val="_x005f_x005f_"/>
      <sheetName val="売上"/>
      <sheetName val="車会集約ﾞﾍﾞｰｽ表_下期_6"/>
      <sheetName val="sample_format5"/>
      <sheetName val="Input_data_in_Mar'193"/>
      <sheetName val="FI_5"/>
      <sheetName val="Skill_Sufficiency5"/>
      <sheetName val="F1-Training_-_PlanVs_Actual_5"/>
      <sheetName val="F2-India_Specific__Plan_vs_Act5"/>
      <sheetName val="F3-RNAIPL_VS_RNTBCI5"/>
      <sheetName val="F4-CFT_Plan_vs_Actuals5"/>
      <sheetName val="Bench_mark_old5"/>
      <sheetName val="DATA_BASE4"/>
      <sheetName val="statistical_data4"/>
      <sheetName val="Calcul_BFR5"/>
      <sheetName val="data_for_control5"/>
      <sheetName val="After_sales5"/>
      <sheetName val="Vehicle_Plan4"/>
      <sheetName val="Japan_Budget_Performance_Budge3"/>
      <sheetName val="slide_2_P&amp;L__Ch3"/>
      <sheetName val="P_&amp;_L3"/>
      <sheetName val="NInvest_Stamping5"/>
      <sheetName val="DO_NOT_TOUCH3"/>
      <sheetName val="Root_Cause_and_Description3"/>
      <sheetName val="Campas-Mercados"/>
      <sheetName val="SPDL耐久"/>
      <sheetName val="20"/>
      <sheetName val="数据汇总表"/>
      <sheetName val="监察分析"/>
      <sheetName val="勤務ｼﾌﾄﾍﾞｰｽ表_下期___㑲C______@___"/>
      <sheetName val="車会集約ﾞﾍﾞｰｽ表_下期___㑲C"/>
      <sheetName val="車会集約ﾞﾍﾞｰｽ表_下期______"/>
      <sheetName val="sh__x0"/>
      <sheetName val="三星_"/>
      <sheetName val="[工場長会議資料.xls]G_NOR_LAUNCHI____2"/>
      <sheetName val="Sheet304"/>
      <sheetName val="Capex"/>
      <sheetName val="Headcount Reduction"/>
      <sheetName val="Sheet299"/>
      <sheetName val="Sheet4460"/>
      <sheetName val="Sheet4461"/>
      <sheetName val="RBAC 2022 Budget"/>
      <sheetName val="数据暂存"/>
      <sheetName val="Plant II 99-2"/>
      <sheetName val="COVER明細"/>
      <sheetName val="一般職"/>
      <sheetName val="Sheet302"/>
      <sheetName val="Sheet281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sh_x005f_x005f_x005f_x005F_x005f_x0002_"/>
      <sheetName val="2177_Invoice_Request"/>
      <sheetName val="Decherd_Labor"/>
      <sheetName val="Addt'l_Labor"/>
      <sheetName val="Vallen_Mgmt"/>
      <sheetName val="NP_Stores_2177"/>
      <sheetName val="NP_Stores_4123"/>
      <sheetName val="LOG_Summary"/>
      <sheetName val="Yard_Switching"/>
      <sheetName val="Package_returns"/>
      <sheetName val="Ocean_Freight"/>
      <sheetName val="Detention_Charges"/>
      <sheetName val="Rack_Returns"/>
      <sheetName val="Import_Inspection_Fees"/>
      <sheetName val="Foreign_Prem_Air_Freight"/>
      <sheetName val="Premium_Freight_Charges_AETCs"/>
      <sheetName val="NPV Data"/>
      <sheetName val="Sheet300"/>
      <sheetName val="Dept"/>
      <sheetName val="其他包材"/>
      <sheetName val="基础数据"/>
      <sheetName val="数据定义1"/>
      <sheetName val="07-6068"/>
      <sheetName val="40-2701"/>
      <sheetName val="勤務ｼﾌﾄﾍﾞｰｽ表_下期22"/>
      <sheetName val="勤務ｼﾌﾄﾍﾞｰｽ・_下期22"/>
      <sheetName val="?d?l??_(full-SUV)22"/>
      <sheetName val="_d_l___(full-SUV)22"/>
      <sheetName val="表5-2_地区別CO2排出実績22"/>
      <sheetName val="信息费用预算表(A4)_22"/>
      <sheetName val="MPL_技連22"/>
      <sheetName val="342E_BLOCK22"/>
      <sheetName val="5_1__Volume_assumptions22"/>
      <sheetName val="391_各22"/>
      <sheetName val="Europe_PU-122"/>
      <sheetName val="Customer_input22"/>
      <sheetName val="Destination_Table22"/>
      <sheetName val="(10)_ProdType22"/>
      <sheetName val="FR_FDR_W21"/>
      <sheetName val="Benefits_Worksheet21"/>
      <sheetName val="Consolid_BS21"/>
      <sheetName val="Sales_by_Customer21"/>
      <sheetName val="总公司2002_12_3120"/>
      <sheetName val="HS_HB_NE_dr_120"/>
      <sheetName val="12月_原_20"/>
      <sheetName val="P1_Spec_of_gauge(Japanese)20"/>
      <sheetName val="P2_Fastening_Point_120"/>
      <sheetName val="040_適用車種コード情報19"/>
      <sheetName val="(9A)_J-Market_04190219"/>
      <sheetName val="Nissan_YTD19"/>
      <sheetName val="R-1_6_2・900_E37019"/>
      <sheetName val="roadmap_U-van19"/>
      <sheetName val="COSTES_NMUK19"/>
      <sheetName val="10年度管理图表_19"/>
      <sheetName val="Nissan_Backup19"/>
      <sheetName val="数据源_2013年19"/>
      <sheetName val="block_ﾜｺﾞﾝ19"/>
      <sheetName val="Balance_Sheet19"/>
      <sheetName val="After_Sales_Supplier_#'s19"/>
      <sheetName val="NPV_Working19"/>
      <sheetName val="Hyp_DDRH19"/>
      <sheetName val="실DATA_19"/>
      <sheetName val="rentab_19"/>
      <sheetName val="G_NOR+LAUNCHING_QR_ZV719"/>
      <sheetName val="Master_2_019"/>
      <sheetName val="Hardware_Detail21"/>
      <sheetName val="05MY_USA18"/>
      <sheetName val="FNFR_Code18"/>
      <sheetName val="Master_Data18"/>
      <sheetName val="OE_AC#4111118"/>
      <sheetName val="諸元比較詳細２_５ﾄﾝ19"/>
      <sheetName val="名古屋支店業務用帳票最新版_xls18"/>
      <sheetName val="二轴P1齿轮生产线网络计划_18"/>
      <sheetName val="Fleet&amp;Test_Incentive18"/>
      <sheetName val="项目日报-e3S-P&amp;PLS改造项目_(2)17"/>
      <sheetName val="Pre-concept_AX018"/>
      <sheetName val="Method_of_supply_and_picking18"/>
      <sheetName val="input_list18"/>
      <sheetName val="Reference_data18"/>
      <sheetName val="show_of_spot17"/>
      <sheetName val="Cut_Over_File_Config_17"/>
      <sheetName val="cash_flow18"/>
      <sheetName val="Japan_Data（実）17"/>
      <sheetName val="总体进度_17"/>
      <sheetName val="NO_1(1107)17"/>
      <sheetName val="1_23役員会資料17"/>
      <sheetName val="Action-Eff_(LCV,CV)17"/>
      <sheetName val="Source_files17"/>
      <sheetName val="Section_117"/>
      <sheetName val="Supervisor_AOP_Trim17"/>
      <sheetName val="Data_sheet17"/>
      <sheetName val="Work_Days_Input17"/>
      <sheetName val="Region_Code17"/>
      <sheetName val="Drop_Down_Menu17"/>
      <sheetName val="SIAM_G-DMS16"/>
      <sheetName val="2016_0616"/>
      <sheetName val="2016_0516"/>
      <sheetName val="2016_0416"/>
      <sheetName val="2016_0316"/>
      <sheetName val="2016_0216"/>
      <sheetName val="2016_0116"/>
      <sheetName val="2015_1216"/>
      <sheetName val="2015_1116"/>
      <sheetName val="2015_1016"/>
      <sheetName val="2015_0916"/>
      <sheetName val="2015_0816"/>
      <sheetName val="2015_0716"/>
      <sheetName val="2015_0614"/>
      <sheetName val="2015_0514"/>
      <sheetName val="2015_0414"/>
      <sheetName val="2015_0314"/>
      <sheetName val="2015_0214"/>
      <sheetName val="2015_0114"/>
      <sheetName val="2014_1214"/>
      <sheetName val="2014_1114"/>
      <sheetName val="2014_1014"/>
      <sheetName val="2014_0914"/>
      <sheetName val="2014_0814"/>
      <sheetName val="2014_0714"/>
      <sheetName val="2014_0614"/>
      <sheetName val="2014_0514"/>
      <sheetName val="2014_0414"/>
      <sheetName val="2014_0314"/>
      <sheetName val="2014_0214"/>
      <sheetName val="2014_0114"/>
      <sheetName val="2013_1214"/>
      <sheetName val="2013_1114"/>
      <sheetName val="2013_1014"/>
      <sheetName val="2013_0914"/>
      <sheetName val="2013_0814"/>
      <sheetName val="2013_0714"/>
      <sheetName val="2013_0614"/>
      <sheetName val="2013_0514"/>
      <sheetName val="2013_0414"/>
      <sheetName val="2013_0314"/>
      <sheetName val="2013_0214"/>
      <sheetName val="2013_0114"/>
      <sheetName val="2012_1214"/>
      <sheetName val="2012_1114"/>
      <sheetName val="2012_1014"/>
      <sheetName val="2012_0914"/>
      <sheetName val="2012_0814"/>
      <sheetName val="2012_0714"/>
      <sheetName val="2012_0614"/>
      <sheetName val="2012_0514"/>
      <sheetName val="2012_0414"/>
      <sheetName val="2012_0314"/>
      <sheetName val="2012_0214"/>
      <sheetName val="2012_0114"/>
      <sheetName val="2011_1214"/>
      <sheetName val="2011_1114"/>
      <sheetName val="2011_1014"/>
      <sheetName val="2011_0914"/>
      <sheetName val="2011_0814"/>
      <sheetName val="2011_0714"/>
      <sheetName val="2011_0614"/>
      <sheetName val="2011_0514"/>
      <sheetName val="2011_0414"/>
      <sheetName val="2011_0314"/>
      <sheetName val="2011_0214"/>
      <sheetName val="2011_0114"/>
      <sheetName val="2010_1214"/>
      <sheetName val="2010_1114"/>
      <sheetName val="2010_1014"/>
      <sheetName val="2010_0914"/>
      <sheetName val="2010_0814"/>
      <sheetName val="2010_0714"/>
      <sheetName val="2010_0614"/>
      <sheetName val="2010_0514"/>
      <sheetName val="2010_0414"/>
      <sheetName val="2010_0314"/>
      <sheetName val="2010_0214"/>
      <sheetName val="2010_0114"/>
      <sheetName val="2009_1014"/>
      <sheetName val="2009_0914"/>
      <sheetName val="2009_0814"/>
      <sheetName val="2009_0714"/>
      <sheetName val="2009_0614"/>
      <sheetName val="2009_0514"/>
      <sheetName val="2009_0414"/>
      <sheetName val="2009_0314"/>
      <sheetName val="2009_0214"/>
      <sheetName val="2009_0114"/>
      <sheetName val="2008_1214"/>
      <sheetName val="2008_1114"/>
      <sheetName val="2008_1014"/>
      <sheetName val="2008_0914"/>
      <sheetName val="2008_0814"/>
      <sheetName val="2008_0714"/>
      <sheetName val="2008_0614"/>
      <sheetName val="2008_0514"/>
      <sheetName val="Program_List14"/>
      <sheetName val="Drop_down_list14"/>
      <sheetName val="T&amp;G_mapping14"/>
      <sheetName val="勤務???????表_下期14"/>
      <sheetName val="勤務_______表_下期14"/>
      <sheetName val="Server_Configuration14"/>
      <sheetName val="封面_(2)14"/>
      <sheetName val="M_3_2_114"/>
      <sheetName val="M_3_2_214"/>
      <sheetName val="M_3_2_314"/>
      <sheetName val="M_3_2_414"/>
      <sheetName val="Metadata_Lists14"/>
      <sheetName val="KC-1_FDﾗｲﾝ14"/>
      <sheetName val="KC-1_RDﾗｲﾝ14"/>
      <sheetName val="Safe_Launch14"/>
      <sheetName val="_IB-PL-YTD14"/>
      <sheetName val="Sheet_014"/>
      <sheetName val="17MTP_MS#1收入（16-25）14"/>
      <sheetName val="RC5_514"/>
      <sheetName val="진행_DATA_(2)14"/>
      <sheetName val="BOM_Dec1114"/>
      <sheetName val="专项报告_14"/>
      <sheetName val="내수1_8GL14"/>
      <sheetName val="Model_Years14"/>
      <sheetName val="評価_evaluation_FY14_4-914"/>
      <sheetName val="NSC_KPI14"/>
      <sheetName val="パワポ貼付け_(Jul)14"/>
      <sheetName val="パワポ貼付け_(Jul)修正前14"/>
      <sheetName val="パワポ貼付け_(Jun)14"/>
      <sheetName val="パワポ貼付け_(May)14"/>
      <sheetName val="Service_Retention14"/>
      <sheetName val="New_vehicle_sales14"/>
      <sheetName val="FY17Sep_(DFL)14"/>
      <sheetName val="_FY16_CSI_RET_14"/>
      <sheetName val="OP_RET　グラフ14"/>
      <sheetName val="BACK_UP14"/>
      <sheetName val="DropDown_List14"/>
      <sheetName val="Each_line_model_DPHU_Monthly14"/>
      <sheetName val="Each_shop_DPHU14"/>
      <sheetName val="Concern_Data14"/>
      <sheetName val="Result_table14"/>
      <sheetName val="Tipo_de_viaje14"/>
      <sheetName val="DROP_LIST_BODY#314"/>
      <sheetName val="Assumption_sheet14"/>
      <sheetName val="Budget_lines_list14"/>
      <sheetName val="Listas_desplegables_opex14"/>
      <sheetName val="Listas_desplegables_capex14"/>
      <sheetName val="FX_rate13"/>
      <sheetName val="Mapping_List13"/>
      <sheetName val="8-2_KOR'07MY変動質量表13"/>
      <sheetName val="MC_DES13"/>
      <sheetName val="NNE_GM_walk14"/>
      <sheetName val="BBC_Qashqai_MSRP14"/>
      <sheetName val="2007_CP08_BIS13"/>
      <sheetName val="Fuel_gauge_data_(V-up)13"/>
      <sheetName val="Slide_8_(2)13"/>
      <sheetName val="構成一覧_リスト_(架台以外)_(ブランク)13"/>
      <sheetName val="構成一覧_絵_(架台以外)_(ブランク)13"/>
      <sheetName val="国产件原式样_(不含CVT)13"/>
      <sheetName val="ECU_List13"/>
      <sheetName val="F-_data13"/>
      <sheetName val="S_Ydata13"/>
      <sheetName val="電子技術４部_開発１１13"/>
      <sheetName val="荷重1__ピーク荷重13"/>
      <sheetName val="荷重1__区間判定荷重13"/>
      <sheetName val="荷重1___ピーク距離13"/>
      <sheetName val="2012年PU预算和实绩比较_(2)13"/>
      <sheetName val="Category_Code_13"/>
      <sheetName val="Z8_BASE13"/>
      <sheetName val="List_table13"/>
      <sheetName val="Other_R&amp;O13"/>
      <sheetName val="13_-_KPI(2)13"/>
      <sheetName val="Actual_&amp;_Achieved13"/>
      <sheetName val="Marea_MY13"/>
      <sheetName val="BL_SUMMARY_CHINA13"/>
      <sheetName val="Memo_Giugno13"/>
      <sheetName val="D_B_13"/>
      <sheetName val="BELGIO_CUSTOMERS_MONTH13"/>
      <sheetName val="232_64013"/>
      <sheetName val="Company_Codes13"/>
      <sheetName val="Control_(in)13"/>
      <sheetName val="Input_sheet13"/>
      <sheetName val="DB_Straord_13"/>
      <sheetName val="CREDITI_SCADUTI_200013"/>
      <sheetName val="STABILIM_D_R_13"/>
      <sheetName val="SELECTION_POV13"/>
      <sheetName val="estraz_apert_200113"/>
      <sheetName val="Extrap_Model13"/>
      <sheetName val="Fatturato_Rag1_200213"/>
      <sheetName val="Forecast_113"/>
      <sheetName val="Forecast_213"/>
      <sheetName val="Forecast_313"/>
      <sheetName val="Forecast_413"/>
      <sheetName val="FRANCIA_CIN_MESE13"/>
      <sheetName val="Budget_2002_MM13"/>
      <sheetName val="IS_F_Y13"/>
      <sheetName val="12_-_KPI(1)13"/>
      <sheetName val="Memo_Marzo13"/>
      <sheetName val="Gross_Profit13"/>
      <sheetName val="P_TO13"/>
      <sheetName val="14_-_ORG13"/>
      <sheetName val="Dati_Actual-Prevision13"/>
      <sheetName val="Dati_Budget13"/>
      <sheetName val="5_Year_Plan13"/>
      <sheetName val="Profitcenter_hierarchy13"/>
      <sheetName val="Dati_Forecast13"/>
      <sheetName val="AMMORTAMENTI_CESPITI_DA_TARGA13"/>
      <sheetName val="date_modif13"/>
      <sheetName val="Monthly_Group_NWC_(2)13"/>
      <sheetName val="ER_-_QoE_table13"/>
      <sheetName val="Orderbook_covg13"/>
      <sheetName val="2_1软件架构7"/>
      <sheetName val="3_9监视设计7"/>
      <sheetName val="4_1数据归档方案7"/>
      <sheetName val="1_2需求分析7"/>
      <sheetName val="N°0_BDM12"/>
      <sheetName val="company_list12"/>
      <sheetName val="PAGE_27"/>
      <sheetName val="PAGE_17"/>
      <sheetName val="drop_lists12"/>
      <sheetName val="Lista_de_Proveedores7"/>
      <sheetName val="Responsable+_CESCOS7"/>
      <sheetName val="#20-5000t__上期7"/>
      <sheetName val="日报源_Source_for_Daily_Report7"/>
      <sheetName val="8D_Form7"/>
      <sheetName val="List_Box6"/>
      <sheetName val="3-前提_(最终版）3"/>
      <sheetName val="3_４Ｒ損益3"/>
      <sheetName val="Z8_BASE_ASS3"/>
      <sheetName val="VTT_02_08-03_093"/>
      <sheetName val="能力表_(J12)3"/>
      <sheetName val="1_6_13"/>
      <sheetName val="Master_list_日本円換算参照先3"/>
      <sheetName val="Civac_C113"/>
      <sheetName val="process_cost3"/>
      <sheetName val="#REF_3"/>
      <sheetName val="勤務ｼﾌﾄﾍﾞｰｽ表_下期_3"/>
      <sheetName val="00Explanation_3"/>
      <sheetName val="Check_sheet_N3"/>
      <sheetName val="Raw_Data2"/>
      <sheetName val="CPRP_ALL_(OEM_&amp;_GNP)2"/>
      <sheetName val="車会集約ﾞﾍﾞｰｽ表_下期_?????2"/>
      <sheetName val="Currency_reference2"/>
      <sheetName val="Cost_Touch_up2"/>
      <sheetName val="序列_共通2"/>
      <sheetName val="Summary_Report2"/>
      <sheetName val="1_2天窗过往课题矩阵表2"/>
      <sheetName val="G-C_func2"/>
      <sheetName val="selection_data2"/>
      <sheetName val="Del'y_Plan_Okt_18R2"/>
      <sheetName val="附_IS事业部部门&amp;领域清单2"/>
      <sheetName val="Vibrate_test2"/>
      <sheetName val="Analyse_de_valeur_-_Feuille_12"/>
      <sheetName val="Q2_Cars_Audit_(Done)2"/>
      <sheetName val="Q4_Supplier_(Done)2"/>
      <sheetName val="ocean_voyage4"/>
      <sheetName val="T__B1"/>
      <sheetName val="Staff_List1"/>
      <sheetName val="Sheet1_1"/>
      <sheetName val="Key_DONOT_EDIT1"/>
      <sheetName val="Key_1"/>
      <sheetName val="Ref_for_dropdown1"/>
      <sheetName val="勤務ｼﾌﾄﾍﾞｰｽ表_下期23"/>
      <sheetName val="勤務ｼﾌﾄﾍﾞｰｽ・_下期23"/>
      <sheetName val="?d?l??_(full-SUV)23"/>
      <sheetName val="_d_l___(full-SUV)23"/>
      <sheetName val="表5-2_地区別CO2排出実績23"/>
      <sheetName val="信息费用预算表(A4)_23"/>
      <sheetName val="MPL_技連23"/>
      <sheetName val="342E_BLOCK23"/>
      <sheetName val="5_1__Volume_assumptions23"/>
      <sheetName val="391_各23"/>
      <sheetName val="Europe_PU-123"/>
      <sheetName val="Customer_input23"/>
      <sheetName val="Destination_Table23"/>
      <sheetName val="(10)_ProdType23"/>
      <sheetName val="FR_FDR_W22"/>
      <sheetName val="Benefits_Worksheet22"/>
      <sheetName val="Consolid_BS22"/>
      <sheetName val="Sales_by_Customer22"/>
      <sheetName val="总公司2002_12_3121"/>
      <sheetName val="HS_HB_NE_dr_121"/>
      <sheetName val="12月_原_21"/>
      <sheetName val="P1_Spec_of_gauge(Japanese)21"/>
      <sheetName val="P2_Fastening_Point_121"/>
      <sheetName val="040_適用車種コード情報20"/>
      <sheetName val="(9A)_J-Market_04190220"/>
      <sheetName val="Nissan_YTD20"/>
      <sheetName val="R-1_6_2・900_E37020"/>
      <sheetName val="roadmap_U-van20"/>
      <sheetName val="COSTES_NMUK20"/>
      <sheetName val="10年度管理图表_20"/>
      <sheetName val="Nissan_Backup20"/>
      <sheetName val="数据源_2013年20"/>
      <sheetName val="block_ﾜｺﾞﾝ20"/>
      <sheetName val="Balance_Sheet20"/>
      <sheetName val="After_Sales_Supplier_#'s20"/>
      <sheetName val="NPV_Working20"/>
      <sheetName val="Hyp_DDRH20"/>
      <sheetName val="실DATA_20"/>
      <sheetName val="rentab_20"/>
      <sheetName val="G_NOR+LAUNCHING_QR_ZV720"/>
      <sheetName val="Master_2_020"/>
      <sheetName val="Hardware_Detail22"/>
      <sheetName val="05MY_USA19"/>
      <sheetName val="FNFR_Code19"/>
      <sheetName val="Master_Data19"/>
      <sheetName val="OE_AC#4111119"/>
      <sheetName val="諸元比較詳細２_５ﾄﾝ20"/>
      <sheetName val="名古屋支店業務用帳票最新版_xls19"/>
      <sheetName val="二轴P1齿轮生产线网络计划_19"/>
      <sheetName val="Fleet&amp;Test_Incentive19"/>
      <sheetName val="项目日报-e3S-P&amp;PLS改造项目_(2)18"/>
      <sheetName val="Pre-concept_AX019"/>
      <sheetName val="Method_of_supply_and_picking19"/>
      <sheetName val="input_list19"/>
      <sheetName val="Reference_data19"/>
      <sheetName val="show_of_spot18"/>
      <sheetName val="Cut_Over_File_Config_18"/>
      <sheetName val="cash_flow19"/>
      <sheetName val="Japan_Data（実）18"/>
      <sheetName val="总体进度_18"/>
      <sheetName val="NO_1(1107)18"/>
      <sheetName val="1_23役員会資料18"/>
      <sheetName val="Action-Eff_(LCV,CV)18"/>
      <sheetName val="Source_files18"/>
      <sheetName val="Section_118"/>
      <sheetName val="Supervisor_AOP_Trim18"/>
      <sheetName val="Data_sheet18"/>
      <sheetName val="Work_Days_Input18"/>
      <sheetName val="Region_Code18"/>
      <sheetName val="Drop_Down_Menu18"/>
      <sheetName val="SIAM_G-DMS17"/>
      <sheetName val="2016_0617"/>
      <sheetName val="2016_0517"/>
      <sheetName val="2016_0417"/>
      <sheetName val="2016_0317"/>
      <sheetName val="2016_0217"/>
      <sheetName val="2016_0117"/>
      <sheetName val="2015_1217"/>
      <sheetName val="2015_1117"/>
      <sheetName val="2015_1017"/>
      <sheetName val="2015_0917"/>
      <sheetName val="2015_0817"/>
      <sheetName val="2015_0717"/>
      <sheetName val="2015_0615"/>
      <sheetName val="2015_0515"/>
      <sheetName val="2015_0415"/>
      <sheetName val="2015_0315"/>
      <sheetName val="2015_0215"/>
      <sheetName val="2015_0115"/>
      <sheetName val="2014_1215"/>
      <sheetName val="2014_1115"/>
      <sheetName val="2014_1015"/>
      <sheetName val="2014_0915"/>
      <sheetName val="2014_0815"/>
      <sheetName val="2014_0715"/>
      <sheetName val="2014_0615"/>
      <sheetName val="2014_0515"/>
      <sheetName val="2014_0415"/>
      <sheetName val="2014_0315"/>
      <sheetName val="2014_0215"/>
      <sheetName val="2014_0115"/>
      <sheetName val="2013_1215"/>
      <sheetName val="2013_1115"/>
      <sheetName val="2013_1015"/>
      <sheetName val="2013_0915"/>
      <sheetName val="2013_0815"/>
      <sheetName val="2013_0715"/>
      <sheetName val="2013_0615"/>
      <sheetName val="2013_0515"/>
      <sheetName val="2013_0415"/>
      <sheetName val="2013_0315"/>
      <sheetName val="2013_0215"/>
      <sheetName val="2013_0115"/>
      <sheetName val="2012_1215"/>
      <sheetName val="2012_1115"/>
      <sheetName val="2012_1015"/>
      <sheetName val="2012_0915"/>
      <sheetName val="2012_0815"/>
      <sheetName val="2012_0715"/>
      <sheetName val="2012_0615"/>
      <sheetName val="2012_0515"/>
      <sheetName val="2012_0415"/>
      <sheetName val="2012_0315"/>
      <sheetName val="2012_0215"/>
      <sheetName val="2012_0115"/>
      <sheetName val="2011_1215"/>
      <sheetName val="2011_1115"/>
      <sheetName val="2011_1015"/>
      <sheetName val="2011_0915"/>
      <sheetName val="2011_0815"/>
      <sheetName val="2011_0715"/>
      <sheetName val="2011_0615"/>
      <sheetName val="2011_0515"/>
      <sheetName val="2011_0415"/>
      <sheetName val="2011_0315"/>
      <sheetName val="2011_0215"/>
      <sheetName val="2011_0115"/>
      <sheetName val="2010_1215"/>
      <sheetName val="2010_1115"/>
      <sheetName val="2010_1015"/>
      <sheetName val="2010_0915"/>
      <sheetName val="2010_0815"/>
      <sheetName val="2010_0715"/>
      <sheetName val="2010_0615"/>
      <sheetName val="2010_0515"/>
      <sheetName val="2010_0415"/>
      <sheetName val="2010_0315"/>
      <sheetName val="2010_0215"/>
      <sheetName val="2010_0115"/>
      <sheetName val="2009_1015"/>
      <sheetName val="2009_0915"/>
      <sheetName val="2009_0815"/>
      <sheetName val="2009_0715"/>
      <sheetName val="2009_0615"/>
      <sheetName val="2009_0515"/>
      <sheetName val="2009_0415"/>
      <sheetName val="2009_0315"/>
      <sheetName val="2009_0215"/>
      <sheetName val="2009_0115"/>
      <sheetName val="2008_1215"/>
      <sheetName val="2008_1115"/>
      <sheetName val="2008_1015"/>
      <sheetName val="2008_0915"/>
      <sheetName val="2008_0815"/>
      <sheetName val="2008_0715"/>
      <sheetName val="2008_0615"/>
      <sheetName val="2008_0515"/>
      <sheetName val="Program_List15"/>
      <sheetName val="Drop_down_list15"/>
      <sheetName val="T&amp;G_mapping15"/>
      <sheetName val="勤務???????表_下期15"/>
      <sheetName val="勤務_______表_下期15"/>
      <sheetName val="Server_Configuration15"/>
      <sheetName val="封面_(2)15"/>
      <sheetName val="M_3_2_115"/>
      <sheetName val="M_3_2_215"/>
      <sheetName val="M_3_2_315"/>
      <sheetName val="M_3_2_415"/>
      <sheetName val="Metadata_Lists15"/>
      <sheetName val="KC-1_FDﾗｲﾝ15"/>
      <sheetName val="KC-1_RDﾗｲﾝ15"/>
      <sheetName val="Safe_Launch15"/>
      <sheetName val="_IB-PL-YTD15"/>
      <sheetName val="Sheet_015"/>
      <sheetName val="17MTP_MS#1收入（16-25）15"/>
      <sheetName val="RC5_515"/>
      <sheetName val="진행_DATA_(2)15"/>
      <sheetName val="BOM_Dec1115"/>
      <sheetName val="专项报告_15"/>
      <sheetName val="내수1_8GL15"/>
      <sheetName val="Model_Years15"/>
      <sheetName val="評価_evaluation_FY14_4-915"/>
      <sheetName val="NSC_KPI15"/>
      <sheetName val="パワポ貼付け_(Jul)15"/>
      <sheetName val="パワポ貼付け_(Jul)修正前15"/>
      <sheetName val="パワポ貼付け_(Jun)15"/>
      <sheetName val="パワポ貼付け_(May)15"/>
      <sheetName val="Service_Retention15"/>
      <sheetName val="New_vehicle_sales15"/>
      <sheetName val="FY17Sep_(DFL)15"/>
      <sheetName val="_FY16_CSI_RET_15"/>
      <sheetName val="OP_RET　グラフ15"/>
      <sheetName val="BACK_UP15"/>
      <sheetName val="DropDown_List15"/>
      <sheetName val="Each_line_model_DPHU_Monthly15"/>
      <sheetName val="Each_shop_DPHU15"/>
      <sheetName val="Concern_Data15"/>
      <sheetName val="Result_table15"/>
      <sheetName val="Tipo_de_viaje15"/>
      <sheetName val="DROP_LIST_BODY#315"/>
      <sheetName val="Assumption_sheet15"/>
      <sheetName val="Budget_lines_list15"/>
      <sheetName val="Listas_desplegables_opex15"/>
      <sheetName val="Listas_desplegables_capex15"/>
      <sheetName val="FX_rate14"/>
      <sheetName val="Mapping_List14"/>
      <sheetName val="8-2_KOR'07MY変動質量表14"/>
      <sheetName val="MC_DES14"/>
      <sheetName val="NNE_GM_walk15"/>
      <sheetName val="BBC_Qashqai_MSRP15"/>
      <sheetName val="2007_CP08_BIS14"/>
      <sheetName val="Fuel_gauge_data_(V-up)14"/>
      <sheetName val="Slide_8_(2)14"/>
      <sheetName val="構成一覧_リスト_(架台以外)_(ブランク)14"/>
      <sheetName val="構成一覧_絵_(架台以外)_(ブランク)14"/>
      <sheetName val="国产件原式样_(不含CVT)14"/>
      <sheetName val="ECU_List14"/>
      <sheetName val="F-_data14"/>
      <sheetName val="S_Ydata14"/>
      <sheetName val="電子技術４部_開発１１14"/>
      <sheetName val="荷重1__ピーク荷重14"/>
      <sheetName val="荷重1__区間判定荷重14"/>
      <sheetName val="荷重1___ピーク距離14"/>
      <sheetName val="2012年PU预算和实绩比较_(2)14"/>
      <sheetName val="Category_Code_14"/>
      <sheetName val="Z8_BASE14"/>
      <sheetName val="List_table14"/>
      <sheetName val="Other_R&amp;O14"/>
      <sheetName val="13_-_KPI(2)14"/>
      <sheetName val="Actual_&amp;_Achieved14"/>
      <sheetName val="Marea_MY14"/>
      <sheetName val="BL_SUMMARY_CHINA14"/>
      <sheetName val="Memo_Giugno14"/>
      <sheetName val="D_B_14"/>
      <sheetName val="BELGIO_CUSTOMERS_MONTH14"/>
      <sheetName val="232_64014"/>
      <sheetName val="Company_Codes14"/>
      <sheetName val="Control_(in)14"/>
      <sheetName val="Input_sheet14"/>
      <sheetName val="DB_Straord_14"/>
      <sheetName val="CREDITI_SCADUTI_200014"/>
      <sheetName val="STABILIM_D_R_14"/>
      <sheetName val="SELECTION_POV14"/>
      <sheetName val="estraz_apert_200114"/>
      <sheetName val="Extrap_Model14"/>
      <sheetName val="Fatturato_Rag1_200214"/>
      <sheetName val="Forecast_114"/>
      <sheetName val="Forecast_214"/>
      <sheetName val="Forecast_314"/>
      <sheetName val="Forecast_414"/>
      <sheetName val="FRANCIA_CIN_MESE14"/>
      <sheetName val="Budget_2002_MM14"/>
      <sheetName val="IS_F_Y14"/>
      <sheetName val="12_-_KPI(1)14"/>
      <sheetName val="Memo_Marzo14"/>
      <sheetName val="Gross_Profit14"/>
      <sheetName val="P_TO14"/>
      <sheetName val="14_-_ORG14"/>
      <sheetName val="Dati_Actual-Prevision14"/>
      <sheetName val="Dati_Budget14"/>
      <sheetName val="5_Year_Plan14"/>
      <sheetName val="Profitcenter_hierarchy14"/>
      <sheetName val="Dati_Forecast14"/>
      <sheetName val="AMMORTAMENTI_CESPITI_DA_TARGA14"/>
      <sheetName val="date_modif14"/>
      <sheetName val="Monthly_Group_NWC_(2)14"/>
      <sheetName val="ER_-_QoE_table14"/>
      <sheetName val="Orderbook_covg14"/>
      <sheetName val="2_1软件架构8"/>
      <sheetName val="3_9监视设计8"/>
      <sheetName val="4_1数据归档方案8"/>
      <sheetName val="1_2需求分析8"/>
      <sheetName val="N°0_BDM13"/>
      <sheetName val="company_list13"/>
      <sheetName val="PAGE_28"/>
      <sheetName val="PAGE_18"/>
      <sheetName val="drop_lists13"/>
      <sheetName val="Lista_de_Proveedores8"/>
      <sheetName val="Responsable+_CESCOS8"/>
      <sheetName val="#20-5000t__上期8"/>
      <sheetName val="日报源_Source_for_Daily_Report8"/>
      <sheetName val="8D_Form8"/>
      <sheetName val="sample_format6"/>
      <sheetName val="List_Box7"/>
      <sheetName val="statistical_data5"/>
      <sheetName val="DATA_BASE5"/>
      <sheetName val="Vehicle_Plan5"/>
      <sheetName val="FI_6"/>
      <sheetName val="Skill_Sufficiency6"/>
      <sheetName val="F1-Training_-_PlanVs_Actual_6"/>
      <sheetName val="F2-India_Specific__Plan_vs_Act6"/>
      <sheetName val="F3-RNAIPL_VS_RNTBCI6"/>
      <sheetName val="F4-CFT_Plan_vs_Actuals6"/>
      <sheetName val="Bench_mark_old6"/>
      <sheetName val="NInvest_Stamping6"/>
      <sheetName val="Calcul_BFR6"/>
      <sheetName val="data_for_control6"/>
      <sheetName val="After_sales6"/>
      <sheetName val="3-前提_(最终版）4"/>
      <sheetName val="3_４Ｒ損益4"/>
      <sheetName val="Z8_BASE_ASS4"/>
      <sheetName val="VTT_02_08-03_094"/>
      <sheetName val="DO_NOT_TOUCH4"/>
      <sheetName val="能力表_(J12)4"/>
      <sheetName val="1_6_14"/>
      <sheetName val="Japan_Budget_Performance_Budge4"/>
      <sheetName val="slide_2_P&amp;L__Ch4"/>
      <sheetName val="P_&amp;_L4"/>
      <sheetName val="Master_list_日本円換算参照先4"/>
      <sheetName val="Civac_C114"/>
      <sheetName val="process_cost4"/>
      <sheetName val="#REF_4"/>
      <sheetName val="勤務ｼﾌﾄﾍﾞｰｽ表_下期_4"/>
      <sheetName val="00Explanation_4"/>
      <sheetName val="Input_data_in_Mar'194"/>
      <sheetName val="Check_sheet_N4"/>
      <sheetName val="Raw_Data3"/>
      <sheetName val="CPRP_ALL_(OEM_&amp;_GNP)3"/>
      <sheetName val="車会集約ﾞﾍﾞｰｽ表_下期_?????3"/>
      <sheetName val="Currency_reference3"/>
      <sheetName val="Cost_Touch_up3"/>
      <sheetName val="序列_共通3"/>
      <sheetName val="Root_Cause_and_Description4"/>
      <sheetName val="Summary_Report3"/>
      <sheetName val="1_2天窗过往课题矩阵表3"/>
      <sheetName val="G-C_func3"/>
      <sheetName val="selection_data3"/>
      <sheetName val="Del'y_Plan_Okt_18R3"/>
      <sheetName val="附_IS事业部部门&amp;领域清单3"/>
      <sheetName val="Vibrate_test3"/>
      <sheetName val="Analyse_de_valeur_-_Feuille_13"/>
      <sheetName val="Q2_Cars_Audit_(Done)3"/>
      <sheetName val="Q4_Supplier_(Done)3"/>
      <sheetName val="ocean_voyage5"/>
      <sheetName val="T__B2"/>
      <sheetName val="Staff_List2"/>
      <sheetName val="Sheet1_2"/>
      <sheetName val="Key_DONOT_EDIT2"/>
      <sheetName val="Key_2"/>
      <sheetName val="Ref_for_dropdown2"/>
      <sheetName val="Charts_(2)"/>
      <sheetName val="BP_19"/>
      <sheetName val="April_Attendance_"/>
      <sheetName val="May_Attendance__"/>
      <sheetName val="Jun_Attendance__"/>
      <sheetName val="Apr_21_Attendance_"/>
      <sheetName val="May_21_Attendance"/>
      <sheetName val="Jun_21_Attendance"/>
      <sheetName val="Jul_21_Attendance"/>
      <sheetName val="Aug_21_Attendance"/>
      <sheetName val="Sep_21_Attendance_"/>
      <sheetName val="Oct_21_Attendance"/>
      <sheetName val="Nov_21_Attendance"/>
      <sheetName val="Dec_21_Attendance"/>
      <sheetName val="Jan_22_Attendance"/>
      <sheetName val="Feb_22_Attendance"/>
      <sheetName val="Mar_22_Attendance_(2)"/>
      <sheetName val="車会集約ﾞﾍﾞｰｽ表_下期_7"/>
      <sheetName val="車会集約ﾞﾍﾞｰｽ表_下期_8"/>
      <sheetName val="sample_format7"/>
      <sheetName val="Input_data_in_Mar'195"/>
      <sheetName val="FI_7"/>
      <sheetName val="Skill_Sufficiency7"/>
      <sheetName val="F1-Training_-_PlanVs_Actual_7"/>
      <sheetName val="F2-India_Specific__Plan_vs_Act7"/>
      <sheetName val="F3-RNAIPL_VS_RNTBCI7"/>
      <sheetName val="F4-CFT_Plan_vs_Actuals7"/>
      <sheetName val="Bench_mark_old7"/>
      <sheetName val="Root_Cause_and_Description5"/>
      <sheetName val="DATA_BASE6"/>
      <sheetName val="statistical_data6"/>
      <sheetName val="Calcul_BFR7"/>
      <sheetName val="data_for_control7"/>
      <sheetName val="After_sales7"/>
      <sheetName val="Vehicle_Plan6"/>
      <sheetName val="Japan_Budget_Performance_Budge5"/>
      <sheetName val="slide_2_P&amp;L__Ch5"/>
      <sheetName val="P_&amp;_L5"/>
      <sheetName val="NInvest_Stamping7"/>
      <sheetName val="DO_NOT_TOUCH5"/>
      <sheetName val="車会集約ﾞﾍﾞｰｽ表_下期_9"/>
      <sheetName val="PAGE_29"/>
      <sheetName val="PAGE_19"/>
      <sheetName val="sample_format8"/>
      <sheetName val="2_1软件架构9"/>
      <sheetName val="3_9监视设计9"/>
      <sheetName val="4_1数据归档方案9"/>
      <sheetName val="1_2需求分析9"/>
      <sheetName val="Input_data_in_Mar'196"/>
      <sheetName val="Lista_de_Proveedores9"/>
      <sheetName val="Responsable+_CESCOS9"/>
      <sheetName val="FI_8"/>
      <sheetName val="Skill_Sufficiency8"/>
      <sheetName val="F1-Training_-_PlanVs_Actual_8"/>
      <sheetName val="F2-India_Specific__Plan_vs_Act8"/>
      <sheetName val="F3-RNAIPL_VS_RNTBCI8"/>
      <sheetName val="F4-CFT_Plan_vs_Actuals8"/>
      <sheetName val="Bench_mark_old8"/>
      <sheetName val="Root_Cause_and_Description6"/>
      <sheetName val="DATA_BASE7"/>
      <sheetName val="statistical_data7"/>
      <sheetName val="Calcul_BFR8"/>
      <sheetName val="data_for_control8"/>
      <sheetName val="After_sales8"/>
      <sheetName val="Vehicle_Plan7"/>
      <sheetName val="Japan_Budget_Performance_Budge6"/>
      <sheetName val="slide_2_P&amp;L__Ch6"/>
      <sheetName val="P_&amp;_L6"/>
      <sheetName val="NInvest_Stamping8"/>
      <sheetName val="DO_NOT_TOUCH6"/>
      <sheetName val="Z8_BASE_ASS5"/>
      <sheetName val="VTT_02_08-03_095"/>
      <sheetName val="3-前提_(最终版）5"/>
      <sheetName val="3_４Ｒ損益5"/>
      <sheetName val="process_cost5"/>
      <sheetName val="Civac_C115"/>
      <sheetName val="Check_sheet_N5"/>
      <sheetName val="Master_list_日本円換算参照先5"/>
      <sheetName val="能力表_(J12)5"/>
      <sheetName val="1_6_15"/>
      <sheetName val="00Explanation_5"/>
      <sheetName val="CPRP_ALL_(OEM_&amp;_GNP)4"/>
      <sheetName val="#REF_5"/>
      <sheetName val="勤務ｼﾌﾄﾍﾞｰｽ表_下期_5"/>
      <sheetName val="Raw_Data4"/>
      <sheetName val="車会集約ﾞﾍﾞｰｽ表_下期_?????4"/>
      <sheetName val="Q2_Cars_Audit_(Done)4"/>
      <sheetName val="Q4_Supplier_(Done)4"/>
      <sheetName val="Currency_reference4"/>
      <sheetName val="ocean_voyage6"/>
      <sheetName val="selection_data4"/>
      <sheetName val="Del'y_Plan_Okt_18R4"/>
      <sheetName val="序列_共通4"/>
      <sheetName val="Summary_Report4"/>
      <sheetName val="Cost_Touch_up4"/>
      <sheetName val="1_2天窗过往课题矩阵表4"/>
      <sheetName val="車会集約ﾞﾍﾞｰｽ表_下期_10"/>
      <sheetName val="PAGE_210"/>
      <sheetName val="PAGE_110"/>
      <sheetName val="8D_Form9"/>
      <sheetName val="sample_format9"/>
      <sheetName val="2_1软件架构10"/>
      <sheetName val="3_9监视设计10"/>
      <sheetName val="4_1数据归档方案10"/>
      <sheetName val="1_2需求分析10"/>
      <sheetName val="Input_data_in_Mar'197"/>
      <sheetName val="Lista_de_Proveedores10"/>
      <sheetName val="Responsable+_CESCOS10"/>
      <sheetName val="#20-5000t__上期9"/>
      <sheetName val="日报源_Source_for_Daily_Report9"/>
      <sheetName val="FI_9"/>
      <sheetName val="Skill_Sufficiency9"/>
      <sheetName val="F1-Training_-_PlanVs_Actual_9"/>
      <sheetName val="F2-India_Specific__Plan_vs_Act9"/>
      <sheetName val="F3-RNAIPL_VS_RNTBCI9"/>
      <sheetName val="F4-CFT_Plan_vs_Actuals9"/>
      <sheetName val="Bench_mark_old9"/>
      <sheetName val="Root_Cause_and_Description7"/>
      <sheetName val="List_Box8"/>
      <sheetName val="DATA_BASE8"/>
      <sheetName val="statistical_data8"/>
      <sheetName val="Calcul_BFR9"/>
      <sheetName val="data_for_control9"/>
      <sheetName val="After_sales9"/>
      <sheetName val="Vehicle_Plan8"/>
      <sheetName val="Japan_Budget_Performance_Budge7"/>
      <sheetName val="slide_2_P&amp;L__Ch7"/>
      <sheetName val="P_&amp;_L7"/>
      <sheetName val="NInvest_Stamping9"/>
      <sheetName val="DO_NOT_TOUCH7"/>
      <sheetName val="Z8_BASE_ASS6"/>
      <sheetName val="VTT_02_08-03_096"/>
      <sheetName val="3-前提_(最终版）6"/>
      <sheetName val="3_４Ｒ損益6"/>
      <sheetName val="process_cost6"/>
      <sheetName val="Civac_C116"/>
      <sheetName val="Check_sheet_N6"/>
      <sheetName val="Master_list_日本円換算参照先6"/>
      <sheetName val="能力表_(J12)6"/>
      <sheetName val="1_6_16"/>
      <sheetName val="00Explanation_6"/>
      <sheetName val="CPRP_ALL_(OEM_&amp;_GNP)5"/>
      <sheetName val="#REF_6"/>
      <sheetName val="勤務ｼﾌﾄﾍﾞｰｽ表_下期_6"/>
      <sheetName val="Raw_Data5"/>
      <sheetName val="車会集約ﾞﾍﾞｰｽ表_下期_?????5"/>
      <sheetName val="Q2_Cars_Audit_(Done)5"/>
      <sheetName val="Q4_Supplier_(Done)5"/>
      <sheetName val="Currency_reference5"/>
      <sheetName val="ocean_voyage7"/>
      <sheetName val="selection_data5"/>
      <sheetName val="Del'y_Plan_Okt_18R5"/>
      <sheetName val="序列_共通5"/>
      <sheetName val="Summary_Report5"/>
      <sheetName val="Cost_Touch_up5"/>
      <sheetName val="1_2天窗过往课题矩阵表5"/>
      <sheetName val="G-C_func4"/>
      <sheetName val="車会集約ﾞﾍﾞｰｽ表_下期_11"/>
      <sheetName val="PAGE_211"/>
      <sheetName val="PAGE_111"/>
      <sheetName val="8D_Form10"/>
      <sheetName val="sample_format10"/>
      <sheetName val="2_1软件架构11"/>
      <sheetName val="3_9监视设计11"/>
      <sheetName val="4_1数据归档方案11"/>
      <sheetName val="1_2需求分析11"/>
      <sheetName val="Input_data_in_Mar'198"/>
      <sheetName val="Lista_de_Proveedores11"/>
      <sheetName val="Responsable+_CESCOS11"/>
      <sheetName val="#20-5000t__上期10"/>
      <sheetName val="日报源_Source_for_Daily_Report10"/>
      <sheetName val="FI_10"/>
      <sheetName val="Skill_Sufficiency10"/>
      <sheetName val="F1-Training_-_PlanVs_Actual_10"/>
      <sheetName val="F2-India_Specific__Plan_vs_Ac10"/>
      <sheetName val="F3-RNAIPL_VS_RNTBCI10"/>
      <sheetName val="F4-CFT_Plan_vs_Actuals10"/>
      <sheetName val="Bench_mark_old10"/>
      <sheetName val="Root_Cause_and_Description8"/>
      <sheetName val="List_Box9"/>
      <sheetName val="DATA_BASE9"/>
      <sheetName val="statistical_data9"/>
      <sheetName val="Calcul_BFR10"/>
      <sheetName val="data_for_control10"/>
      <sheetName val="After_sales10"/>
      <sheetName val="Vehicle_Plan9"/>
      <sheetName val="Japan_Budget_Performance_Budge8"/>
      <sheetName val="slide_2_P&amp;L__Ch8"/>
      <sheetName val="P_&amp;_L8"/>
      <sheetName val="NInvest_Stamping10"/>
      <sheetName val="DO_NOT_TOUCH8"/>
      <sheetName val="Z8_BASE_ASS7"/>
      <sheetName val="VTT_02_08-03_097"/>
      <sheetName val="3-前提_(最终版）7"/>
      <sheetName val="3_４Ｒ損益7"/>
      <sheetName val="process_cost7"/>
      <sheetName val="Civac_C117"/>
      <sheetName val="Check_sheet_N7"/>
      <sheetName val="Master_list_日本円換算参照先7"/>
      <sheetName val="能力表_(J12)7"/>
      <sheetName val="1_6_17"/>
      <sheetName val="00Explanation_7"/>
      <sheetName val="CPRP_ALL_(OEM_&amp;_GNP)6"/>
      <sheetName val="#REF_7"/>
      <sheetName val="勤務ｼﾌﾄﾍﾞｰｽ表_下期_7"/>
      <sheetName val="Raw_Data6"/>
      <sheetName val="車会集約ﾞﾍﾞｰｽ表_下期_?????6"/>
      <sheetName val="Q2_Cars_Audit_(Done)6"/>
      <sheetName val="Q4_Supplier_(Done)6"/>
      <sheetName val="Currency_reference6"/>
      <sheetName val="ocean_voyage8"/>
      <sheetName val="selection_data6"/>
      <sheetName val="Del'y_Plan_Okt_18R6"/>
      <sheetName val="序列_共通6"/>
      <sheetName val="Summary_Report6"/>
      <sheetName val="Cost_Touch_up6"/>
      <sheetName val="1_2天窗过往课题矩阵表6"/>
      <sheetName val="G-C_func5"/>
      <sheetName val="勤務ｼﾌﾄﾍﾞｰｽ表_下期24"/>
      <sheetName val="勤務ｼﾌﾄﾍﾞｰｽ・_下期24"/>
      <sheetName val="?d?l??_(full-SUV)24"/>
      <sheetName val="_d_l___(full-SUV)24"/>
      <sheetName val="表5-2_地区別CO2排出実績24"/>
      <sheetName val="MPL_技連24"/>
      <sheetName val="342E_BLOCK24"/>
      <sheetName val="信息费用预算表(A4)_24"/>
      <sheetName val="5_1__Volume_assumptions24"/>
      <sheetName val="Europe_PU-124"/>
      <sheetName val="391_各24"/>
      <sheetName val="Customer_input24"/>
      <sheetName val="Destination_Table24"/>
      <sheetName val="(10)_ProdType24"/>
      <sheetName val="FR_FDR_W23"/>
      <sheetName val="Benefits_Worksheet23"/>
      <sheetName val="Consolid_BS23"/>
      <sheetName val="Sales_by_Customer23"/>
      <sheetName val="HS_HB_NE_dr_122"/>
      <sheetName val="总公司2002_12_3122"/>
      <sheetName val="12月_原_22"/>
      <sheetName val="(9A)_J-Market_04190221"/>
      <sheetName val="P1_Spec_of_gauge(Japanese)22"/>
      <sheetName val="P2_Fastening_Point_122"/>
      <sheetName val="040_適用車種コード情報21"/>
      <sheetName val="Nissan_YTD21"/>
      <sheetName val="roadmap_U-van21"/>
      <sheetName val="R-1_6_2・900_E37021"/>
      <sheetName val="COSTES_NMUK21"/>
      <sheetName val="10年度管理图表_21"/>
      <sheetName val="Nissan_Backup21"/>
      <sheetName val="数据源_2013年21"/>
      <sheetName val="block_ﾜｺﾞﾝ21"/>
      <sheetName val="Balance_Sheet21"/>
      <sheetName val="After_Sales_Supplier_#'s21"/>
      <sheetName val="NPV_Working21"/>
      <sheetName val="Hyp_DDRH21"/>
      <sheetName val="실DATA_21"/>
      <sheetName val="Hardware_Detail23"/>
      <sheetName val="G_NOR+LAUNCHING_QR_ZV721"/>
      <sheetName val="Master_2_021"/>
      <sheetName val="rentab_21"/>
      <sheetName val="諸元比較詳細２_５ﾄﾝ21"/>
      <sheetName val="05MY_USA20"/>
      <sheetName val="FNFR_Code20"/>
      <sheetName val="Master_Data20"/>
      <sheetName val="Reference_data20"/>
      <sheetName val="Pre-concept_AX020"/>
      <sheetName val="OE_AC#4111120"/>
      <sheetName val="名古屋支店業務用帳票最新版_xls20"/>
      <sheetName val="Fleet&amp;Test_Incentive20"/>
      <sheetName val="二轴P1齿轮生产线网络计划_20"/>
      <sheetName val="show_of_spot19"/>
      <sheetName val="Cut_Over_File_Config_19"/>
      <sheetName val="Method_of_supply_and_picking20"/>
      <sheetName val="input_list20"/>
      <sheetName val="项目日报-e3S-P&amp;PLS改造项目_(2)19"/>
      <sheetName val="Japan_Data（実）19"/>
      <sheetName val="DROP_LIST_BODY#316"/>
      <sheetName val="cash_flow20"/>
      <sheetName val="NO_1(1107)19"/>
      <sheetName val="Action-Eff_(LCV,CV)19"/>
      <sheetName val="总体进度_19"/>
      <sheetName val="Data_sheet19"/>
      <sheetName val="Source_files19"/>
      <sheetName val="1_23役員会資料19"/>
      <sheetName val="Section_119"/>
      <sheetName val="Supervisor_AOP_Trim19"/>
      <sheetName val="Work_Days_Input19"/>
      <sheetName val="Region_Code19"/>
      <sheetName val="Drop_Down_Menu19"/>
      <sheetName val="Drop_down_list16"/>
      <sheetName val="SIAM_G-DMS18"/>
      <sheetName val="2016_0618"/>
      <sheetName val="2016_0518"/>
      <sheetName val="2016_0418"/>
      <sheetName val="2016_0318"/>
      <sheetName val="2016_0218"/>
      <sheetName val="2016_0118"/>
      <sheetName val="2015_1218"/>
      <sheetName val="2015_1118"/>
      <sheetName val="2015_1018"/>
      <sheetName val="2015_0918"/>
      <sheetName val="2015_0818"/>
      <sheetName val="2015_0718"/>
      <sheetName val="2015_0616"/>
      <sheetName val="2015_0516"/>
      <sheetName val="2015_0416"/>
      <sheetName val="2015_0316"/>
      <sheetName val="2015_0216"/>
      <sheetName val="2015_0116"/>
      <sheetName val="2014_1216"/>
      <sheetName val="2014_1116"/>
      <sheetName val="2014_1016"/>
      <sheetName val="2014_0916"/>
      <sheetName val="2014_0816"/>
      <sheetName val="2014_0716"/>
      <sheetName val="2014_0616"/>
      <sheetName val="2014_0516"/>
      <sheetName val="2014_0416"/>
      <sheetName val="2014_0316"/>
      <sheetName val="2014_0216"/>
      <sheetName val="2014_0116"/>
      <sheetName val="2013_1216"/>
      <sheetName val="2013_1116"/>
      <sheetName val="2013_1016"/>
      <sheetName val="2013_0916"/>
      <sheetName val="2013_0816"/>
      <sheetName val="2013_0716"/>
      <sheetName val="2013_0616"/>
      <sheetName val="2013_0516"/>
      <sheetName val="2013_0416"/>
      <sheetName val="2013_0316"/>
      <sheetName val="2013_0216"/>
      <sheetName val="2013_0116"/>
      <sheetName val="2012_1216"/>
      <sheetName val="2012_1116"/>
      <sheetName val="2012_1016"/>
      <sheetName val="2012_0916"/>
      <sheetName val="2012_0816"/>
      <sheetName val="2012_0716"/>
      <sheetName val="2012_0616"/>
      <sheetName val="2012_0516"/>
      <sheetName val="2012_0416"/>
      <sheetName val="2012_0316"/>
      <sheetName val="2012_0216"/>
      <sheetName val="2012_0116"/>
      <sheetName val="2011_1216"/>
      <sheetName val="2011_1116"/>
      <sheetName val="2011_1016"/>
      <sheetName val="2011_0916"/>
      <sheetName val="2011_0816"/>
      <sheetName val="2011_0716"/>
      <sheetName val="2011_0616"/>
      <sheetName val="2011_0516"/>
      <sheetName val="2011_0416"/>
      <sheetName val="2011_0316"/>
      <sheetName val="2011_0216"/>
      <sheetName val="2011_0116"/>
      <sheetName val="2010_1216"/>
      <sheetName val="2010_1116"/>
      <sheetName val="2010_1016"/>
      <sheetName val="2010_0916"/>
      <sheetName val="2010_0816"/>
      <sheetName val="2010_0716"/>
      <sheetName val="2010_0616"/>
      <sheetName val="2010_0516"/>
      <sheetName val="2010_0416"/>
      <sheetName val="2010_0316"/>
      <sheetName val="2010_0216"/>
      <sheetName val="2010_0116"/>
      <sheetName val="2009_1016"/>
      <sheetName val="2009_0916"/>
      <sheetName val="2009_0816"/>
      <sheetName val="2009_0716"/>
      <sheetName val="2009_0616"/>
      <sheetName val="2009_0516"/>
      <sheetName val="2009_0416"/>
      <sheetName val="2009_0316"/>
      <sheetName val="2009_0216"/>
      <sheetName val="2009_0116"/>
      <sheetName val="2008_1216"/>
      <sheetName val="2008_1116"/>
      <sheetName val="2008_1016"/>
      <sheetName val="2008_0916"/>
      <sheetName val="2008_0816"/>
      <sheetName val="2008_0716"/>
      <sheetName val="2008_0616"/>
      <sheetName val="2008_0516"/>
      <sheetName val="Program_List16"/>
      <sheetName val="T&amp;G_mapping16"/>
      <sheetName val="Safe_Launch16"/>
      <sheetName val="勤務???????表_下期16"/>
      <sheetName val="勤務_______表_下期16"/>
      <sheetName val="Server_Configuration16"/>
      <sheetName val="封面_(2)16"/>
      <sheetName val="M_3_2_116"/>
      <sheetName val="M_3_2_216"/>
      <sheetName val="M_3_2_316"/>
      <sheetName val="M_3_2_416"/>
      <sheetName val="Metadata_Lists16"/>
      <sheetName val="KC-1_FDﾗｲﾝ16"/>
      <sheetName val="KC-1_RDﾗｲﾝ16"/>
      <sheetName val="Sheet_016"/>
      <sheetName val="_IB-PL-YTD16"/>
      <sheetName val="BOM_Dec1116"/>
      <sheetName val="专项报告_16"/>
      <sheetName val="내수1_8GL16"/>
      <sheetName val="Model_Years16"/>
      <sheetName val="評価_evaluation_FY14_4-916"/>
      <sheetName val="Result_table16"/>
      <sheetName val="BACK_UP16"/>
      <sheetName val="NSC_KPI16"/>
      <sheetName val="パワポ貼付け_(Jul)16"/>
      <sheetName val="パワポ貼付け_(Jul)修正前16"/>
      <sheetName val="パワポ貼付け_(Jun)16"/>
      <sheetName val="パワポ貼付け_(May)16"/>
      <sheetName val="Service_Retention16"/>
      <sheetName val="New_vehicle_sales16"/>
      <sheetName val="FY17Sep_(DFL)16"/>
      <sheetName val="_FY16_CSI_RET_16"/>
      <sheetName val="OP_RET　グラフ16"/>
      <sheetName val="Each_line_model_DPHU_Monthly16"/>
      <sheetName val="Each_shop_DPHU16"/>
      <sheetName val="Concern_Data16"/>
      <sheetName val="RC5_516"/>
      <sheetName val="진행_DATA_(2)16"/>
      <sheetName val="Tipo_de_viaje16"/>
      <sheetName val="17MTP_MS#1收入（16-25）16"/>
      <sheetName val="DropDown_List16"/>
      <sheetName val="Budget_lines_list16"/>
      <sheetName val="Listas_desplegables_opex16"/>
      <sheetName val="Listas_desplegables_capex16"/>
      <sheetName val="Assumption_sheet16"/>
      <sheetName val="FX_rate15"/>
      <sheetName val="Slide_8_(2)15"/>
      <sheetName val="車会集約ﾞﾍﾞｰｽ表_下期_12"/>
      <sheetName val="PAGE_212"/>
      <sheetName val="PAGE_112"/>
      <sheetName val="NNE_GM_walk16"/>
      <sheetName val="BBC_Qashqai_MSRP16"/>
      <sheetName val="MC_DES15"/>
      <sheetName val="8-2_KOR'07MY変動質量表15"/>
      <sheetName val="Fuel_gauge_data_(V-up)15"/>
      <sheetName val="構成一覧_リスト_(架台以外)_(ブランク)15"/>
      <sheetName val="構成一覧_絵_(架台以外)_(ブランク)15"/>
      <sheetName val="Mapping_List15"/>
      <sheetName val="ECU_List15"/>
      <sheetName val="F-_data15"/>
      <sheetName val="S_Ydata15"/>
      <sheetName val="電子技術４部_開発１１15"/>
      <sheetName val="荷重1__ピーク荷重15"/>
      <sheetName val="荷重1__区間判定荷重15"/>
      <sheetName val="荷重1___ピーク距離15"/>
      <sheetName val="2007_CP08_BIS15"/>
      <sheetName val="国产件原式样_(不含CVT)15"/>
      <sheetName val="Category_Code_15"/>
      <sheetName val="8D_Form11"/>
      <sheetName val="2012年PU预算和实绩比较_(2)15"/>
      <sheetName val="List_table15"/>
      <sheetName val="Z8_BASE15"/>
      <sheetName val="N°0_BDM14"/>
      <sheetName val="company_list14"/>
      <sheetName val="Other_R&amp;O15"/>
      <sheetName val="13_-_KPI(2)15"/>
      <sheetName val="Actual_&amp;_Achieved15"/>
      <sheetName val="Marea_MY15"/>
      <sheetName val="BL_SUMMARY_CHINA15"/>
      <sheetName val="Memo_Giugno15"/>
      <sheetName val="D_B_15"/>
      <sheetName val="BELGIO_CUSTOMERS_MONTH15"/>
      <sheetName val="232_64015"/>
      <sheetName val="Company_Codes15"/>
      <sheetName val="Control_(in)15"/>
      <sheetName val="Input_sheet15"/>
      <sheetName val="DB_Straord_15"/>
      <sheetName val="CREDITI_SCADUTI_200015"/>
      <sheetName val="STABILIM_D_R_15"/>
      <sheetName val="SELECTION_POV15"/>
      <sheetName val="estraz_apert_200115"/>
      <sheetName val="Extrap_Model15"/>
      <sheetName val="Fatturato_Rag1_200215"/>
      <sheetName val="Forecast_115"/>
      <sheetName val="Forecast_215"/>
      <sheetName val="Forecast_315"/>
      <sheetName val="Forecast_415"/>
      <sheetName val="FRANCIA_CIN_MESE15"/>
      <sheetName val="Budget_2002_MM15"/>
      <sheetName val="IS_F_Y15"/>
      <sheetName val="12_-_KPI(1)15"/>
      <sheetName val="Memo_Marzo15"/>
      <sheetName val="Gross_Profit15"/>
      <sheetName val="P_TO15"/>
      <sheetName val="14_-_ORG15"/>
      <sheetName val="Dati_Actual-Prevision15"/>
      <sheetName val="Dati_Budget15"/>
      <sheetName val="5_Year_Plan15"/>
      <sheetName val="Profitcenter_hierarchy15"/>
      <sheetName val="Dati_Forecast15"/>
      <sheetName val="AMMORTAMENTI_CESPITI_DA_TARGA15"/>
      <sheetName val="date_modif15"/>
      <sheetName val="Monthly_Group_NWC_(2)15"/>
      <sheetName val="ER_-_QoE_table15"/>
      <sheetName val="Orderbook_covg15"/>
      <sheetName val="sample_format11"/>
      <sheetName val="2_1软件架构12"/>
      <sheetName val="3_9监视设计12"/>
      <sheetName val="4_1数据归档方案12"/>
      <sheetName val="1_2需求分析12"/>
      <sheetName val="Input_data_in_Mar'199"/>
      <sheetName val="drop_lists14"/>
      <sheetName val="Lista_de_Proveedores12"/>
      <sheetName val="Responsable+_CESCOS12"/>
      <sheetName val="#20-5000t__上期11"/>
      <sheetName val="日报源_Source_for_Daily_Report11"/>
      <sheetName val="FI_11"/>
      <sheetName val="Skill_Sufficiency11"/>
      <sheetName val="F1-Training_-_PlanVs_Actual_11"/>
      <sheetName val="F2-India_Specific__Plan_vs_Ac11"/>
      <sheetName val="F3-RNAIPL_VS_RNTBCI11"/>
      <sheetName val="F4-CFT_Plan_vs_Actuals11"/>
      <sheetName val="Bench_mark_old11"/>
      <sheetName val="Root_Cause_and_Description9"/>
      <sheetName val="List_Box10"/>
      <sheetName val="DATA_BASE10"/>
      <sheetName val="statistical_data10"/>
      <sheetName val="Calcul_BFR11"/>
      <sheetName val="data_for_control11"/>
      <sheetName val="After_sales11"/>
      <sheetName val="Vehicle_Plan10"/>
      <sheetName val="Japan_Budget_Performance_Budge9"/>
      <sheetName val="slide_2_P&amp;L__Ch9"/>
      <sheetName val="P_&amp;_L9"/>
      <sheetName val="NInvest_Stamping11"/>
      <sheetName val="DO_NOT_TOUCH9"/>
      <sheetName val="Z8_BASE_ASS8"/>
      <sheetName val="VTT_02_08-03_098"/>
      <sheetName val="3-前提_(最终版）8"/>
      <sheetName val="3_４Ｒ損益8"/>
      <sheetName val="process_cost8"/>
      <sheetName val="Civac_C118"/>
      <sheetName val="Check_sheet_N8"/>
      <sheetName val="Master_list_日本円換算参照先8"/>
      <sheetName val="能力表_(J12)8"/>
      <sheetName val="1_6_18"/>
      <sheetName val="00Explanation_8"/>
      <sheetName val="CPRP_ALL_(OEM_&amp;_GNP)7"/>
      <sheetName val="#REF_8"/>
      <sheetName val="勤務ｼﾌﾄﾍﾞｰｽ表_下期_8"/>
      <sheetName val="Raw_Data7"/>
      <sheetName val="車会集約ﾞﾍﾞｰｽ表_下期_?????7"/>
      <sheetName val="Q2_Cars_Audit_(Done)7"/>
      <sheetName val="Q4_Supplier_(Done)7"/>
      <sheetName val="Currency_reference7"/>
      <sheetName val="ocean_voyage9"/>
      <sheetName val="selection_data7"/>
      <sheetName val="Del'y_Plan_Okt_18R7"/>
      <sheetName val="序列_共通7"/>
      <sheetName val="Summary_Report7"/>
      <sheetName val="Cost_Touch_up7"/>
      <sheetName val="1_2天窗过往课题矩阵表7"/>
      <sheetName val="G-C_func6"/>
      <sheetName val="1.見積サマリ"/>
      <sheetName val="対象ライン"/>
      <sheetName val="5VZFE"/>
      <sheetName val="TOOLS"/>
      <sheetName val="M1master"/>
      <sheetName val="SL"/>
      <sheetName val="ELL"/>
      <sheetName val="Sheet2 (3)"/>
      <sheetName val="Cross cutting"/>
      <sheetName val="勤務ｼﾌﾄﾍﾞｰｽ表_下期25"/>
      <sheetName val="勤務ｼﾌﾄﾍﾞｰｽ・_下期25"/>
      <sheetName val="?d?l??_(full-SUV)25"/>
      <sheetName val="_d_l___(full-SUV)25"/>
      <sheetName val="表5-2_地区別CO2排出実績25"/>
      <sheetName val="MPL_技連25"/>
      <sheetName val="342E_BLOCK25"/>
      <sheetName val="信息费用预算表(A4)_25"/>
      <sheetName val="5_1__Volume_assumptions25"/>
      <sheetName val="Europe_PU-125"/>
      <sheetName val="391_各25"/>
      <sheetName val="Customer_input25"/>
      <sheetName val="Destination_Table25"/>
      <sheetName val="(10)_ProdType25"/>
      <sheetName val="FR_FDR_W24"/>
      <sheetName val="Benefits_Worksheet24"/>
      <sheetName val="Consolid_BS24"/>
      <sheetName val="Sales_by_Customer24"/>
      <sheetName val="HS_HB_NE_dr_123"/>
      <sheetName val="总公司2002_12_3123"/>
      <sheetName val="12月_原_23"/>
      <sheetName val="(9A)_J-Market_04190222"/>
      <sheetName val="P1_Spec_of_gauge(Japanese)23"/>
      <sheetName val="P2_Fastening_Point_123"/>
      <sheetName val="040_適用車種コード情報22"/>
      <sheetName val="Nissan_YTD22"/>
      <sheetName val="roadmap_U-van22"/>
      <sheetName val="R-1_6_2・900_E37022"/>
      <sheetName val="COSTES_NMUK22"/>
      <sheetName val="10年度管理图表_22"/>
      <sheetName val="Nissan_Backup22"/>
      <sheetName val="数据源_2013年22"/>
      <sheetName val="block_ﾜｺﾞﾝ22"/>
      <sheetName val="Balance_Sheet22"/>
      <sheetName val="After_Sales_Supplier_#'s22"/>
      <sheetName val="NPV_Working22"/>
      <sheetName val="Hyp_DDRH22"/>
      <sheetName val="실DATA_22"/>
      <sheetName val="Hardware_Detail24"/>
      <sheetName val="G_NOR+LAUNCHING_QR_ZV722"/>
      <sheetName val="Master_2_022"/>
      <sheetName val="rentab_22"/>
      <sheetName val="諸元比較詳細２_５ﾄﾝ22"/>
      <sheetName val="05MY_USA21"/>
      <sheetName val="FNFR_Code21"/>
      <sheetName val="Master_Data21"/>
      <sheetName val="Reference_data21"/>
      <sheetName val="Pre-concept_AX021"/>
      <sheetName val="OE_AC#4111121"/>
      <sheetName val="名古屋支店業務用帳票最新版_xls21"/>
      <sheetName val="Fleet&amp;Test_Incentive21"/>
      <sheetName val="二轴P1齿轮生产线网络计划_21"/>
      <sheetName val="show_of_spot20"/>
      <sheetName val="Cut_Over_File_Config_20"/>
      <sheetName val="Method_of_supply_and_picking21"/>
      <sheetName val="input_list21"/>
      <sheetName val="项目日报-e3S-P&amp;PLS改造项目_(2)20"/>
      <sheetName val="Japan_Data（実）20"/>
      <sheetName val="DROP_LIST_BODY#317"/>
      <sheetName val="cash_flow21"/>
      <sheetName val="NO_1(1107)20"/>
      <sheetName val="Action-Eff_(LCV,CV)20"/>
      <sheetName val="总体进度_20"/>
      <sheetName val="Data_sheet20"/>
      <sheetName val="Source_files20"/>
      <sheetName val="1_23役員会資料20"/>
      <sheetName val="Section_120"/>
      <sheetName val="Supervisor_AOP_Trim20"/>
      <sheetName val="Work_Days_Input20"/>
      <sheetName val="Region_Code20"/>
      <sheetName val="Drop_Down_Menu20"/>
      <sheetName val="Drop_down_list17"/>
      <sheetName val="SIAM_G-DMS19"/>
      <sheetName val="2016_0619"/>
      <sheetName val="2016_0519"/>
      <sheetName val="2016_0419"/>
      <sheetName val="2016_0319"/>
      <sheetName val="2016_0219"/>
      <sheetName val="2016_0119"/>
      <sheetName val="2015_1219"/>
      <sheetName val="2015_1119"/>
      <sheetName val="2015_1019"/>
      <sheetName val="2015_0919"/>
      <sheetName val="2015_0819"/>
      <sheetName val="2015_0719"/>
      <sheetName val="2015_0617"/>
      <sheetName val="2015_0517"/>
      <sheetName val="2015_0417"/>
      <sheetName val="2015_0317"/>
      <sheetName val="2015_0217"/>
      <sheetName val="2015_0117"/>
      <sheetName val="2014_1217"/>
      <sheetName val="2014_1117"/>
      <sheetName val="2014_1017"/>
      <sheetName val="2014_0917"/>
      <sheetName val="2014_0817"/>
      <sheetName val="2014_0717"/>
      <sheetName val="2014_0617"/>
      <sheetName val="2014_0517"/>
      <sheetName val="2014_0417"/>
      <sheetName val="2014_0317"/>
      <sheetName val="2014_0217"/>
      <sheetName val="2014_0117"/>
      <sheetName val="2013_1217"/>
      <sheetName val="2013_1117"/>
      <sheetName val="2013_1017"/>
      <sheetName val="2013_0917"/>
      <sheetName val="2013_0817"/>
      <sheetName val="2013_0717"/>
      <sheetName val="2013_0617"/>
      <sheetName val="2013_0517"/>
      <sheetName val="2013_0417"/>
      <sheetName val="2013_0317"/>
      <sheetName val="2013_0217"/>
      <sheetName val="2013_0117"/>
      <sheetName val="2012_1217"/>
      <sheetName val="2012_1117"/>
      <sheetName val="2012_1017"/>
      <sheetName val="2012_0917"/>
      <sheetName val="2012_0817"/>
      <sheetName val="2012_0717"/>
      <sheetName val="2012_0617"/>
      <sheetName val="2012_0517"/>
      <sheetName val="2012_0417"/>
      <sheetName val="2012_0317"/>
      <sheetName val="2012_0217"/>
      <sheetName val="2012_0117"/>
      <sheetName val="2011_1217"/>
      <sheetName val="2011_1117"/>
      <sheetName val="2011_1017"/>
      <sheetName val="2011_0917"/>
      <sheetName val="2011_0817"/>
      <sheetName val="2011_0717"/>
      <sheetName val="2011_0617"/>
      <sheetName val="2011_0517"/>
      <sheetName val="2011_0417"/>
      <sheetName val="2011_0317"/>
      <sheetName val="2011_0217"/>
      <sheetName val="2011_0117"/>
      <sheetName val="2010_1217"/>
      <sheetName val="2010_1117"/>
      <sheetName val="2010_1017"/>
      <sheetName val="2010_0917"/>
      <sheetName val="2010_0817"/>
      <sheetName val="2010_0717"/>
      <sheetName val="2010_0617"/>
      <sheetName val="2010_0517"/>
      <sheetName val="2010_0417"/>
      <sheetName val="2010_0317"/>
      <sheetName val="2010_0217"/>
      <sheetName val="2010_0117"/>
      <sheetName val="2009_1017"/>
      <sheetName val="2009_0917"/>
      <sheetName val="2009_0817"/>
      <sheetName val="2009_0717"/>
      <sheetName val="2009_0617"/>
      <sheetName val="2009_0517"/>
      <sheetName val="2009_0417"/>
      <sheetName val="2009_0317"/>
      <sheetName val="2009_0217"/>
      <sheetName val="2009_0117"/>
      <sheetName val="2008_1217"/>
      <sheetName val="2008_1117"/>
      <sheetName val="2008_1017"/>
      <sheetName val="2008_0917"/>
      <sheetName val="2008_0817"/>
      <sheetName val="2008_0717"/>
      <sheetName val="2008_0617"/>
      <sheetName val="2008_0517"/>
      <sheetName val="Program_List17"/>
      <sheetName val="T&amp;G_mapping17"/>
      <sheetName val="Safe_Launch17"/>
      <sheetName val="勤務???????表_下期17"/>
      <sheetName val="勤務_______表_下期17"/>
      <sheetName val="Server_Configuration17"/>
      <sheetName val="封面_(2)17"/>
      <sheetName val="M_3_2_117"/>
      <sheetName val="M_3_2_217"/>
      <sheetName val="M_3_2_317"/>
      <sheetName val="M_3_2_417"/>
      <sheetName val="Metadata_Lists17"/>
      <sheetName val="KC-1_FDﾗｲﾝ17"/>
      <sheetName val="KC-1_RDﾗｲﾝ17"/>
      <sheetName val="Sheet_017"/>
      <sheetName val="_IB-PL-YTD17"/>
      <sheetName val="BOM_Dec1117"/>
      <sheetName val="专项报告_17"/>
      <sheetName val="내수1_8GL17"/>
      <sheetName val="Model_Years17"/>
      <sheetName val="評価_evaluation_FY14_4-917"/>
      <sheetName val="BACK_UP17"/>
      <sheetName val="NSC_KPI17"/>
      <sheetName val="パワポ貼付け_(Jul)17"/>
      <sheetName val="パワポ貼付け_(Jul)修正前17"/>
      <sheetName val="パワポ貼付け_(Jun)17"/>
      <sheetName val="パワポ貼付け_(May)17"/>
      <sheetName val="Service_Retention17"/>
      <sheetName val="New_vehicle_sales17"/>
      <sheetName val="FY17Sep_(DFL)17"/>
      <sheetName val="_FY16_CSI_RET_17"/>
      <sheetName val="OP_RET　グラフ17"/>
      <sheetName val="Result_table17"/>
      <sheetName val="Each_line_model_DPHU_Monthly17"/>
      <sheetName val="Each_shop_DPHU17"/>
      <sheetName val="Concern_Data17"/>
      <sheetName val="RC5_517"/>
      <sheetName val="진행_DATA_(2)17"/>
      <sheetName val="Tipo_de_viaje17"/>
      <sheetName val="17MTP_MS#1收入（16-25）17"/>
      <sheetName val="DropDown_List17"/>
      <sheetName val="Budget_lines_list17"/>
      <sheetName val="Listas_desplegables_opex17"/>
      <sheetName val="Listas_desplegables_capex17"/>
      <sheetName val="Assumption_sheet17"/>
      <sheetName val="Slide_8_(2)16"/>
      <sheetName val="NNE_GM_walk17"/>
      <sheetName val="BBC_Qashqai_MSRP17"/>
      <sheetName val="FX_rate16"/>
      <sheetName val="MC_DES16"/>
      <sheetName val="8-2_KOR'07MY変動質量表16"/>
      <sheetName val="Fuel_gauge_data_(V-up)16"/>
      <sheetName val="構成一覧_リスト_(架台以外)_(ブランク)16"/>
      <sheetName val="構成一覧_絵_(架台以外)_(ブランク)16"/>
      <sheetName val="Mapping_List16"/>
      <sheetName val="ECU_List16"/>
      <sheetName val="F-_data16"/>
      <sheetName val="S_Ydata16"/>
      <sheetName val="電子技術４部_開発１１16"/>
      <sheetName val="荷重1__ピーク荷重16"/>
      <sheetName val="荷重1__区間判定荷重16"/>
      <sheetName val="荷重1___ピーク距離16"/>
      <sheetName val="2007_CP08_BIS16"/>
      <sheetName val="国产件原式样_(不含CVT)16"/>
      <sheetName val="Category_Code_16"/>
      <sheetName val="車会集約ﾞﾍﾞｰｽ表_下期_13"/>
      <sheetName val="PAGE_213"/>
      <sheetName val="PAGE_113"/>
      <sheetName val="8D_Form12"/>
      <sheetName val="2012年PU预算和实绩比较_(2)16"/>
      <sheetName val="List_table16"/>
      <sheetName val="Z8_BASE16"/>
      <sheetName val="N°0_BDM15"/>
      <sheetName val="company_list15"/>
      <sheetName val="Other_R&amp;O16"/>
      <sheetName val="13_-_KPI(2)16"/>
      <sheetName val="Actual_&amp;_Achieved16"/>
      <sheetName val="Marea_MY16"/>
      <sheetName val="BL_SUMMARY_CHINA16"/>
      <sheetName val="Memo_Giugno16"/>
      <sheetName val="D_B_16"/>
      <sheetName val="BELGIO_CUSTOMERS_MONTH16"/>
      <sheetName val="232_64016"/>
      <sheetName val="Company_Codes16"/>
      <sheetName val="Control_(in)16"/>
      <sheetName val="Input_sheet16"/>
      <sheetName val="DB_Straord_16"/>
      <sheetName val="CREDITI_SCADUTI_200016"/>
      <sheetName val="STABILIM_D_R_16"/>
      <sheetName val="SELECTION_POV16"/>
      <sheetName val="estraz_apert_200116"/>
      <sheetName val="Extrap_Model16"/>
      <sheetName val="Fatturato_Rag1_200216"/>
      <sheetName val="Forecast_116"/>
      <sheetName val="Forecast_216"/>
      <sheetName val="Forecast_316"/>
      <sheetName val="Forecast_416"/>
      <sheetName val="FRANCIA_CIN_MESE16"/>
      <sheetName val="Budget_2002_MM16"/>
      <sheetName val="IS_F_Y16"/>
      <sheetName val="12_-_KPI(1)16"/>
      <sheetName val="Memo_Marzo16"/>
      <sheetName val="Gross_Profit16"/>
      <sheetName val="P_TO16"/>
      <sheetName val="14_-_ORG16"/>
      <sheetName val="Dati_Actual-Prevision16"/>
      <sheetName val="Dati_Budget16"/>
      <sheetName val="5_Year_Plan16"/>
      <sheetName val="Profitcenter_hierarchy16"/>
      <sheetName val="Dati_Forecast16"/>
      <sheetName val="AMMORTAMENTI_CESPITI_DA_TARGA16"/>
      <sheetName val="date_modif16"/>
      <sheetName val="Monthly_Group_NWC_(2)16"/>
      <sheetName val="ER_-_QoE_table16"/>
      <sheetName val="Orderbook_covg16"/>
      <sheetName val="sample_format12"/>
      <sheetName val="2_1软件架构13"/>
      <sheetName val="3_9监视设计13"/>
      <sheetName val="4_1数据归档方案13"/>
      <sheetName val="1_2需求分析13"/>
      <sheetName val="#20-5000t__上期12"/>
      <sheetName val="drop_lists15"/>
      <sheetName val="Lista_de_Proveedores13"/>
      <sheetName val="Responsable+_CESCOS13"/>
      <sheetName val="日报源_Source_for_Daily_Report12"/>
      <sheetName val="Input_data_in_Mar'1910"/>
      <sheetName val="FI_12"/>
      <sheetName val="Skill_Sufficiency12"/>
      <sheetName val="F1-Training_-_PlanVs_Actual_12"/>
      <sheetName val="F2-India_Specific__Plan_vs_Ac12"/>
      <sheetName val="F3-RNAIPL_VS_RNTBCI12"/>
      <sheetName val="F4-CFT_Plan_vs_Actuals12"/>
      <sheetName val="Bench_mark_old12"/>
      <sheetName val="List_Box11"/>
      <sheetName val="DATA_BASE11"/>
      <sheetName val="statistical_data11"/>
      <sheetName val="Calcul_BFR12"/>
      <sheetName val="data_for_control12"/>
      <sheetName val="After_sales12"/>
      <sheetName val="Vehicle_Plan11"/>
      <sheetName val="Japan_Budget_Performance_Budg10"/>
      <sheetName val="slide_2_P&amp;L__Ch10"/>
      <sheetName val="P_&amp;_L10"/>
      <sheetName val="NInvest_Stamping12"/>
      <sheetName val="DO_NOT_TOUCH10"/>
      <sheetName val="Root_Cause_and_Description10"/>
      <sheetName val="Z8_BASE_ASS9"/>
      <sheetName val="VTT_02_08-03_099"/>
      <sheetName val="3-前提_(最终版）9"/>
      <sheetName val="3_４Ｒ損益9"/>
      <sheetName val="process_cost9"/>
      <sheetName val="Civac_C119"/>
      <sheetName val="Check_sheet_N9"/>
      <sheetName val="Master_list_日本円換算参照先9"/>
      <sheetName val="能力表_(J12)9"/>
      <sheetName val="1_6_19"/>
      <sheetName val="00Explanation_9"/>
      <sheetName val="CPRP_ALL_(OEM_&amp;_GNP)8"/>
      <sheetName val="#REF_9"/>
      <sheetName val="勤務ｼﾌﾄﾍﾞｰｽ表_下期_9"/>
      <sheetName val="Raw_Data8"/>
      <sheetName val="車会集約ﾞﾍﾞｰｽ表_下期_?????8"/>
      <sheetName val="Q2_Cars_Audit_(Done)8"/>
      <sheetName val="Q4_Supplier_(Done)8"/>
      <sheetName val="ocean_voyage10"/>
      <sheetName val="Currency_reference8"/>
      <sheetName val="selection_data8"/>
      <sheetName val="Del'y_Plan_Okt_18R8"/>
      <sheetName val="序列_共通8"/>
      <sheetName val="Summary_Report8"/>
      <sheetName val="Cost_Touch_up8"/>
      <sheetName val="1_2天窗过往课题矩阵表8"/>
      <sheetName val="G-C_func7"/>
      <sheetName val="車会集約ﾞﾍﾞｰｽ表_下期______1"/>
      <sheetName val="計画書_1"/>
      <sheetName val="詎価_evaluation_FY14_4-911"/>
      <sheetName val="三星_1"/>
      <sheetName val="DATA_NORMAL1"/>
      <sheetName val="Graph"/>
      <sheetName val="TABLA DE DATOS"/>
      <sheetName val="NSC's_&amp;_HQ's_G&amp;A_ratio_BP04"/>
      <sheetName val="技术颜色试做日程_（邱）_12月份_"/>
      <sheetName val="dd96_1_18"/>
      <sheetName val="PIC_model_events"/>
      <sheetName val="Rute_การแจ้งปัญหา_"/>
      <sheetName val="国企改革三年行动重点指标信息统计（更新至2021_10）"/>
      <sheetName val="Non-Statistical_Sampling_Master"/>
      <sheetName val="Two_Step_Revenue_Testing_Master"/>
      <sheetName val="Global_Data"/>
      <sheetName val="BOX_SUM"/>
      <sheetName val="FIN_GOOD"/>
      <sheetName val="OP_100_&amp;_1000"/>
      <sheetName val="Select_Item"/>
      <sheetName val="[工場長会議資料_xls]G_NOR_LAUNCHI____2"/>
      <sheetName val="MN_T_B_"/>
      <sheetName val="Ｍss_４Ｒ要員"/>
      <sheetName val="Problem_List"/>
      <sheetName val="QTR_Data_Analysis"/>
      <sheetName val="Chart_of_Account"/>
      <sheetName val="Lease_AP_2008"/>
      <sheetName val="==Part_One"/>
      <sheetName val="P_&amp;_L_Account"/>
      <sheetName val="Headcount_Reduction"/>
      <sheetName val="RBAC_2022_Budget"/>
      <sheetName val="Sheet312"/>
      <sheetName val="资料3"/>
      <sheetName val="分析报告"/>
      <sheetName val="Kutools_Chart"/>
      <sheetName val="相关说明"/>
      <sheetName val="Conso_x0012__x0000__x000e__x0000__x000e__x0000__x0012_"/>
      <sheetName val="Conso_x0012_"/>
      <sheetName val="Baza"/>
      <sheetName val="Dane"/>
      <sheetName val="Calendar"/>
      <sheetName val="Project"/>
      <sheetName val="Team"/>
      <sheetName val="Changes in customer master file"/>
      <sheetName val="UB-LS"/>
      <sheetName val="Lead Schedule"/>
      <sheetName val="Bilans SPL"/>
      <sheetName val="LS0"/>
      <sheetName val="TB 31.10.2021 (clean) Z038"/>
      <sheetName val="Hardware Info"/>
      <sheetName val="表紙_データ"/>
      <sheetName val="_x0000_&quot;_x0000_&quot;_x0000_䓠޼_x0000_㿰_x0000__x0000_ꪇ⾦_x0002__x0000__x0000__x0000__x0000__x0000__x001b__x0000_$_x0000_$_x0000__x0000__x0000_"/>
      <sheetName val="sheet"/>
      <sheetName val="Sheet294"/>
      <sheetName val="Sheet287"/>
      <sheetName val="Sheet295"/>
      <sheetName val="損益分岐点"/>
      <sheetName val="73(下)直直要員明細"/>
      <sheetName val="73(下)省人実績表 "/>
      <sheetName val="99上台数"/>
      <sheetName val="______"/>
      <sheetName val="10-期间费用率"/>
      <sheetName val="机关管理费用"/>
      <sheetName val="TBL"/>
      <sheetName val="Sheet2707"/>
      <sheetName val="Sheet2714"/>
      <sheetName val="Sheet2715"/>
      <sheetName val="_x005f_x0000__x005f_x0000__x005f_x0000___D_x000_5"/>
      <sheetName val="_x005f_x0000__x005f_x0000__x005f_x0000___D_x000_7"/>
      <sheetName val="_x005f_x0000__x005f_x0000__x005f_x0000___D_x000_6"/>
      <sheetName val="Sheet303"/>
      <sheetName val="匹配标准"/>
      <sheetName val="单位目录"/>
      <sheetName val="班次列表"/>
      <sheetName val="单位列表"/>
      <sheetName val="选项"/>
      <sheetName val="国企改革三年行动重点指标信息统计（更新至2022年9月底）"/>
      <sheetName val="国企改革三年行动重点指标信息统计（更新至2022.09）"/>
      <sheetName val="‘‡B"/>
      <sheetName val="Sheet316"/>
      <sheetName val="HARN Name"/>
      <sheetName val="Wire Resistance"/>
      <sheetName val="Components Resistance AEK ver."/>
      <sheetName val="DATA_HEAD"/>
      <sheetName val="詎価_evaluation_FY14_4-912"/>
      <sheetName val="技术颜色试做日程_（邱）_12月份_1"/>
      <sheetName val="計画書_2"/>
      <sheetName val="DATA_NORMAL2"/>
      <sheetName val="Charts_(2)1"/>
      <sheetName val="BP_191"/>
      <sheetName val="April_Attendance_1"/>
      <sheetName val="May_Attendance__1"/>
      <sheetName val="Jun_Attendance__1"/>
      <sheetName val="Apr_21_Attendance_1"/>
      <sheetName val="May_21_Attendance1"/>
      <sheetName val="Jun_21_Attendance1"/>
      <sheetName val="Jul_21_Attendance1"/>
      <sheetName val="Aug_21_Attendance1"/>
      <sheetName val="Sep_21_Attendance_1"/>
      <sheetName val="Oct_21_Attendance1"/>
      <sheetName val="Nov_21_Attendance1"/>
      <sheetName val="Dec_21_Attendance1"/>
      <sheetName val="Jan_22_Attendance1"/>
      <sheetName val="Feb_22_Attendance1"/>
      <sheetName val="Mar_22_Attendance_(2)1"/>
      <sheetName val="dd96_1_181"/>
      <sheetName val="OP_100_&amp;_10001"/>
      <sheetName val="BOX_SUM1"/>
      <sheetName val="FIN_GOOD1"/>
      <sheetName val="国企改革三年行动重点指标信息统计（更新至2021_10）1"/>
      <sheetName val="Non-Statistical_Sampling_Maste1"/>
      <sheetName val="Two_Step_Revenue_Testing_Maste1"/>
      <sheetName val="Global_Data1"/>
      <sheetName val="NSC's_&amp;_HQ's_G&amp;A_ratio_BP041"/>
      <sheetName val="PIC_model_events1"/>
      <sheetName val="Rute_การแจ้งปัญหา_1"/>
      <sheetName val="Select_Item1"/>
      <sheetName val="[工場長会議資料_xls]G_NOR_LAUNCHI____1"/>
      <sheetName val="附_IS事业部部门&amp;领域清单4"/>
      <sheetName val="Vibrate_test4"/>
      <sheetName val="Analyse_de_valeur_-_Feuille_14"/>
      <sheetName val="Sheet1_3"/>
      <sheetName val="詎価_evaluation_FY14_4-913"/>
      <sheetName val="T__B3"/>
      <sheetName val="Staff_List3"/>
      <sheetName val="Key_DONOT_EDIT3"/>
      <sheetName val="Key_3"/>
      <sheetName val="Ref_for_dropdown3"/>
      <sheetName val="技术颜色试做日程_（邱）_12月份_2"/>
      <sheetName val="計画書_3"/>
      <sheetName val="三星_2"/>
      <sheetName val="DATA_NORMAL3"/>
      <sheetName val="Charts_(2)2"/>
      <sheetName val="BP_192"/>
      <sheetName val="April_Attendance_2"/>
      <sheetName val="May_Attendance__2"/>
      <sheetName val="Jun_Attendance__2"/>
      <sheetName val="Apr_21_Attendance_2"/>
      <sheetName val="May_21_Attendance2"/>
      <sheetName val="Jun_21_Attendance2"/>
      <sheetName val="Jul_21_Attendance2"/>
      <sheetName val="Aug_21_Attendance2"/>
      <sheetName val="Sep_21_Attendance_2"/>
      <sheetName val="Oct_21_Attendance2"/>
      <sheetName val="Nov_21_Attendance2"/>
      <sheetName val="Dec_21_Attendance2"/>
      <sheetName val="Jan_22_Attendance2"/>
      <sheetName val="Feb_22_Attendance2"/>
      <sheetName val="Mar_22_Attendance_(2)2"/>
      <sheetName val="dd96_1_182"/>
      <sheetName val="車会集約ﾞﾍﾞｰｽ表_下期______2"/>
      <sheetName val="OP_100_&amp;_10002"/>
      <sheetName val="BOX_SUM2"/>
      <sheetName val="FIN_GOOD2"/>
      <sheetName val="国企改革三年行动重点指标信息统计（更新至2021_10）2"/>
      <sheetName val="Non-Statistical_Sampling_Maste2"/>
      <sheetName val="Two_Step_Revenue_Testing_Maste2"/>
      <sheetName val="Global_Data2"/>
      <sheetName val="NSC's_&amp;_HQ's_G&amp;A_ratio_BP042"/>
      <sheetName val="PIC_model_events2"/>
      <sheetName val="Rute_การแจ้งปัญหา_2"/>
      <sheetName val="Select_Item2"/>
      <sheetName val="[工場長会議資料_xls]G_NOR_LAUNCHI____3"/>
      <sheetName val="附_IS事业部部门&amp;领域清单5"/>
      <sheetName val="Vibrate_test5"/>
      <sheetName val="Analyse_de_valeur_-_Feuille_15"/>
      <sheetName val="Sheet1_4"/>
      <sheetName val="詎価_evaluation_FY14_4-914"/>
      <sheetName val="T__B4"/>
      <sheetName val="Staff_List4"/>
      <sheetName val="Key_DONOT_EDIT4"/>
      <sheetName val="Key_4"/>
      <sheetName val="Ref_for_dropdown4"/>
      <sheetName val="技术颜色试做日程_（邱）_12月份_3"/>
      <sheetName val="計画書_4"/>
      <sheetName val="三星_3"/>
      <sheetName val="DATA_NORMAL4"/>
      <sheetName val="Charts_(2)3"/>
      <sheetName val="BP_193"/>
      <sheetName val="April_Attendance_3"/>
      <sheetName val="May_Attendance__3"/>
      <sheetName val="Jun_Attendance__3"/>
      <sheetName val="Apr_21_Attendance_3"/>
      <sheetName val="May_21_Attendance3"/>
      <sheetName val="Jun_21_Attendance3"/>
      <sheetName val="Jul_21_Attendance3"/>
      <sheetName val="Aug_21_Attendance3"/>
      <sheetName val="Sep_21_Attendance_3"/>
      <sheetName val="Oct_21_Attendance3"/>
      <sheetName val="Nov_21_Attendance3"/>
      <sheetName val="Dec_21_Attendance3"/>
      <sheetName val="Jan_22_Attendance3"/>
      <sheetName val="Feb_22_Attendance3"/>
      <sheetName val="Mar_22_Attendance_(2)3"/>
      <sheetName val="dd96_1_183"/>
      <sheetName val="車会集約ﾞﾍﾞｰｽ表_下期______3"/>
      <sheetName val="OP_100_&amp;_10003"/>
      <sheetName val="BOX_SUM3"/>
      <sheetName val="FIN_GOOD3"/>
      <sheetName val="国企改革三年行动重点指标信息统计（更新至2021_10）3"/>
      <sheetName val="Non-Statistical_Sampling_Maste3"/>
      <sheetName val="Two_Step_Revenue_Testing_Maste3"/>
      <sheetName val="Global_Data3"/>
      <sheetName val="NSC's_&amp;_HQ's_G&amp;A_ratio_BP043"/>
      <sheetName val="PIC_model_events3"/>
      <sheetName val="Rute_การแจ้งปัญหา_3"/>
      <sheetName val="Select_Item3"/>
      <sheetName val="[工場長会議資料_xls]G_NOR_LAUNCHI____4"/>
      <sheetName val="Tổng xuất "/>
      <sheetName val="ECOM Periodique"/>
      <sheetName val="ECOM Mensuel"/>
      <sheetName val="产量预算表Ａ4"/>
      <sheetName val="ReportCells"/>
      <sheetName val="Données"/>
      <sheetName val="N7 CHINE ttes versions"/>
      <sheetName val="Sheet6068"/>
      <sheetName val="工艺提案降成本 (2020年新增)"/>
      <sheetName val="Scoping"/>
      <sheetName val="Drop down"/>
      <sheetName val="Sheet4462"/>
      <sheetName val="Sheet4493"/>
      <sheetName val="Sheet4494"/>
      <sheetName val="Sheet4496"/>
      <sheetName val="勤務ｼﾌﾄﾍﾞｰｽ表_下期26"/>
      <sheetName val="勤務ｼﾌﾄﾍﾞｰｽ・_下期26"/>
      <sheetName val="?d?l??_(full-SUV)26"/>
      <sheetName val="_d_l___(full-SUV)26"/>
      <sheetName val="表5-2_地区別CO2排出実績26"/>
      <sheetName val="MPL_技連26"/>
      <sheetName val="342E_BLOCK26"/>
      <sheetName val="信息费用预算表(A4)_26"/>
      <sheetName val="5_1__Volume_assumptions26"/>
      <sheetName val="Europe_PU-126"/>
      <sheetName val="391_各26"/>
      <sheetName val="Customer_input26"/>
      <sheetName val="Destination_Table26"/>
      <sheetName val="(10)_ProdType26"/>
      <sheetName val="FR_FDR_W25"/>
      <sheetName val="Benefits_Worksheet25"/>
      <sheetName val="Consolid_BS25"/>
      <sheetName val="Sales_by_Customer25"/>
      <sheetName val="HS_HB_NE_dr_124"/>
      <sheetName val="总公司2002_12_3124"/>
      <sheetName val="12月_原_24"/>
      <sheetName val="(9A)_J-Market_04190223"/>
      <sheetName val="P1_Spec_of_gauge(Japanese)24"/>
      <sheetName val="P2_Fastening_Point_124"/>
      <sheetName val="040_適用車種コード情報23"/>
      <sheetName val="Nissan_YTD23"/>
      <sheetName val="roadmap_U-van23"/>
      <sheetName val="R-1_6_2・900_E37023"/>
      <sheetName val="COSTES_NMUK23"/>
      <sheetName val="10年度管理图表_23"/>
      <sheetName val="Nissan_Backup23"/>
      <sheetName val="数据源_2013年23"/>
      <sheetName val="block_ﾜｺﾞﾝ23"/>
      <sheetName val="Balance_Sheet23"/>
      <sheetName val="After_Sales_Supplier_#'s23"/>
      <sheetName val="NPV_Working23"/>
      <sheetName val="Hyp_DDRH23"/>
      <sheetName val="실DATA_23"/>
      <sheetName val="Hardware_Detail25"/>
      <sheetName val="G_NOR+LAUNCHING_QR_ZV723"/>
      <sheetName val="Master_2_023"/>
      <sheetName val="rentab_23"/>
      <sheetName val="諸元比較詳細２_５ﾄﾝ23"/>
      <sheetName val="05MY_USA22"/>
      <sheetName val="FNFR_Code22"/>
      <sheetName val="Master_Data22"/>
      <sheetName val="Reference_data22"/>
      <sheetName val="Pre-concept_AX022"/>
      <sheetName val="OE_AC#4111122"/>
      <sheetName val="名古屋支店業務用帳票最新版_xls22"/>
      <sheetName val="Fleet&amp;Test_Incentive22"/>
      <sheetName val="二轴P1齿轮生产线网络计划_22"/>
      <sheetName val="show_of_spot21"/>
      <sheetName val="Cut_Over_File_Config_21"/>
      <sheetName val="Method_of_supply_and_picking22"/>
      <sheetName val="input_list22"/>
      <sheetName val="项目日报-e3S-P&amp;PLS改造项目_(2)21"/>
      <sheetName val="Japan_Data（実）21"/>
      <sheetName val="DROP_LIST_BODY#318"/>
      <sheetName val="cash_flow22"/>
      <sheetName val="NO_1(1107)21"/>
      <sheetName val="Action-Eff_(LCV,CV)21"/>
      <sheetName val="总体进度_21"/>
      <sheetName val="Data_sheet21"/>
      <sheetName val="Source_files21"/>
      <sheetName val="1_23役員会資料21"/>
      <sheetName val="Section_121"/>
      <sheetName val="Supervisor_AOP_Trim21"/>
      <sheetName val="Work_Days_Input21"/>
      <sheetName val="Region_Code21"/>
      <sheetName val="Drop_Down_Menu21"/>
      <sheetName val="Drop_down_list18"/>
      <sheetName val="SIAM_G-DMS20"/>
      <sheetName val="2016_0620"/>
      <sheetName val="2016_0520"/>
      <sheetName val="2016_0420"/>
      <sheetName val="2016_0320"/>
      <sheetName val="2016_0220"/>
      <sheetName val="2016_0120"/>
      <sheetName val="2015_1220"/>
      <sheetName val="2015_1120"/>
      <sheetName val="2015_1020"/>
      <sheetName val="2015_0920"/>
      <sheetName val="2015_0820"/>
      <sheetName val="2015_0720"/>
      <sheetName val="2015_0618"/>
      <sheetName val="2015_0518"/>
      <sheetName val="2015_0418"/>
      <sheetName val="2015_0318"/>
      <sheetName val="2015_0218"/>
      <sheetName val="2015_0118"/>
      <sheetName val="2014_1218"/>
      <sheetName val="2014_1118"/>
      <sheetName val="2014_1018"/>
      <sheetName val="2014_0918"/>
      <sheetName val="2014_0818"/>
      <sheetName val="2014_0718"/>
      <sheetName val="2014_0618"/>
      <sheetName val="2014_0518"/>
      <sheetName val="2014_0418"/>
      <sheetName val="2014_0318"/>
      <sheetName val="2014_0218"/>
      <sheetName val="2014_0118"/>
      <sheetName val="2013_1218"/>
      <sheetName val="2013_1118"/>
      <sheetName val="2013_1018"/>
      <sheetName val="2013_0918"/>
      <sheetName val="2013_0818"/>
      <sheetName val="2013_0718"/>
      <sheetName val="2013_0618"/>
      <sheetName val="2013_0518"/>
      <sheetName val="2013_0418"/>
      <sheetName val="2013_0318"/>
      <sheetName val="2013_0218"/>
      <sheetName val="2013_0118"/>
      <sheetName val="2012_1218"/>
      <sheetName val="2012_1118"/>
      <sheetName val="2012_1018"/>
      <sheetName val="2012_0918"/>
      <sheetName val="2012_0818"/>
      <sheetName val="2012_0718"/>
      <sheetName val="2012_0618"/>
      <sheetName val="2012_0518"/>
      <sheetName val="2012_0418"/>
      <sheetName val="2012_0318"/>
      <sheetName val="2012_0218"/>
      <sheetName val="2012_0118"/>
      <sheetName val="2011_1218"/>
      <sheetName val="2011_1118"/>
      <sheetName val="2011_1018"/>
      <sheetName val="2011_0918"/>
      <sheetName val="2011_0818"/>
      <sheetName val="2011_0718"/>
      <sheetName val="2011_0618"/>
      <sheetName val="2011_0518"/>
      <sheetName val="2011_0418"/>
      <sheetName val="2011_0318"/>
      <sheetName val="2011_0218"/>
      <sheetName val="2011_0118"/>
      <sheetName val="2010_1218"/>
      <sheetName val="2010_1118"/>
      <sheetName val="2010_1018"/>
      <sheetName val="2010_0918"/>
      <sheetName val="2010_0818"/>
      <sheetName val="2010_0718"/>
      <sheetName val="2010_0618"/>
      <sheetName val="2010_0518"/>
      <sheetName val="2010_0418"/>
      <sheetName val="2010_0318"/>
      <sheetName val="2010_0218"/>
      <sheetName val="2010_0118"/>
      <sheetName val="2009_1018"/>
      <sheetName val="2009_0918"/>
      <sheetName val="2009_0818"/>
      <sheetName val="2009_0718"/>
      <sheetName val="2009_0618"/>
      <sheetName val="2009_0518"/>
      <sheetName val="2009_0418"/>
      <sheetName val="2009_0318"/>
      <sheetName val="2009_0218"/>
      <sheetName val="2009_0118"/>
      <sheetName val="2008_1218"/>
      <sheetName val="2008_1118"/>
      <sheetName val="2008_1018"/>
      <sheetName val="2008_0918"/>
      <sheetName val="2008_0818"/>
      <sheetName val="2008_0718"/>
      <sheetName val="2008_0618"/>
      <sheetName val="2008_0518"/>
      <sheetName val="Program_List18"/>
      <sheetName val="T&amp;G_mapping18"/>
      <sheetName val="Safe_Launch18"/>
      <sheetName val="勤務???????表_下期18"/>
      <sheetName val="勤務_______表_下期18"/>
      <sheetName val="Server_Configuration18"/>
      <sheetName val="封面_(2)18"/>
      <sheetName val="M_3_2_118"/>
      <sheetName val="M_3_2_218"/>
      <sheetName val="M_3_2_318"/>
      <sheetName val="M_3_2_418"/>
      <sheetName val="Metadata_Lists18"/>
      <sheetName val="KC-1_FDﾗｲﾝ18"/>
      <sheetName val="KC-1_RDﾗｲﾝ18"/>
      <sheetName val="Sheet_018"/>
      <sheetName val="_IB-PL-YTD18"/>
      <sheetName val="BOM_Dec1118"/>
      <sheetName val="专项报告_18"/>
      <sheetName val="내수1_8GL18"/>
      <sheetName val="Model_Years18"/>
      <sheetName val="評価_evaluation_FY14_4-918"/>
      <sheetName val="BACK_UP18"/>
      <sheetName val="NSC_KPI18"/>
      <sheetName val="パワポ貼付け_(Jul)18"/>
      <sheetName val="パワポ貼付け_(Jul)修正前18"/>
      <sheetName val="パワポ貼付け_(Jun)18"/>
      <sheetName val="パワポ貼付け_(May)18"/>
      <sheetName val="Service_Retention18"/>
      <sheetName val="New_vehicle_sales18"/>
      <sheetName val="FY17Sep_(DFL)18"/>
      <sheetName val="_FY16_CSI_RET_18"/>
      <sheetName val="OP_RET　グラフ18"/>
      <sheetName val="Result_table18"/>
      <sheetName val="Each_line_model_DPHU_Monthly18"/>
      <sheetName val="Each_shop_DPHU18"/>
      <sheetName val="Concern_Data18"/>
      <sheetName val="RC5_518"/>
      <sheetName val="진행_DATA_(2)18"/>
      <sheetName val="Tipo_de_viaje18"/>
      <sheetName val="17MTP_MS#1收入（16-25）18"/>
      <sheetName val="DropDown_List18"/>
      <sheetName val="Budget_lines_list18"/>
      <sheetName val="Listas_desplegables_opex18"/>
      <sheetName val="Listas_desplegables_capex18"/>
      <sheetName val="Assumption_sheet18"/>
      <sheetName val="Slide_8_(2)17"/>
      <sheetName val="NNE_GM_walk18"/>
      <sheetName val="BBC_Qashqai_MSRP18"/>
      <sheetName val="FX_rate17"/>
      <sheetName val="MC_DES17"/>
      <sheetName val="8-2_KOR'07MY変動質量表17"/>
      <sheetName val="Fuel_gauge_data_(V-up)17"/>
      <sheetName val="構成一覧_リスト_(架台以外)_(ブランク)17"/>
      <sheetName val="構成一覧_絵_(架台以外)_(ブランク)17"/>
      <sheetName val="Mapping_List17"/>
      <sheetName val="ECU_List17"/>
      <sheetName val="F-_data17"/>
      <sheetName val="S_Ydata17"/>
      <sheetName val="電子技術４部_開発１１17"/>
      <sheetName val="荷重1__ピーク荷重17"/>
      <sheetName val="荷重1__区間判定荷重17"/>
      <sheetName val="荷重1___ピーク距離17"/>
      <sheetName val="2007_CP08_BIS17"/>
      <sheetName val="国产件原式样_(不含CVT)17"/>
      <sheetName val="Category_Code_17"/>
      <sheetName val="車会集約ﾞﾍﾞｰｽ表_下期_14"/>
      <sheetName val="PAGE_214"/>
      <sheetName val="PAGE_114"/>
      <sheetName val="8D_Form13"/>
      <sheetName val="2012年PU预算和实绩比较_(2)17"/>
      <sheetName val="List_table17"/>
      <sheetName val="Z8_BASE17"/>
      <sheetName val="N°0_BDM16"/>
      <sheetName val="company_list16"/>
      <sheetName val="Other_R&amp;O17"/>
      <sheetName val="13_-_KPI(2)17"/>
      <sheetName val="Actual_&amp;_Achieved17"/>
      <sheetName val="Marea_MY17"/>
      <sheetName val="BL_SUMMARY_CHINA17"/>
      <sheetName val="Memo_Giugno17"/>
      <sheetName val="D_B_17"/>
      <sheetName val="BELGIO_CUSTOMERS_MONTH17"/>
      <sheetName val="232_64017"/>
      <sheetName val="Company_Codes17"/>
      <sheetName val="Control_(in)17"/>
      <sheetName val="Input_sheet17"/>
      <sheetName val="DB_Straord_17"/>
      <sheetName val="CREDITI_SCADUTI_200017"/>
      <sheetName val="STABILIM_D_R_17"/>
      <sheetName val="SELECTION_POV17"/>
      <sheetName val="estraz_apert_200117"/>
      <sheetName val="Extrap_Model17"/>
      <sheetName val="Fatturato_Rag1_200217"/>
      <sheetName val="Forecast_117"/>
      <sheetName val="Forecast_217"/>
      <sheetName val="Forecast_317"/>
      <sheetName val="Forecast_417"/>
      <sheetName val="FRANCIA_CIN_MESE17"/>
      <sheetName val="Budget_2002_MM17"/>
      <sheetName val="IS_F_Y17"/>
      <sheetName val="12_-_KPI(1)17"/>
      <sheetName val="Memo_Marzo17"/>
      <sheetName val="Gross_Profit17"/>
      <sheetName val="P_TO17"/>
      <sheetName val="14_-_ORG17"/>
      <sheetName val="Dati_Actual-Prevision17"/>
      <sheetName val="Dati_Budget17"/>
      <sheetName val="5_Year_Plan17"/>
      <sheetName val="Profitcenter_hierarchy17"/>
      <sheetName val="Dati_Forecast17"/>
      <sheetName val="AMMORTAMENTI_CESPITI_DA_TARGA17"/>
      <sheetName val="date_modif17"/>
      <sheetName val="Monthly_Group_NWC_(2)17"/>
      <sheetName val="ER_-_QoE_table17"/>
      <sheetName val="Orderbook_covg17"/>
      <sheetName val="sample_format13"/>
      <sheetName val="2_1软件架构14"/>
      <sheetName val="3_9监视设计14"/>
      <sheetName val="4_1数据归档方案14"/>
      <sheetName val="1_2需求分析14"/>
      <sheetName val="#20-5000t__上期13"/>
      <sheetName val="drop_lists16"/>
      <sheetName val="Lista_de_Proveedores14"/>
      <sheetName val="Responsable+_CESCOS14"/>
      <sheetName val="日报源_Source_for_Daily_Report13"/>
      <sheetName val="Input_data_in_Mar'1911"/>
      <sheetName val="FI_13"/>
      <sheetName val="Skill_Sufficiency13"/>
      <sheetName val="F1-Training_-_PlanVs_Actual_13"/>
      <sheetName val="F2-India_Specific__Plan_vs_Ac13"/>
      <sheetName val="F3-RNAIPL_VS_RNTBCI13"/>
      <sheetName val="F4-CFT_Plan_vs_Actuals13"/>
      <sheetName val="Bench_mark_old13"/>
      <sheetName val="List_Box12"/>
      <sheetName val="DATA_BASE12"/>
      <sheetName val="statistical_data12"/>
      <sheetName val="Calcul_BFR13"/>
      <sheetName val="data_for_control13"/>
      <sheetName val="After_sales13"/>
      <sheetName val="Vehicle_Plan12"/>
      <sheetName val="Japan_Budget_Performance_Budg11"/>
      <sheetName val="slide_2_P&amp;L__Ch11"/>
      <sheetName val="P_&amp;_L11"/>
      <sheetName val="NInvest_Stamping13"/>
      <sheetName val="DO_NOT_TOUCH11"/>
      <sheetName val="Root_Cause_and_Description11"/>
      <sheetName val="Z8_BASE_ASS10"/>
      <sheetName val="VTT_02_08-03_0910"/>
      <sheetName val="3-前提_(最终版）10"/>
      <sheetName val="3_４Ｒ損益10"/>
      <sheetName val="process_cost10"/>
      <sheetName val="Civac_C1110"/>
      <sheetName val="Check_sheet_N10"/>
      <sheetName val="Master_list_日本円換算参照先10"/>
      <sheetName val="能力表_(J12)10"/>
      <sheetName val="1_6_110"/>
      <sheetName val="00Explanation_10"/>
      <sheetName val="CPRP_ALL_(OEM_&amp;_GNP)9"/>
      <sheetName val="#REF_10"/>
      <sheetName val="勤務ｼﾌﾄﾍﾞｰｽ表_下期_10"/>
      <sheetName val="Raw_Data9"/>
      <sheetName val="車会集約ﾞﾍﾞｰｽ表_下期_?????9"/>
      <sheetName val="Q2_Cars_Audit_(Done)9"/>
      <sheetName val="Q4_Supplier_(Done)9"/>
      <sheetName val="ocean_voyage11"/>
      <sheetName val="Currency_reference9"/>
      <sheetName val="selection_data9"/>
      <sheetName val="Del'y_Plan_Okt_18R9"/>
      <sheetName val="序列_共通9"/>
      <sheetName val="Summary_Report9"/>
      <sheetName val="Cost_Touch_up9"/>
      <sheetName val="1_2天窗过往课题矩阵表9"/>
      <sheetName val="G-C_func8"/>
      <sheetName val="勤務ｼﾌﾄﾍﾞｰｽ表_下期27"/>
      <sheetName val="勤務ｼﾌﾄﾍﾞｰｽ・_下期27"/>
      <sheetName val="?d?l??_(full-SUV)27"/>
      <sheetName val="_d_l___(full-SUV)27"/>
      <sheetName val="表5-2_地区別CO2排出実績27"/>
      <sheetName val="MPL_技連27"/>
      <sheetName val="342E_BLOCK27"/>
      <sheetName val="信息费用预算表(A4)_27"/>
      <sheetName val="5_1__Volume_assumptions27"/>
      <sheetName val="Europe_PU-127"/>
      <sheetName val="391_各27"/>
      <sheetName val="Customer_input27"/>
      <sheetName val="Destination_Table27"/>
      <sheetName val="(10)_ProdType27"/>
      <sheetName val="FR_FDR_W26"/>
      <sheetName val="Benefits_Worksheet26"/>
      <sheetName val="Consolid_BS26"/>
      <sheetName val="Sales_by_Customer26"/>
      <sheetName val="HS_HB_NE_dr_125"/>
      <sheetName val="总公司2002_12_3125"/>
      <sheetName val="12月_原_25"/>
      <sheetName val="(9A)_J-Market_04190224"/>
      <sheetName val="P1_Spec_of_gauge(Japanese)25"/>
      <sheetName val="P2_Fastening_Point_125"/>
      <sheetName val="040_適用車種コード情報24"/>
      <sheetName val="Nissan_YTD24"/>
      <sheetName val="roadmap_U-van24"/>
      <sheetName val="R-1_6_2・900_E37024"/>
      <sheetName val="COSTES_NMUK24"/>
      <sheetName val="10年度管理图表_24"/>
      <sheetName val="Nissan_Backup24"/>
      <sheetName val="数据源_2013年24"/>
      <sheetName val="block_ﾜｺﾞﾝ24"/>
      <sheetName val="Balance_Sheet24"/>
      <sheetName val="After_Sales_Supplier_#'s24"/>
      <sheetName val="NPV_Working24"/>
      <sheetName val="Hyp_DDRH24"/>
      <sheetName val="실DATA_24"/>
      <sheetName val="Hardware_Detail26"/>
      <sheetName val="G_NOR+LAUNCHING_QR_ZV724"/>
      <sheetName val="Master_2_024"/>
      <sheetName val="rentab_24"/>
      <sheetName val="諸元比較詳細２_５ﾄﾝ24"/>
      <sheetName val="05MY_USA23"/>
      <sheetName val="FNFR_Code23"/>
      <sheetName val="Master_Data23"/>
      <sheetName val="Reference_data23"/>
      <sheetName val="Pre-concept_AX023"/>
      <sheetName val="OE_AC#4111123"/>
      <sheetName val="名古屋支店業務用帳票最新版_xls23"/>
      <sheetName val="Fleet&amp;Test_Incentive23"/>
      <sheetName val="二轴P1齿轮生产线网络计划_23"/>
      <sheetName val="show_of_spot22"/>
      <sheetName val="Cut_Over_File_Config_22"/>
      <sheetName val="Method_of_supply_and_picking23"/>
      <sheetName val="input_list23"/>
      <sheetName val="项目日报-e3S-P&amp;PLS改造项目_(2)22"/>
      <sheetName val="Japan_Data（実）22"/>
      <sheetName val="DROP_LIST_BODY#319"/>
      <sheetName val="cash_flow23"/>
      <sheetName val="NO_1(1107)22"/>
      <sheetName val="Action-Eff_(LCV,CV)22"/>
      <sheetName val="总体进度_22"/>
      <sheetName val="Data_sheet22"/>
      <sheetName val="Source_files22"/>
      <sheetName val="1_23役員会資料22"/>
      <sheetName val="Section_122"/>
      <sheetName val="Supervisor_AOP_Trim22"/>
      <sheetName val="Work_Days_Input22"/>
      <sheetName val="Region_Code22"/>
      <sheetName val="Drop_Down_Menu22"/>
      <sheetName val="Drop_down_list19"/>
      <sheetName val="SIAM_G-DMS21"/>
      <sheetName val="2016_0621"/>
      <sheetName val="2016_0521"/>
      <sheetName val="2016_0421"/>
      <sheetName val="2016_0321"/>
      <sheetName val="2016_0221"/>
      <sheetName val="2016_0121"/>
      <sheetName val="2015_1221"/>
      <sheetName val="2015_1121"/>
      <sheetName val="2015_1021"/>
      <sheetName val="2015_0921"/>
      <sheetName val="2015_0821"/>
      <sheetName val="2015_0721"/>
      <sheetName val="2015_0619"/>
      <sheetName val="2015_0519"/>
      <sheetName val="2015_0419"/>
      <sheetName val="2015_0319"/>
      <sheetName val="2015_0219"/>
      <sheetName val="2015_0119"/>
      <sheetName val="2014_1219"/>
      <sheetName val="2014_1119"/>
      <sheetName val="2014_1019"/>
      <sheetName val="2014_0919"/>
      <sheetName val="2014_0819"/>
      <sheetName val="2014_0719"/>
      <sheetName val="2014_0619"/>
      <sheetName val="2014_0519"/>
      <sheetName val="2014_0419"/>
      <sheetName val="2014_0319"/>
      <sheetName val="2014_0219"/>
      <sheetName val="2014_0119"/>
      <sheetName val="2013_1219"/>
      <sheetName val="2013_1119"/>
      <sheetName val="2013_1019"/>
      <sheetName val="2013_0919"/>
      <sheetName val="2013_0819"/>
      <sheetName val="2013_0719"/>
      <sheetName val="2013_0619"/>
      <sheetName val="2013_0519"/>
      <sheetName val="2013_0419"/>
      <sheetName val="2013_0319"/>
      <sheetName val="2013_0219"/>
      <sheetName val="2013_0119"/>
      <sheetName val="2012_1219"/>
      <sheetName val="2012_1119"/>
      <sheetName val="2012_1019"/>
      <sheetName val="2012_0919"/>
      <sheetName val="2012_0819"/>
      <sheetName val="2012_0719"/>
      <sheetName val="2012_0619"/>
      <sheetName val="2012_0519"/>
      <sheetName val="2012_0419"/>
      <sheetName val="2012_0319"/>
      <sheetName val="2012_0219"/>
      <sheetName val="2012_0119"/>
      <sheetName val="2011_1219"/>
      <sheetName val="2011_1119"/>
      <sheetName val="2011_1019"/>
      <sheetName val="2011_0919"/>
      <sheetName val="2011_0819"/>
      <sheetName val="2011_0719"/>
      <sheetName val="2011_0619"/>
      <sheetName val="2011_0519"/>
      <sheetName val="2011_0419"/>
      <sheetName val="2011_0319"/>
      <sheetName val="2011_0219"/>
      <sheetName val="2011_0119"/>
      <sheetName val="2010_1219"/>
      <sheetName val="2010_1119"/>
      <sheetName val="2010_1019"/>
      <sheetName val="2010_0919"/>
      <sheetName val="2010_0819"/>
      <sheetName val="2010_0719"/>
      <sheetName val="2010_0619"/>
      <sheetName val="2010_0519"/>
      <sheetName val="2010_0419"/>
      <sheetName val="2010_0319"/>
      <sheetName val="2010_0219"/>
      <sheetName val="2010_0119"/>
      <sheetName val="2009_1019"/>
      <sheetName val="2009_0919"/>
      <sheetName val="2009_0819"/>
      <sheetName val="2009_0719"/>
      <sheetName val="2009_0619"/>
      <sheetName val="2009_0519"/>
      <sheetName val="2009_0419"/>
      <sheetName val="2009_0319"/>
      <sheetName val="2009_0219"/>
      <sheetName val="2009_0119"/>
      <sheetName val="2008_1219"/>
      <sheetName val="2008_1119"/>
      <sheetName val="2008_1019"/>
      <sheetName val="2008_0919"/>
      <sheetName val="2008_0819"/>
      <sheetName val="2008_0719"/>
      <sheetName val="2008_0619"/>
      <sheetName val="2008_0519"/>
      <sheetName val="Program_List19"/>
      <sheetName val="T&amp;G_mapping19"/>
      <sheetName val="Safe_Launch19"/>
      <sheetName val="勤務???????表_下期19"/>
      <sheetName val="勤務_______表_下期19"/>
      <sheetName val="Server_Configuration19"/>
      <sheetName val="封面_(2)19"/>
      <sheetName val="M_3_2_119"/>
      <sheetName val="M_3_2_219"/>
      <sheetName val="M_3_2_319"/>
      <sheetName val="M_3_2_419"/>
      <sheetName val="Metadata_Lists19"/>
      <sheetName val="KC-1_FDﾗｲﾝ19"/>
      <sheetName val="KC-1_RDﾗｲﾝ19"/>
      <sheetName val="Sheet_019"/>
      <sheetName val="_IB-PL-YTD19"/>
      <sheetName val="BOM_Dec1119"/>
      <sheetName val="专项报告_19"/>
      <sheetName val="내수1_8GL19"/>
      <sheetName val="Model_Years19"/>
      <sheetName val="評価_evaluation_FY14_4-919"/>
      <sheetName val="BACK_UP19"/>
      <sheetName val="NSC_KPI19"/>
      <sheetName val="パワポ貼付け_(Jul)19"/>
      <sheetName val="パワポ貼付け_(Jul)修正前19"/>
      <sheetName val="パワポ貼付け_(Jun)19"/>
      <sheetName val="パワポ貼付け_(May)19"/>
      <sheetName val="Service_Retention19"/>
      <sheetName val="New_vehicle_sales19"/>
      <sheetName val="FY17Sep_(DFL)19"/>
      <sheetName val="_FY16_CSI_RET_19"/>
      <sheetName val="OP_RET　グラフ19"/>
      <sheetName val="Result_table19"/>
      <sheetName val="Each_line_model_DPHU_Monthly19"/>
      <sheetName val="Each_shop_DPHU19"/>
      <sheetName val="Concern_Data19"/>
      <sheetName val="RC5_519"/>
      <sheetName val="진행_DATA_(2)19"/>
      <sheetName val="Tipo_de_viaje19"/>
      <sheetName val="17MTP_MS#1收入（16-25）19"/>
      <sheetName val="DropDown_List19"/>
      <sheetName val="Budget_lines_list19"/>
      <sheetName val="Listas_desplegables_opex19"/>
      <sheetName val="Listas_desplegables_capex19"/>
      <sheetName val="Assumption_sheet19"/>
      <sheetName val="Slide_8_(2)18"/>
      <sheetName val="NNE_GM_walk19"/>
      <sheetName val="BBC_Qashqai_MSRP19"/>
      <sheetName val="FX_rate18"/>
      <sheetName val="MC_DES18"/>
      <sheetName val="8-2_KOR'07MY変動質量表18"/>
      <sheetName val="Fuel_gauge_data_(V-up)18"/>
      <sheetName val="構成一覧_リスト_(架台以外)_(ブランク)18"/>
      <sheetName val="構成一覧_絵_(架台以外)_(ブランク)18"/>
      <sheetName val="Mapping_List18"/>
      <sheetName val="ECU_List18"/>
      <sheetName val="F-_data18"/>
      <sheetName val="S_Ydata18"/>
      <sheetName val="電子技術４部_開発１１18"/>
      <sheetName val="荷重1__ピーク荷重18"/>
      <sheetName val="荷重1__区間判定荷重18"/>
      <sheetName val="荷重1___ピーク距離18"/>
      <sheetName val="2007_CP08_BIS18"/>
      <sheetName val="国产件原式样_(不含CVT)18"/>
      <sheetName val="Category_Code_18"/>
      <sheetName val="車会集約ﾞﾍﾞｰｽ表_下期_15"/>
      <sheetName val="PAGE_215"/>
      <sheetName val="PAGE_115"/>
      <sheetName val="8D_Form14"/>
      <sheetName val="2012年PU预算和实绩比较_(2)18"/>
      <sheetName val="List_table18"/>
      <sheetName val="Z8_BASE18"/>
      <sheetName val="N°0_BDM17"/>
      <sheetName val="company_list17"/>
      <sheetName val="Other_R&amp;O18"/>
      <sheetName val="13_-_KPI(2)18"/>
      <sheetName val="Actual_&amp;_Achieved18"/>
      <sheetName val="Marea_MY18"/>
      <sheetName val="BL_SUMMARY_CHINA18"/>
      <sheetName val="Memo_Giugno18"/>
      <sheetName val="D_B_18"/>
      <sheetName val="BELGIO_CUSTOMERS_MONTH18"/>
      <sheetName val="232_64018"/>
      <sheetName val="Company_Codes18"/>
      <sheetName val="Control_(in)18"/>
      <sheetName val="Input_sheet18"/>
      <sheetName val="DB_Straord_18"/>
      <sheetName val="CREDITI_SCADUTI_200018"/>
      <sheetName val="STABILIM_D_R_18"/>
      <sheetName val="SELECTION_POV18"/>
      <sheetName val="estraz_apert_200118"/>
      <sheetName val="Extrap_Model18"/>
      <sheetName val="Fatturato_Rag1_200218"/>
      <sheetName val="Forecast_118"/>
      <sheetName val="Forecast_218"/>
      <sheetName val="Forecast_318"/>
      <sheetName val="Forecast_418"/>
      <sheetName val="FRANCIA_CIN_MESE18"/>
      <sheetName val="Budget_2002_MM18"/>
      <sheetName val="IS_F_Y18"/>
      <sheetName val="12_-_KPI(1)18"/>
      <sheetName val="Memo_Marzo18"/>
      <sheetName val="Gross_Profit18"/>
      <sheetName val="P_TO18"/>
      <sheetName val="14_-_ORG18"/>
      <sheetName val="Dati_Actual-Prevision18"/>
      <sheetName val="Dati_Budget18"/>
      <sheetName val="5_Year_Plan18"/>
      <sheetName val="Profitcenter_hierarchy18"/>
      <sheetName val="Dati_Forecast18"/>
      <sheetName val="AMMORTAMENTI_CESPITI_DA_TARGA18"/>
      <sheetName val="date_modif18"/>
      <sheetName val="Monthly_Group_NWC_(2)18"/>
      <sheetName val="ER_-_QoE_table18"/>
      <sheetName val="Orderbook_covg18"/>
      <sheetName val="sample_format14"/>
      <sheetName val="2_1软件架构15"/>
      <sheetName val="3_9监视设计15"/>
      <sheetName val="4_1数据归档方案15"/>
      <sheetName val="1_2需求分析15"/>
      <sheetName val="#20-5000t__上期14"/>
      <sheetName val="drop_lists17"/>
      <sheetName val="Lista_de_Proveedores15"/>
      <sheetName val="Responsable+_CESCOS15"/>
      <sheetName val="日报源_Source_for_Daily_Report14"/>
      <sheetName val="Input_data_in_Mar'1912"/>
      <sheetName val="FI_14"/>
      <sheetName val="Skill_Sufficiency14"/>
      <sheetName val="F1-Training_-_PlanVs_Actual_14"/>
      <sheetName val="F2-India_Specific__Plan_vs_Ac14"/>
      <sheetName val="F3-RNAIPL_VS_RNTBCI14"/>
      <sheetName val="F4-CFT_Plan_vs_Actuals14"/>
      <sheetName val="Bench_mark_old14"/>
      <sheetName val="List_Box13"/>
      <sheetName val="DATA_BASE13"/>
      <sheetName val="statistical_data13"/>
      <sheetName val="Calcul_BFR14"/>
      <sheetName val="data_for_control14"/>
      <sheetName val="After_sales14"/>
      <sheetName val="Vehicle_Plan13"/>
      <sheetName val="Japan_Budget_Performance_Budg12"/>
      <sheetName val="slide_2_P&amp;L__Ch12"/>
      <sheetName val="P_&amp;_L12"/>
      <sheetName val="NInvest_Stamping14"/>
      <sheetName val="DO_NOT_TOUCH12"/>
      <sheetName val="Root_Cause_and_Description12"/>
      <sheetName val="Z8_BASE_ASS11"/>
      <sheetName val="VTT_02_08-03_0911"/>
      <sheetName val="3-前提_(最终版）11"/>
      <sheetName val="3_４Ｒ損益11"/>
      <sheetName val="process_cost11"/>
      <sheetName val="Civac_C1111"/>
      <sheetName val="Check_sheet_N11"/>
      <sheetName val="Master_list_日本円換算参照先11"/>
      <sheetName val="能力表_(J12)11"/>
      <sheetName val="1_6_111"/>
      <sheetName val="00Explanation_11"/>
      <sheetName val="CPRP_ALL_(OEM_&amp;_GNP)10"/>
      <sheetName val="#REF_11"/>
      <sheetName val="勤務ｼﾌﾄﾍﾞｰｽ表_下期_11"/>
      <sheetName val="Raw_Data10"/>
      <sheetName val="車会集約ﾞﾍﾞｰｽ表_下期_?????10"/>
      <sheetName val="Q2_Cars_Audit_(Done)10"/>
      <sheetName val="Q4_Supplier_(Done)10"/>
      <sheetName val="ocean_voyage12"/>
      <sheetName val="Currency_reference10"/>
      <sheetName val="selection_data10"/>
      <sheetName val="Del'y_Plan_Okt_18R10"/>
      <sheetName val="序列_共通10"/>
      <sheetName val="Summary_Report10"/>
      <sheetName val="Cost_Touch_up10"/>
      <sheetName val="1_2天窗过往课题矩阵表10"/>
      <sheetName val="G-C_func9"/>
      <sheetName val="信息费用预算表(A4)"/>
      <sheetName val="信息库"/>
      <sheetName val="8月销量"/>
      <sheetName val="Sheet6038"/>
      <sheetName val="full (2)"/>
      <sheetName val="?8?N????"/>
      <sheetName val="絶乾水分測定計算シート"/>
      <sheetName val="#REF _x0000__x0000__x0018__x0000__x0018__x0000__x0000__x0000__x0000__x0000_"/>
      <sheetName val="勤務ｼﾌﾄﾍﾞｰｽ表 下期 _x0000__x0000__x0000__x0000__x0000_볐₉屡盺_x0018__x0000_"/>
      <sheetName val="勤務ｼﾌﾄﾍﾞｰｽ表 下期 _x0000__x0000__x0000__x0000__x0000_퍨㦮屡盺_x0018__x0000_"/>
      <sheetName val="報告書"/>
      <sheetName val="Drop Down Lists"/>
      <sheetName val="Nomenclature"/>
      <sheetName val="Pln Pdt"/>
      <sheetName val="sh_x005f_x0002__x005f_x0000___2"/>
      <sheetName val="sh_x005f_x0002__x005f_x0000___3"/>
      <sheetName val="sh_x005f_x0002__x005f_x0000___4"/>
      <sheetName val="#REF・xls・&gt;?"/>
      <sheetName val="para"/>
      <sheetName val="選択"/>
      <sheetName val="Shopping Summary"/>
      <sheetName val="Semanal_JCV "/>
      <sheetName val="Diario_JCV"/>
      <sheetName val="KVO圖面開示可要收估不決定廠商"/>
      <sheetName val="2015動支計畫 (4月)"/>
      <sheetName val="SU BOM 20071213"/>
      <sheetName val="외주현황.wq1"/>
      <sheetName val="Validation List"/>
      <sheetName val="Business Plan"/>
      <sheetName val="BOS_Costes"/>
      <sheetName val="SUMMER"/>
      <sheetName val="VAVE List"/>
      <sheetName val="Net Sell"/>
      <sheetName val="SubAdjust"/>
      <sheetName val="Net Summary"/>
      <sheetName val="PARTS LIST"/>
      <sheetName val="OPTEU2WD"/>
      <sheetName val="OPTEU4WD"/>
      <sheetName val="OPTGEXP2WD"/>
      <sheetName val="OPTGEXP4WD"/>
      <sheetName val="STD model"/>
      <sheetName val="Sheet5951"/>
      <sheetName val="大物部品"/>
      <sheetName val="Collateral"/>
      <sheetName val="Disposition"/>
      <sheetName val="表2"/>
      <sheetName val="INVDAYS"/>
      <sheetName val="Sheet297"/>
      <sheetName val="#REF・xls・&gt;?栉_x0000__x0000_"/>
      <sheetName val="14年9月月度"/>
      <sheetName val="HOU143A"/>
      <sheetName val="COP"/>
      <sheetName val="05F"/>
      <sheetName val="05FH"/>
      <sheetName val="06F"/>
      <sheetName val="02F"/>
      <sheetName val="Sheet5953"/>
      <sheetName val="Sheet5954"/>
      <sheetName val="Sheet301"/>
      <sheetName val="TOUS"/>
      <sheetName val="DETAIL CAMPAGNES A3"/>
      <sheetName val="HB"/>
      <sheetName val="营外收支"/>
      <sheetName val="管理"/>
      <sheetName val="附表6"/>
      <sheetName val="move"/>
      <sheetName val="⠀Ԩ_"/>
      <sheetName val="_工場長会議資料.xls_G_NOR_LAUNCHI____2"/>
      <sheetName val="合计"/>
      <sheetName val="基本情報"/>
      <sheetName val="Material List"/>
      <sheetName val="1283"/>
      <sheetName val="①評価項目_メーカー"/>
      <sheetName val="18、设备信息及费率"/>
      <sheetName val="17、材料信息及单价"/>
      <sheetName val="卓创汽车用钢价格"/>
      <sheetName val="1、项目输入"/>
      <sheetName val="採算"/>
      <sheetName val="Problem_List2"/>
      <sheetName val="MN_T_B_2"/>
      <sheetName val="QTR_Data_Analysis2"/>
      <sheetName val="Chart_of_Account2"/>
      <sheetName val="Lease_AP_20082"/>
      <sheetName val="==Part_One2"/>
      <sheetName val="P_&amp;_L_Account2"/>
      <sheetName val="Ｍss_４Ｒ要員2"/>
      <sheetName val="2177_Invoice_Request2"/>
      <sheetName val="Decherd_Labor2"/>
      <sheetName val="Addt'l_Labor2"/>
      <sheetName val="Vallen_Mgmt2"/>
      <sheetName val="NP_Stores_21772"/>
      <sheetName val="NP_Stores_41232"/>
      <sheetName val="LOG_Summary2"/>
      <sheetName val="Yard_Switching2"/>
      <sheetName val="Package_returns2"/>
      <sheetName val="Ocean_Freight2"/>
      <sheetName val="Detention_Charges2"/>
      <sheetName val="Rack_Returns2"/>
      <sheetName val="Import_Inspection_Fees2"/>
      <sheetName val="Foreign_Prem_Air_Freight2"/>
      <sheetName val="Premium_Freight_Charges_AETCs2"/>
      <sheetName val="Headcount_Reduction2"/>
      <sheetName val="NPV_Data1"/>
      <sheetName val="RBAC_2022_Budget2"/>
      <sheetName val="&quot;&quot;䓠޼㿰ꪇ⾦$$"/>
      <sheetName val="Plant_II_99-21"/>
      <sheetName val="HARN_Name1"/>
      <sheetName val="Wire_Resistance1"/>
      <sheetName val="Components_Resistance_AEK_ver_1"/>
      <sheetName val="1_見積サマリ1"/>
      <sheetName val="Conso"/>
      <sheetName val="Hardware_Info1"/>
      <sheetName val="Sheet2_(3)1"/>
      <sheetName val="Cross_cutting1"/>
      <sheetName val="information"/>
      <sheetName val="73(下)省人実績表_1"/>
      <sheetName val="Changes_in_customer_master_fil1"/>
      <sheetName val="Lead_Schedule1"/>
      <sheetName val="Bilans_SPL1"/>
      <sheetName val="TB_31_10_2021_(clean)_Z0381"/>
      <sheetName val="TABLA_DE_DATOS1"/>
      <sheetName val="勤務ｼﾌﾄﾍﾞｰｽ表_下期_볐₉屡盺"/>
      <sheetName val="勤務ｼﾌﾄﾍﾞｰｽ表_下期_퍨㦮屡盺"/>
      <sheetName val="Problem_List1"/>
      <sheetName val="2177_Invoice_Request1"/>
      <sheetName val="Decherd_Labor1"/>
      <sheetName val="Addt'l_Labor1"/>
      <sheetName val="Vallen_Mgmt1"/>
      <sheetName val="NP_Stores_21771"/>
      <sheetName val="NP_Stores_41231"/>
      <sheetName val="LOG_Summary1"/>
      <sheetName val="Yard_Switching1"/>
      <sheetName val="Package_returns1"/>
      <sheetName val="Ocean_Freight1"/>
      <sheetName val="Detention_Charges1"/>
      <sheetName val="Rack_Returns1"/>
      <sheetName val="Import_Inspection_Fees1"/>
      <sheetName val="Foreign_Prem_Air_Freight1"/>
      <sheetName val="Premium_Freight_Charges_AETCs1"/>
      <sheetName val="MN_T_B_1"/>
      <sheetName val="QTR_Data_Analysis1"/>
      <sheetName val="Chart_of_Account1"/>
      <sheetName val="Lease_AP_20081"/>
      <sheetName val="==Part_One1"/>
      <sheetName val="P_&amp;_L_Account1"/>
      <sheetName val="Ｍss_４Ｒ要員1"/>
      <sheetName val="Headcount_Reduction1"/>
      <sheetName val="NPV_Data"/>
      <sheetName val="RBAC_2022_Budget1"/>
      <sheetName val="Plant_II_99-2"/>
      <sheetName val="1_見積サマリ"/>
      <sheetName val="Hardware_Info"/>
      <sheetName val="Sheet2_(3)"/>
      <sheetName val="Cross_cutting"/>
      <sheetName val="TABLA_DE_DATOS"/>
      <sheetName val="HARN_Name"/>
      <sheetName val="Wire_Resistance"/>
      <sheetName val="Components_Resistance_AEK_ver_"/>
      <sheetName val="Changes_in_customer_master_file"/>
      <sheetName val="Lead_Schedule"/>
      <sheetName val="Bilans_SPL"/>
      <sheetName val="TB_31_10_2021_(clean)_Z038"/>
      <sheetName val="73(下)省人実績表_"/>
      <sheetName val="Anadhan K"/>
      <sheetName val="Sheet305"/>
      <sheetName val="Sheet1340"/>
      <sheetName val="Sheet2734"/>
      <sheetName val="Sheet5572"/>
      <sheetName val="Sheet5573"/>
      <sheetName val="Sheet5574"/>
      <sheetName val="Sheet291"/>
      <sheetName val="Sheet289"/>
      <sheetName val="Sheet288"/>
      <sheetName val="Sheet6104"/>
      <sheetName val="Sheet7783"/>
      <sheetName val="Sheet7757"/>
      <sheetName val="Sheet308"/>
      <sheetName val="Sheet5571"/>
      <sheetName val="Sheet365"/>
      <sheetName val="Sheet7918"/>
      <sheetName val="Sheet5570"/>
      <sheetName val="Sheet306"/>
      <sheetName val="原材料变动表-金铜矿"/>
      <sheetName val="伝票"/>
      <sheetName val="full_(2)"/>
      <sheetName val="LFW1 Results"/>
      <sheetName val="Analyse_de_valeur_-_Feuille_16"/>
      <sheetName val="Vibrate_test6"/>
      <sheetName val="附_IS事业部部门&amp;领域清单6"/>
      <sheetName val="DATA_NORMAL5"/>
      <sheetName val="計画書_5"/>
      <sheetName val="Key_DONOT_EDIT5"/>
      <sheetName val="Key_5"/>
      <sheetName val="Ref_for_dropdown5"/>
      <sheetName val="T__B5"/>
      <sheetName val="Staff_List5"/>
      <sheetName val="Sheet1_5"/>
      <sheetName val="詎価_evaluation_FY14_4-915"/>
      <sheetName val="三星_4"/>
      <sheetName val="Charts_(2)4"/>
      <sheetName val="BP_194"/>
      <sheetName val="dd96_1_184"/>
      <sheetName val="Select_Item4"/>
      <sheetName val="技术颜色试做日程_（邱）_12月份_4"/>
      <sheetName val="April_Attendance_4"/>
      <sheetName val="May_Attendance__4"/>
      <sheetName val="Jun_Attendance__4"/>
      <sheetName val="Apr_21_Attendance_4"/>
      <sheetName val="May_21_Attendance4"/>
      <sheetName val="Jun_21_Attendance4"/>
      <sheetName val="Jul_21_Attendance4"/>
      <sheetName val="Aug_21_Attendance4"/>
      <sheetName val="Sep_21_Attendance_4"/>
      <sheetName val="Oct_21_Attendance4"/>
      <sheetName val="Nov_21_Attendance4"/>
      <sheetName val="Dec_21_Attendance4"/>
      <sheetName val="Jan_22_Attendance4"/>
      <sheetName val="Feb_22_Attendance4"/>
      <sheetName val="Mar_22_Attendance_(2)4"/>
      <sheetName val="NSC's_&amp;_HQ's_G&amp;A_ratio_BP044"/>
      <sheetName val="[工場長会議資料_xls]G_NOR_LAUNCHI____5"/>
      <sheetName val="車会集約ﾞﾍﾞｰｽ表_下期______4"/>
      <sheetName val="Rute_การแจ้งปัญหา_4"/>
      <sheetName val="PIC_model_events4"/>
      <sheetName val="国企改革三年行动重点指标信息统计（更新至2021_10）4"/>
      <sheetName val="Non-Statistical_Sampling_Maste4"/>
      <sheetName val="Two_Step_Revenue_Testing_Maste4"/>
      <sheetName val="Global_Data4"/>
      <sheetName val="BOX_SUM4"/>
      <sheetName val="FIN_GOOD4"/>
      <sheetName val="OP_100_&amp;_10004"/>
      <sheetName val="Pln_Pdt"/>
      <sheetName val="项目SOP数量"/>
      <sheetName val="*1_Spec_of_gauge(Jap_x0000__x0000__x0000__x0000_e)17"/>
      <sheetName val="Sheet7919"/>
      <sheetName val="Sheet4500"/>
      <sheetName val="Sheet4501"/>
      <sheetName val="Sheet4516"/>
      <sheetName val="FY22　11月STR"/>
      <sheetName val="FY22　7月STR"/>
      <sheetName val="要因データ"/>
      <sheetName val="一覧１"/>
      <sheetName val="สารบัญ (ยกเครื่อง+ช่วงล่าง)"/>
      <sheetName val="1-Metro-DYN"/>
      <sheetName val="2-METRO-ART"/>
      <sheetName val="3-Metro-TFS"/>
      <sheetName val="4-Metro-CSCVTR"/>
      <sheetName val="5-C-NPR"/>
      <sheetName val="6-C-NPRL"/>
      <sheetName val="7-C-LNS"/>
      <sheetName val="8-C-LUK"/>
      <sheetName val="9-C-INA"/>
      <sheetName val="10-C-FAG"/>
      <sheetName val="11-C-SACHS"/>
      <sheetName val="12-C-BRB-จาน"/>
      <sheetName val="12-C-BRB-ผ้า"/>
      <sheetName val="13-HTC "/>
      <sheetName val="SEP"/>
      <sheetName val="実績推移"/>
      <sheetName val="350CXZCO"/>
      <sheetName val="parameter"/>
      <sheetName val="7l計画"/>
      <sheetName val="成形枚数・設備負荷"/>
      <sheetName val="9月1日坂本さん報告用グラフ"/>
      <sheetName val="零件"/>
      <sheetName val="1-10银行明细"/>
      <sheetName val="ＪＡ中国見積もり輸送ルート表（地域別）第１次"/>
      <sheetName val="任务完成情况统计看板"/>
      <sheetName val="HS_PANEL"/>
      <sheetName val="Sheet311"/>
      <sheetName val="总装车间现象原因分类"/>
      <sheetName val="ＴＡ２"/>
      <sheetName val="Sheet526"/>
      <sheetName val="Sheet6096"/>
      <sheetName val="Sheet6044"/>
      <sheetName val="Sheet6118"/>
      <sheetName val="Sheet4475"/>
      <sheetName val="Sheet4497"/>
      <sheetName val="Sheet4498"/>
      <sheetName val="Sheet4895"/>
      <sheetName val="Sheet4896"/>
      <sheetName val="Sheet4897"/>
      <sheetName val="Sheet4898"/>
      <sheetName val="省人数据"/>
      <sheetName val="추이도"/>
      <sheetName val="附件4"/>
      <sheetName val="附表2-《EAS及SAP组织单元》"/>
      <sheetName val="附件2"/>
      <sheetName val="成本中心"/>
      <sheetName val="勤務ｼﾌﾄﾍﾞｰｽ表_下期28"/>
      <sheetName val="勤務ｼﾌﾄﾍﾞｰｽ・_下期28"/>
      <sheetName val="?d?l??_(full-SUV)28"/>
      <sheetName val="_d_l___(full-SUV)28"/>
      <sheetName val="表5-2_地区別CO2排出実績28"/>
      <sheetName val="MPL_技連28"/>
      <sheetName val="342E_BLOCK28"/>
      <sheetName val="信息费用预算表(A4)_28"/>
      <sheetName val="5_1__Volume_assumptions28"/>
      <sheetName val="Europe_PU-128"/>
      <sheetName val="391_各28"/>
      <sheetName val="Customer_input28"/>
      <sheetName val="Destination_Table28"/>
      <sheetName val="(10)_ProdType28"/>
      <sheetName val="FR_FDR_W27"/>
      <sheetName val="Benefits_Worksheet27"/>
      <sheetName val="Consolid_BS27"/>
      <sheetName val="Sales_by_Customer27"/>
      <sheetName val="HS_HB_NE_dr_126"/>
      <sheetName val="总公司2002_12_3126"/>
      <sheetName val="12月_原_26"/>
      <sheetName val="(9A)_J-Market_04190225"/>
      <sheetName val="P1_Spec_of_gauge(Japanese)26"/>
      <sheetName val="P2_Fastening_Point_126"/>
      <sheetName val="040_適用車種コード情報25"/>
      <sheetName val="Nissan_YTD25"/>
      <sheetName val="roadmap_U-van25"/>
      <sheetName val="R-1_6_2・900_E37025"/>
      <sheetName val="COSTES_NMUK25"/>
      <sheetName val="10年度管理图表_25"/>
      <sheetName val="Nissan_Backup25"/>
      <sheetName val="数据源_2013年25"/>
      <sheetName val="block_ﾜｺﾞﾝ25"/>
      <sheetName val="Balance_Sheet25"/>
      <sheetName val="After_Sales_Supplier_#'s25"/>
      <sheetName val="NPV_Working25"/>
      <sheetName val="Hyp_DDRH25"/>
      <sheetName val="실DATA_25"/>
      <sheetName val="Hardware_Detail27"/>
      <sheetName val="G_NOR+LAUNCHING_QR_ZV725"/>
      <sheetName val="Master_2_025"/>
      <sheetName val="rentab_25"/>
      <sheetName val="諸元比較詳細２_５ﾄﾝ25"/>
      <sheetName val="05MY_USA24"/>
      <sheetName val="FNFR_Code24"/>
      <sheetName val="Master_Data24"/>
      <sheetName val="Reference_data24"/>
      <sheetName val="Pre-concept_AX024"/>
      <sheetName val="OE_AC#4111124"/>
      <sheetName val="名古屋支店業務用帳票最新版_xls24"/>
      <sheetName val="Fleet&amp;Test_Incentive24"/>
      <sheetName val="二轴P1齿轮生产线网络计划_24"/>
      <sheetName val="show_of_spot23"/>
      <sheetName val="Cut_Over_File_Config_23"/>
      <sheetName val="Method_of_supply_and_picking24"/>
      <sheetName val="input_list24"/>
      <sheetName val="项目日报-e3S-P&amp;PLS改造项目_(2)23"/>
      <sheetName val="Japan_Data（実）23"/>
      <sheetName val="DROP_LIST_BODY#320"/>
      <sheetName val="cash_flow24"/>
      <sheetName val="NO_1(1107)23"/>
      <sheetName val="Action-Eff_(LCV,CV)23"/>
      <sheetName val="总体进度_23"/>
      <sheetName val="Data_sheet23"/>
      <sheetName val="Source_files23"/>
      <sheetName val="1_23役員会資料23"/>
      <sheetName val="Section_123"/>
      <sheetName val="Supervisor_AOP_Trim23"/>
      <sheetName val="Work_Days_Input23"/>
      <sheetName val="Region_Code23"/>
      <sheetName val="Drop_Down_Menu23"/>
      <sheetName val="Drop_down_list20"/>
      <sheetName val="SIAM_G-DMS22"/>
      <sheetName val="2016_0622"/>
      <sheetName val="2016_0522"/>
      <sheetName val="2016_0422"/>
      <sheetName val="2016_0322"/>
      <sheetName val="2016_0222"/>
      <sheetName val="2016_0122"/>
      <sheetName val="2015_1222"/>
      <sheetName val="2015_1122"/>
      <sheetName val="2015_1022"/>
      <sheetName val="2015_0922"/>
      <sheetName val="2015_0822"/>
      <sheetName val="2015_0722"/>
      <sheetName val="2015_0620"/>
      <sheetName val="2015_0520"/>
      <sheetName val="2015_0420"/>
      <sheetName val="2015_0320"/>
      <sheetName val="2015_0220"/>
      <sheetName val="2015_0120"/>
      <sheetName val="2014_1220"/>
      <sheetName val="2014_1120"/>
      <sheetName val="2014_1020"/>
      <sheetName val="2014_0920"/>
      <sheetName val="2014_0820"/>
      <sheetName val="2014_0720"/>
      <sheetName val="2014_0620"/>
      <sheetName val="2014_0520"/>
      <sheetName val="2014_0420"/>
      <sheetName val="2014_0320"/>
      <sheetName val="2014_0220"/>
      <sheetName val="2014_0120"/>
      <sheetName val="2013_1220"/>
      <sheetName val="2013_1120"/>
      <sheetName val="2013_1020"/>
      <sheetName val="2013_0920"/>
      <sheetName val="2013_0820"/>
      <sheetName val="2013_0720"/>
      <sheetName val="2013_0620"/>
      <sheetName val="2013_0520"/>
      <sheetName val="2013_0420"/>
      <sheetName val="2013_0320"/>
      <sheetName val="2013_0220"/>
      <sheetName val="2013_0120"/>
      <sheetName val="2012_1220"/>
      <sheetName val="2012_1120"/>
      <sheetName val="2012_1020"/>
      <sheetName val="2012_0920"/>
      <sheetName val="2012_0820"/>
      <sheetName val="2012_0720"/>
      <sheetName val="2012_0620"/>
      <sheetName val="2012_0520"/>
      <sheetName val="2012_0420"/>
      <sheetName val="2012_0320"/>
      <sheetName val="2012_0220"/>
      <sheetName val="2012_0120"/>
      <sheetName val="2011_1220"/>
      <sheetName val="2011_1120"/>
      <sheetName val="2011_1020"/>
      <sheetName val="2011_0920"/>
      <sheetName val="2011_0820"/>
      <sheetName val="2011_0720"/>
      <sheetName val="2011_0620"/>
      <sheetName val="2011_0520"/>
      <sheetName val="2011_0420"/>
      <sheetName val="2011_0320"/>
      <sheetName val="2011_0220"/>
      <sheetName val="2011_0120"/>
      <sheetName val="2010_1220"/>
      <sheetName val="2010_1120"/>
      <sheetName val="2010_1020"/>
      <sheetName val="2010_0920"/>
      <sheetName val="2010_0820"/>
      <sheetName val="2010_0720"/>
      <sheetName val="2010_0620"/>
      <sheetName val="2010_0520"/>
      <sheetName val="2010_0420"/>
      <sheetName val="2010_0320"/>
      <sheetName val="2010_0220"/>
      <sheetName val="2010_0120"/>
      <sheetName val="2009_1020"/>
      <sheetName val="2009_0920"/>
      <sheetName val="2009_0820"/>
      <sheetName val="2009_0720"/>
      <sheetName val="2009_0620"/>
      <sheetName val="2009_0520"/>
      <sheetName val="2009_0420"/>
      <sheetName val="2009_0320"/>
      <sheetName val="2009_0220"/>
      <sheetName val="2009_0120"/>
      <sheetName val="2008_1220"/>
      <sheetName val="2008_1120"/>
      <sheetName val="2008_1020"/>
      <sheetName val="2008_0920"/>
      <sheetName val="2008_0820"/>
      <sheetName val="2008_0720"/>
      <sheetName val="2008_0620"/>
      <sheetName val="2008_0520"/>
      <sheetName val="Program_List20"/>
      <sheetName val="T&amp;G_mapping20"/>
      <sheetName val="Safe_Launch20"/>
      <sheetName val="勤務???????表_下期20"/>
      <sheetName val="勤務_______表_下期20"/>
      <sheetName val="Server_Configuration20"/>
      <sheetName val="封面_(2)20"/>
      <sheetName val="M_3_2_120"/>
      <sheetName val="M_3_2_220"/>
      <sheetName val="M_3_2_320"/>
      <sheetName val="M_3_2_420"/>
      <sheetName val="Metadata_Lists20"/>
      <sheetName val="KC-1_FDﾗｲﾝ20"/>
      <sheetName val="KC-1_RDﾗｲﾝ20"/>
      <sheetName val="Sheet_020"/>
      <sheetName val="_IB-PL-YTD20"/>
      <sheetName val="BOM_Dec1120"/>
      <sheetName val="专项报告_20"/>
      <sheetName val="내수1_8GL20"/>
      <sheetName val="Model_Years20"/>
      <sheetName val="評価_evaluation_FY14_4-920"/>
      <sheetName val="BACK_UP20"/>
      <sheetName val="NSC_KPI20"/>
      <sheetName val="パワポ貼付け_(Jul)20"/>
      <sheetName val="パワポ貼付け_(Jul)修正前20"/>
      <sheetName val="パワポ貼付け_(Jun)20"/>
      <sheetName val="パワポ貼付け_(May)20"/>
      <sheetName val="Service_Retention20"/>
      <sheetName val="New_vehicle_sales20"/>
      <sheetName val="FY17Sep_(DFL)20"/>
      <sheetName val="_FY16_CSI_RET_20"/>
      <sheetName val="OP_RET　グラフ20"/>
      <sheetName val="Result_table20"/>
      <sheetName val="Each_line_model_DPHU_Monthly20"/>
      <sheetName val="Each_shop_DPHU20"/>
      <sheetName val="Concern_Data20"/>
      <sheetName val="RC5_520"/>
      <sheetName val="진행_DATA_(2)20"/>
      <sheetName val="Tipo_de_viaje20"/>
      <sheetName val="17MTP_MS#1收入（16-25）20"/>
      <sheetName val="DropDown_List20"/>
      <sheetName val="Budget_lines_list20"/>
      <sheetName val="Listas_desplegables_opex20"/>
      <sheetName val="Listas_desplegables_capex20"/>
      <sheetName val="Assumption_sheet20"/>
      <sheetName val="Slide_8_(2)19"/>
      <sheetName val="NNE_GM_walk20"/>
      <sheetName val="BBC_Qashqai_MSRP20"/>
      <sheetName val="FX_rate19"/>
      <sheetName val="MC_DES19"/>
      <sheetName val="8-2_KOR'07MY変動質量表19"/>
      <sheetName val="Fuel_gauge_data_(V-up)19"/>
      <sheetName val="構成一覧_リスト_(架台以外)_(ブランク)19"/>
      <sheetName val="構成一覧_絵_(架台以外)_(ブランク)19"/>
      <sheetName val="Mapping_List19"/>
      <sheetName val="ECU_List19"/>
      <sheetName val="F-_data19"/>
      <sheetName val="S_Ydata19"/>
      <sheetName val="電子技術４部_開発１１19"/>
      <sheetName val="荷重1__ピーク荷重19"/>
      <sheetName val="荷重1__区間判定荷重19"/>
      <sheetName val="荷重1___ピーク距離19"/>
      <sheetName val="2007_CP08_BIS19"/>
      <sheetName val="国产件原式样_(不含CVT)19"/>
      <sheetName val="Category_Code_19"/>
      <sheetName val="車会集約ﾞﾍﾞｰｽ表_下期_16"/>
      <sheetName val="PAGE_216"/>
      <sheetName val="PAGE_116"/>
      <sheetName val="8D_Form15"/>
      <sheetName val="2012年PU预算和实绩比较_(2)19"/>
      <sheetName val="List_table19"/>
      <sheetName val="Z8_BASE19"/>
      <sheetName val="N°0_BDM18"/>
      <sheetName val="company_list18"/>
      <sheetName val="Other_R&amp;O19"/>
      <sheetName val="13_-_KPI(2)19"/>
      <sheetName val="Actual_&amp;_Achieved19"/>
      <sheetName val="Marea_MY19"/>
      <sheetName val="BL_SUMMARY_CHINA19"/>
      <sheetName val="Memo_Giugno19"/>
      <sheetName val="D_B_19"/>
      <sheetName val="BELGIO_CUSTOMERS_MONTH19"/>
      <sheetName val="232_64019"/>
      <sheetName val="Company_Codes19"/>
      <sheetName val="Control_(in)19"/>
      <sheetName val="Input_sheet19"/>
      <sheetName val="DB_Straord_19"/>
      <sheetName val="CREDITI_SCADUTI_200019"/>
      <sheetName val="STABILIM_D_R_19"/>
      <sheetName val="SELECTION_POV19"/>
      <sheetName val="estraz_apert_200119"/>
      <sheetName val="Extrap_Model19"/>
      <sheetName val="Fatturato_Rag1_200219"/>
      <sheetName val="Forecast_119"/>
      <sheetName val="Forecast_219"/>
      <sheetName val="Forecast_319"/>
      <sheetName val="Forecast_419"/>
      <sheetName val="FRANCIA_CIN_MESE19"/>
      <sheetName val="Budget_2002_MM19"/>
      <sheetName val="IS_F_Y19"/>
      <sheetName val="12_-_KPI(1)19"/>
      <sheetName val="Memo_Marzo19"/>
      <sheetName val="Gross_Profit19"/>
      <sheetName val="P_TO19"/>
      <sheetName val="14_-_ORG19"/>
      <sheetName val="Dati_Actual-Prevision19"/>
      <sheetName val="Dati_Budget19"/>
      <sheetName val="5_Year_Plan19"/>
      <sheetName val="Profitcenter_hierarchy19"/>
      <sheetName val="Dati_Forecast19"/>
      <sheetName val="AMMORTAMENTI_CESPITI_DA_TARGA19"/>
      <sheetName val="date_modif19"/>
      <sheetName val="Monthly_Group_NWC_(2)19"/>
      <sheetName val="ER_-_QoE_table19"/>
      <sheetName val="Orderbook_covg19"/>
      <sheetName val="sample_format15"/>
      <sheetName val="2_1软件架构16"/>
      <sheetName val="3_9监视设计16"/>
      <sheetName val="4_1数据归档方案16"/>
      <sheetName val="1_2需求分析16"/>
      <sheetName val="#20-5000t__上期15"/>
      <sheetName val="drop_lists18"/>
      <sheetName val="Lista_de_Proveedores16"/>
      <sheetName val="Responsable+_CESCOS16"/>
      <sheetName val="日报源_Source_for_Daily_Report15"/>
      <sheetName val="Input_data_in_Mar'1913"/>
      <sheetName val="FI_15"/>
      <sheetName val="Skill_Sufficiency15"/>
      <sheetName val="F1-Training_-_PlanVs_Actual_15"/>
      <sheetName val="F2-India_Specific__Plan_vs_Ac15"/>
      <sheetName val="F3-RNAIPL_VS_RNTBCI15"/>
      <sheetName val="F4-CFT_Plan_vs_Actuals15"/>
      <sheetName val="Bench_mark_old15"/>
      <sheetName val="List_Box14"/>
      <sheetName val="DATA_BASE14"/>
      <sheetName val="statistical_data14"/>
      <sheetName val="Calcul_BFR15"/>
      <sheetName val="data_for_control15"/>
      <sheetName val="After_sales15"/>
      <sheetName val="Vehicle_Plan14"/>
      <sheetName val="Japan_Budget_Performance_Budg13"/>
      <sheetName val="slide_2_P&amp;L__Ch13"/>
      <sheetName val="P_&amp;_L13"/>
      <sheetName val="NInvest_Stamping15"/>
      <sheetName val="DO_NOT_TOUCH13"/>
      <sheetName val="Root_Cause_and_Description13"/>
      <sheetName val="Z8_BASE_ASS12"/>
      <sheetName val="VTT_02_08-03_0912"/>
      <sheetName val="3-前提_(最终版）12"/>
      <sheetName val="3_４Ｒ損益12"/>
      <sheetName val="process_cost12"/>
      <sheetName val="Civac_C1112"/>
      <sheetName val="Check_sheet_N12"/>
      <sheetName val="Master_list_日本円換算参照先12"/>
      <sheetName val="能力表_(J12)12"/>
      <sheetName val="1_6_112"/>
      <sheetName val="00Explanation_12"/>
      <sheetName val="CPRP_ALL_(OEM_&amp;_GNP)11"/>
      <sheetName val="#REF_12"/>
      <sheetName val="勤務ｼﾌﾄﾍﾞｰｽ表_下期_12"/>
      <sheetName val="Raw_Data11"/>
      <sheetName val="車会集約ﾞﾍﾞｰｽ表_下期_?????11"/>
      <sheetName val="Q2_Cars_Audit_(Done)11"/>
      <sheetName val="Q4_Supplier_(Done)11"/>
      <sheetName val="ocean_voyage13"/>
      <sheetName val="Currency_reference11"/>
      <sheetName val="selection_data11"/>
      <sheetName val="Del'y_Plan_Okt_18R11"/>
      <sheetName val="序列_共通11"/>
      <sheetName val="Summary_Report11"/>
      <sheetName val="Cost_Touch_up11"/>
      <sheetName val="1_2天窗过往课题矩阵表11"/>
      <sheetName val="G-C_func10"/>
      <sheetName val="SETEX"/>
      <sheetName val="#REF・xls・&gt;"/>
      <sheetName val="STEP3_占有率算出"/>
      <sheetName val="Sheet282"/>
      <sheetName val="Sheet5466"/>
      <sheetName val="Sheet5467"/>
      <sheetName val="EL DPU (A Shift)"/>
      <sheetName val="P1 main"/>
      <sheetName val="act_96"/>
      <sheetName val="accode"/>
      <sheetName val="M Schedules"/>
      <sheetName val="工具HK库龄"/>
      <sheetName val="AA#11"/>
      <sheetName val="DLDB10"/>
      <sheetName val="original"/>
      <sheetName val="流资汇总"/>
      <sheetName val="E101"/>
      <sheetName val="g101"/>
      <sheetName val="ARP-U201"/>
      <sheetName val="2001预提费用"/>
      <sheetName val="上报资产负债表"/>
      <sheetName val="上报损益表"/>
      <sheetName val="补充表"/>
      <sheetName val="Customize Your Loan Manager"/>
      <sheetName val="Confirmation"/>
      <sheetName val="AGENT"/>
      <sheetName val="F1"/>
      <sheetName val="Accrual"/>
      <sheetName val="benefits"/>
      <sheetName val="以前年度损益调整"/>
      <sheetName val="土建表三乙"/>
      <sheetName val="表三甲"/>
      <sheetName val="@D"/>
      <sheetName val="車会集約ﾞﾍﾞｰｽ表 下期 "/>
      <sheetName val="#REF"/>
      <sheetName val="_x0000__x0000__x0000_@D_x0000_"/>
      <sheetName val="G_NOR+LAUNCHI"/>
      <sheetName val="_x005"/>
      <sheetName val="总公司2002_12_3"/>
      <sheetName val="tongke-ht"/>
      <sheetName val="型上げ"/>
      <sheetName val="勤務ｼﾌﾄﾍﾞｰｽ表_下期29"/>
      <sheetName val="勤務ｼﾌﾄﾍﾞｰｽ・_下期29"/>
      <sheetName val="?d?l??_(full-SUV)29"/>
      <sheetName val="_d_l___(full-SUV)29"/>
      <sheetName val="表5-2_地区別CO2排出実績29"/>
      <sheetName val="MPL_技連29"/>
      <sheetName val="342E_BLOCK29"/>
      <sheetName val="信息费用预算表(A4)_29"/>
      <sheetName val="5_1__Volume_assumptions29"/>
      <sheetName val="Europe_PU-129"/>
      <sheetName val="391_各29"/>
      <sheetName val="Customer_input29"/>
      <sheetName val="(10)_ProdType29"/>
      <sheetName val="Destination_Table29"/>
      <sheetName val="FR_FDR_W28"/>
      <sheetName val="Benefits_Worksheet28"/>
      <sheetName val="Consolid_BS28"/>
      <sheetName val="Sales_by_Customer28"/>
      <sheetName val="HS_HB_NE_dr_127"/>
      <sheetName val="总公司2002_12_3127"/>
      <sheetName val="12月_原_27"/>
      <sheetName val="P1_Spec_of_gauge(Japanese)27"/>
      <sheetName val="P2_Fastening_Point_127"/>
      <sheetName val="R-1_6_2・900_E37026"/>
      <sheetName val="040_適用車種コード情報26"/>
      <sheetName val="(9A)_J-Market_04190226"/>
      <sheetName val="COSTES_NMUK26"/>
      <sheetName val="Nissan_YTD26"/>
      <sheetName val="roadmap_U-van26"/>
      <sheetName val="10年度管理图表_26"/>
      <sheetName val="Nissan_Backup26"/>
      <sheetName val="block_ﾜｺﾞﾝ26"/>
      <sheetName val="数据源_2013年26"/>
      <sheetName val="Balance_Sheet26"/>
      <sheetName val="NPV_Working26"/>
      <sheetName val="After_Sales_Supplier_#'s26"/>
      <sheetName val="Hyp_DDRH26"/>
      <sheetName val="실DATA_26"/>
      <sheetName val="rentab_26"/>
      <sheetName val="05MY_USA25"/>
      <sheetName val="FNFR_Code25"/>
      <sheetName val="Master_Data25"/>
      <sheetName val="G_NOR+LAUNCHING_QR_ZV726"/>
      <sheetName val="Master_2_026"/>
      <sheetName val="Hardware_Detail28"/>
      <sheetName val="諸元比較詳細２_５ﾄﾝ26"/>
      <sheetName val="Reference_data25"/>
      <sheetName val="Pre-concept_AX025"/>
      <sheetName val="OE_AC#4111125"/>
      <sheetName val="名古屋支店業務用帳票最新版_xls25"/>
      <sheetName val="项目日报-e3S-P&amp;PLS改造项目_(2)24"/>
      <sheetName val="Method_of_supply_and_picking25"/>
      <sheetName val="input_list25"/>
      <sheetName val="Fleet&amp;Test_Incentive25"/>
      <sheetName val="二轴P1齿轮生产线网络计划_25"/>
      <sheetName val="show_of_spot24"/>
      <sheetName val="Cut_Over_File_Config_24"/>
      <sheetName val="总体进度_24"/>
      <sheetName val="cash_flow25"/>
      <sheetName val="Japan_Data（実）24"/>
      <sheetName val="NO_1(1107)24"/>
      <sheetName val="1_23役員会資料24"/>
      <sheetName val="Action-Eff_(LCV,CV)24"/>
      <sheetName val="Source_files24"/>
      <sheetName val="SIAM_G-DMS23"/>
      <sheetName val="2016_0623"/>
      <sheetName val="2016_0523"/>
      <sheetName val="2016_0423"/>
      <sheetName val="2016_0323"/>
      <sheetName val="2016_0223"/>
      <sheetName val="2016_0123"/>
      <sheetName val="2015_1223"/>
      <sheetName val="2015_1123"/>
      <sheetName val="2015_1023"/>
      <sheetName val="2015_0923"/>
      <sheetName val="2015_0823"/>
      <sheetName val="2015_0723"/>
      <sheetName val="2015_0621"/>
      <sheetName val="2015_0521"/>
      <sheetName val="2015_0421"/>
      <sheetName val="2015_0321"/>
      <sheetName val="2015_0221"/>
      <sheetName val="2015_0121"/>
      <sheetName val="2014_1221"/>
      <sheetName val="2014_1121"/>
      <sheetName val="2014_1021"/>
      <sheetName val="2014_0921"/>
      <sheetName val="2014_0821"/>
      <sheetName val="2014_0721"/>
      <sheetName val="2014_0621"/>
      <sheetName val="2014_0521"/>
      <sheetName val="2014_0421"/>
      <sheetName val="2014_0321"/>
      <sheetName val="2014_0221"/>
      <sheetName val="2014_0121"/>
      <sheetName val="2013_1221"/>
      <sheetName val="2013_1121"/>
      <sheetName val="2013_1021"/>
      <sheetName val="2013_0921"/>
      <sheetName val="2013_0821"/>
      <sheetName val="2013_0721"/>
      <sheetName val="2013_0621"/>
      <sheetName val="2013_0521"/>
      <sheetName val="2013_0421"/>
      <sheetName val="2013_0321"/>
      <sheetName val="2013_0221"/>
      <sheetName val="2013_0121"/>
      <sheetName val="2012_1221"/>
      <sheetName val="2012_1121"/>
      <sheetName val="2012_1021"/>
      <sheetName val="2012_0921"/>
      <sheetName val="2012_0821"/>
      <sheetName val="2012_0721"/>
      <sheetName val="2012_0621"/>
      <sheetName val="2012_0521"/>
      <sheetName val="2012_0421"/>
      <sheetName val="2012_0321"/>
      <sheetName val="2012_0221"/>
      <sheetName val="2012_0121"/>
      <sheetName val="2011_1221"/>
      <sheetName val="2011_1121"/>
      <sheetName val="2011_1021"/>
      <sheetName val="2011_0921"/>
      <sheetName val="2011_0821"/>
      <sheetName val="2011_0721"/>
      <sheetName val="2011_0621"/>
      <sheetName val="2011_0521"/>
      <sheetName val="2011_0421"/>
      <sheetName val="2011_0321"/>
      <sheetName val="2011_0221"/>
      <sheetName val="2011_0121"/>
      <sheetName val="2010_1221"/>
      <sheetName val="2010_1121"/>
      <sheetName val="2010_1021"/>
      <sheetName val="2010_0921"/>
      <sheetName val="2010_0821"/>
      <sheetName val="2010_0721"/>
      <sheetName val="2010_0621"/>
      <sheetName val="2010_0521"/>
      <sheetName val="2010_0421"/>
      <sheetName val="2010_0321"/>
      <sheetName val="2010_0221"/>
      <sheetName val="2010_0121"/>
      <sheetName val="2009_1021"/>
      <sheetName val="2009_0921"/>
      <sheetName val="2009_0821"/>
      <sheetName val="2009_0721"/>
      <sheetName val="2009_0621"/>
      <sheetName val="2009_0521"/>
      <sheetName val="2009_0421"/>
      <sheetName val="2009_0321"/>
      <sheetName val="2009_0221"/>
      <sheetName val="2009_0121"/>
      <sheetName val="2008_1221"/>
      <sheetName val="2008_1121"/>
      <sheetName val="2008_1021"/>
      <sheetName val="2008_0921"/>
      <sheetName val="2008_0821"/>
      <sheetName val="2008_0721"/>
      <sheetName val="2008_0621"/>
      <sheetName val="2008_0521"/>
      <sheetName val="Data_sheet24"/>
      <sheetName val="Section_124"/>
      <sheetName val="Supervisor_AOP_Trim24"/>
      <sheetName val="Work_Days_Input24"/>
      <sheetName val="Sheet_021"/>
      <sheetName val="Region_Code24"/>
      <sheetName val="Drop_Down_Menu24"/>
      <sheetName val="Program_List21"/>
      <sheetName val="Drop_down_list21"/>
      <sheetName val="T&amp;G_mapping21"/>
      <sheetName val="勤務???????表_下期21"/>
      <sheetName val="勤務_______表_下期21"/>
      <sheetName val="Server_Configuration21"/>
      <sheetName val="封面_(2)21"/>
      <sheetName val="M_3_2_121"/>
      <sheetName val="M_3_2_221"/>
      <sheetName val="M_3_2_321"/>
      <sheetName val="M_3_2_421"/>
      <sheetName val="Metadata_Lists21"/>
      <sheetName val="KC-1_FDﾗｲﾝ21"/>
      <sheetName val="KC-1_RDﾗｲﾝ21"/>
      <sheetName val="Safe_Launch21"/>
      <sheetName val="_IB-PL-YTD21"/>
      <sheetName val="BOM_Dec1121"/>
      <sheetName val="专项报告_21"/>
      <sheetName val="내수1_8GL21"/>
      <sheetName val="Model_Years21"/>
      <sheetName val="評価_evaluation_FY14_4-921"/>
      <sheetName val="Result_table21"/>
      <sheetName val="BACK_UP21"/>
      <sheetName val="DROP_LIST_BODY#321"/>
      <sheetName val="NSC_KPI21"/>
      <sheetName val="パワポ貼付け_(Jul)21"/>
      <sheetName val="パワポ貼付け_(Jul)修正前21"/>
      <sheetName val="パワポ貼付け_(Jun)21"/>
      <sheetName val="パワポ貼付け_(May)21"/>
      <sheetName val="Service_Retention21"/>
      <sheetName val="New_vehicle_sales21"/>
      <sheetName val="FY17Sep_(DFL)21"/>
      <sheetName val="_FY16_CSI_RET_21"/>
      <sheetName val="OP_RET　グラフ21"/>
      <sheetName val="Each_line_model_DPHU_Monthly21"/>
      <sheetName val="Each_shop_DPHU21"/>
      <sheetName val="Concern_Data21"/>
      <sheetName val="RC5_521"/>
      <sheetName val="진행_DATA_(2)21"/>
      <sheetName val="Tipo_de_viaje21"/>
      <sheetName val="Fuel_gauge_data_(V-up)20"/>
      <sheetName val="17MTP_MS#1收入（16-25）21"/>
      <sheetName val="DropDown_List21"/>
      <sheetName val="Budget_lines_list21"/>
      <sheetName val="Listas_desplegables_opex21"/>
      <sheetName val="Listas_desplegables_capex21"/>
      <sheetName val="Assumption_sheet21"/>
      <sheetName val="Slide_8_(2)20"/>
      <sheetName val="構成一覧_リスト_(架台以外)_(ブランク)20"/>
      <sheetName val="構成一覧_絵_(架台以外)_(ブランク)20"/>
      <sheetName val="8-2_KOR'07MY変動質量表20"/>
      <sheetName val="ECU_List20"/>
      <sheetName val="F-_data20"/>
      <sheetName val="S_Ydata20"/>
      <sheetName val="電子技術４部_開発１１20"/>
      <sheetName val="Category_Code_20"/>
      <sheetName val="BBC_Qashqai_MSRP21"/>
      <sheetName val="FX_rate20"/>
      <sheetName val="NNE_GM_walk21"/>
      <sheetName val="Mapping_List20"/>
      <sheetName val="List_table20"/>
      <sheetName val="2007_CP08_BIS20"/>
      <sheetName val="MC_DES20"/>
      <sheetName val="荷重1__ピーク荷重20"/>
      <sheetName val="荷重1__区間判定荷重20"/>
      <sheetName val="荷重1___ピーク距離20"/>
      <sheetName val="国产件原式样_(不含CVT)20"/>
      <sheetName val="2012年PU预算和实绩比较_(2)20"/>
      <sheetName val="Other_R&amp;O20"/>
      <sheetName val="13_-_KPI(2)20"/>
      <sheetName val="Actual_&amp;_Achieved20"/>
      <sheetName val="Marea_MY20"/>
      <sheetName val="BL_SUMMARY_CHINA20"/>
      <sheetName val="Memo_Giugno20"/>
      <sheetName val="D_B_20"/>
      <sheetName val="BELGIO_CUSTOMERS_MONTH20"/>
      <sheetName val="232_64020"/>
      <sheetName val="Company_Codes20"/>
      <sheetName val="Control_(in)20"/>
      <sheetName val="Input_sheet20"/>
      <sheetName val="DB_Straord_20"/>
      <sheetName val="CREDITI_SCADUTI_200020"/>
      <sheetName val="STABILIM_D_R_20"/>
      <sheetName val="SELECTION_POV20"/>
      <sheetName val="estraz_apert_200120"/>
      <sheetName val="Extrap_Model20"/>
      <sheetName val="Fatturato_Rag1_200220"/>
      <sheetName val="Forecast_120"/>
      <sheetName val="Forecast_220"/>
      <sheetName val="Forecast_320"/>
      <sheetName val="Forecast_420"/>
      <sheetName val="FRANCIA_CIN_MESE20"/>
      <sheetName val="Budget_2002_MM20"/>
      <sheetName val="IS_F_Y20"/>
      <sheetName val="12_-_KPI(1)20"/>
      <sheetName val="Memo_Marzo20"/>
      <sheetName val="Gross_Profit20"/>
      <sheetName val="P_TO20"/>
      <sheetName val="14_-_ORG20"/>
      <sheetName val="Dati_Actual-Prevision20"/>
      <sheetName val="Dati_Budget20"/>
      <sheetName val="5_Year_Plan20"/>
      <sheetName val="Profitcenter_hierarchy20"/>
      <sheetName val="Dati_Forecast20"/>
      <sheetName val="AMMORTAMENTI_CESPITI_DA_TARGA20"/>
      <sheetName val="date_modif20"/>
      <sheetName val="Monthly_Group_NWC_(2)20"/>
      <sheetName val="ER_-_QoE_table20"/>
      <sheetName val="Orderbook_covg20"/>
      <sheetName val="2_1软件架构17"/>
      <sheetName val="3_9监视设计17"/>
      <sheetName val="4_1数据归档方案17"/>
      <sheetName val="1_2需求分析17"/>
      <sheetName val="N°0_BDM19"/>
      <sheetName val="company_list19"/>
      <sheetName val="Z8_BASE20"/>
      <sheetName val="#20-5000t__上期16"/>
      <sheetName val="drop_lists19"/>
      <sheetName val="PAGE_217"/>
      <sheetName val="PAGE_117"/>
      <sheetName val="Lista_de_Proveedores17"/>
      <sheetName val="Responsable+_CESCOS17"/>
      <sheetName val="日报源_Source_for_Daily_Report16"/>
      <sheetName val="Calcul_BFR16"/>
      <sheetName val="data_for_control16"/>
      <sheetName val="After_sales16"/>
      <sheetName val="8D_Form16"/>
      <sheetName val="DATA_BASE15"/>
      <sheetName val="sample_format16"/>
      <sheetName val="statistical_data15"/>
      <sheetName val="NInvest_Stamping16"/>
      <sheetName val="List_Box15"/>
      <sheetName val="Skill_Sufficiency16"/>
      <sheetName val="F1-Training_-_PlanVs_Actual_16"/>
      <sheetName val="F2-India_Specific__Plan_vs_Ac16"/>
      <sheetName val="F3-RNAIPL_VS_RNTBCI16"/>
      <sheetName val="F4-CFT_Plan_vs_Actuals16"/>
      <sheetName val="Bench_mark_old16"/>
      <sheetName val="DO_NOT_TOUCH14"/>
      <sheetName val="FI_16"/>
      <sheetName val="Vehicle_Plan15"/>
      <sheetName val="Japan_Budget_Performance_Budg14"/>
      <sheetName val="slide_2_P&amp;L__Ch14"/>
      <sheetName val="P_&amp;_L14"/>
      <sheetName val="Master_list_日本円換算参照先13"/>
      <sheetName val="3-前提_(最终版）13"/>
      <sheetName val="3_４Ｒ損益13"/>
      <sheetName val="process_cost13"/>
      <sheetName val="Civac_C1113"/>
      <sheetName val="Z8_BASE_ASS13"/>
      <sheetName val="VTT_02_08-03_0913"/>
      <sheetName val="#REF_13"/>
      <sheetName val="勤務ｼﾌﾄﾍﾞｰｽ表_下期_13"/>
      <sheetName val="能力表_(J12)13"/>
      <sheetName val="1_6_113"/>
      <sheetName val="00Explanation_13"/>
      <sheetName val="Input_data_in_Mar'1914"/>
      <sheetName val="Check_sheet_N13"/>
      <sheetName val="序列_共通12"/>
      <sheetName val="Raw_Data12"/>
      <sheetName val="Cost_Touch_up12"/>
      <sheetName val="CPRP_ALL_(OEM_&amp;_GNP)12"/>
      <sheetName val="車会集約ﾞﾍﾞｰｽ表_下期_?????12"/>
      <sheetName val="Currency_reference12"/>
      <sheetName val="Root_Cause_and_Description14"/>
      <sheetName val="1_2天窗过往课题矩阵表12"/>
      <sheetName val="G-C_func11"/>
      <sheetName val="Summary_Report12"/>
      <sheetName val="selection_data12"/>
      <sheetName val="Del'y_Plan_Okt_18R12"/>
      <sheetName val="Analyse_de_valeur_-_Feuille_17"/>
      <sheetName val="附_IS事业部部门&amp;领域清单7"/>
      <sheetName val="Vibrate_test7"/>
      <sheetName val="Q2_Cars_Audit_(Done)12"/>
      <sheetName val="Q4_Supplier_(Done)12"/>
      <sheetName val="ocean_voyage14"/>
      <sheetName val="Ref_for_dropdown6"/>
      <sheetName val="Key_DONOT_EDIT6"/>
      <sheetName val="Key_6"/>
      <sheetName val="T__B6"/>
      <sheetName val="Staff_List6"/>
      <sheetName val="Sheet1_6"/>
      <sheetName val="詎価_evaluation_FY14_4-916"/>
      <sheetName val="計画書_6"/>
      <sheetName val="車会集約ﾞﾍﾞｰｽ表_下期_17"/>
      <sheetName val="三星_5"/>
      <sheetName val="Charts_(2)5"/>
      <sheetName val="BP_195"/>
      <sheetName val="April_Attendance_5"/>
      <sheetName val="May_Attendance__5"/>
      <sheetName val="Jun_Attendance__5"/>
      <sheetName val="Apr_21_Attendance_5"/>
      <sheetName val="May_21_Attendance5"/>
      <sheetName val="Jun_21_Attendance5"/>
      <sheetName val="Jul_21_Attendance5"/>
      <sheetName val="Aug_21_Attendance5"/>
      <sheetName val="Sep_21_Attendance_5"/>
      <sheetName val="Oct_21_Attendance5"/>
      <sheetName val="Nov_21_Attendance5"/>
      <sheetName val="Dec_21_Attendance5"/>
      <sheetName val="Jan_22_Attendance5"/>
      <sheetName val="Feb_22_Attendance5"/>
      <sheetName val="Mar_22_Attendance_(2)5"/>
      <sheetName val="DATA_NORMAL6"/>
      <sheetName val="技术颜色试做日程_（邱）_12月份_5"/>
      <sheetName val="dd96_1_185"/>
      <sheetName val="Select_Item5"/>
      <sheetName val="NSC's_&amp;_HQ's_G&amp;A_ratio_BP045"/>
      <sheetName val="車会集約ﾞﾍﾞｰｽ表_下期______5"/>
      <sheetName val="PIC_model_events5"/>
      <sheetName val="Rute_การแจ้งปัญหา_5"/>
      <sheetName val="国企改革三年行动重点指标信息统计（更新至2021_10）5"/>
      <sheetName val="Non-Statistical_Sampling_Maste5"/>
      <sheetName val="Two_Step_Revenue_Testing_Maste5"/>
      <sheetName val="Global_Data5"/>
      <sheetName val="BOX_SUM5"/>
      <sheetName val="FIN_GOOD5"/>
      <sheetName val="OP_100_&amp;_10005"/>
      <sheetName val="MN_T_B_4"/>
      <sheetName val="QTR_Data_Analysis4"/>
      <sheetName val="Chart_of_Account4"/>
      <sheetName val="Lease_AP_20084"/>
      <sheetName val="==Part_One4"/>
      <sheetName val="P_&amp;_L_Account4"/>
      <sheetName val="Ｍss_４Ｒ要員4"/>
      <sheetName val="2177_Invoice_Request4"/>
      <sheetName val="Decherd_Labor4"/>
      <sheetName val="Addt'l_Labor4"/>
      <sheetName val="Vallen_Mgmt4"/>
      <sheetName val="NP_Stores_21774"/>
      <sheetName val="NP_Stores_41234"/>
      <sheetName val="LOG_Summary4"/>
      <sheetName val="Yard_Switching4"/>
      <sheetName val="Package_returns4"/>
      <sheetName val="Ocean_Freight4"/>
      <sheetName val="Detention_Charges4"/>
      <sheetName val="Rack_Returns4"/>
      <sheetName val="Import_Inspection_Fees4"/>
      <sheetName val="Foreign_Prem_Air_Freight4"/>
      <sheetName val="Premium_Freight_Charges_AETCs4"/>
      <sheetName val="Problem_List4"/>
      <sheetName val="[工場長会議資料_xls]G_NOR_LAUNCHI____6"/>
      <sheetName val="Headcount_Reduction4"/>
      <sheetName val="RBAC_2022_Budget4"/>
      <sheetName val="Plant_II_99-23"/>
      <sheetName val="NPV_Data3"/>
      <sheetName val="1_見積サマリ3"/>
      <sheetName val="Sheet2_(3)3"/>
      <sheetName val="Cross_cutting3"/>
      <sheetName val="TABLA_DE_DATOS3"/>
      <sheetName val="Changes_in_customer_master_fil3"/>
      <sheetName val="Lead_Schedule3"/>
      <sheetName val="Bilans_SPL3"/>
      <sheetName val="TB_31_10_2021_(clean)_Z0383"/>
      <sheetName val="Hardware_Info3"/>
      <sheetName val="73(下)省人実績表_3"/>
      <sheetName val="HARN_Name3"/>
      <sheetName val="Wire_Resistance3"/>
      <sheetName val="Components_Resistance_AEK_ver_3"/>
      <sheetName val="full_(2)1"/>
      <sheetName val="MN_T_B_3"/>
      <sheetName val="QTR_Data_Analysis3"/>
      <sheetName val="Chart_of_Account3"/>
      <sheetName val="Lease_AP_20083"/>
      <sheetName val="==Part_One3"/>
      <sheetName val="P_&amp;_L_Account3"/>
      <sheetName val="Ｍss_４Ｒ要員3"/>
      <sheetName val="2177_Invoice_Request3"/>
      <sheetName val="Decherd_Labor3"/>
      <sheetName val="Addt'l_Labor3"/>
      <sheetName val="Vallen_Mgmt3"/>
      <sheetName val="NP_Stores_21773"/>
      <sheetName val="NP_Stores_41233"/>
      <sheetName val="LOG_Summary3"/>
      <sheetName val="Yard_Switching3"/>
      <sheetName val="Package_returns3"/>
      <sheetName val="Ocean_Freight3"/>
      <sheetName val="Detention_Charges3"/>
      <sheetName val="Rack_Returns3"/>
      <sheetName val="Import_Inspection_Fees3"/>
      <sheetName val="Foreign_Prem_Air_Freight3"/>
      <sheetName val="Premium_Freight_Charges_AETCs3"/>
      <sheetName val="Problem_List3"/>
      <sheetName val="Headcount_Reduction3"/>
      <sheetName val="RBAC_2022_Budget3"/>
      <sheetName val="Plant_II_99-22"/>
      <sheetName val="NPV_Data2"/>
      <sheetName val="1_見積サマリ2"/>
      <sheetName val="Sheet2_(3)2"/>
      <sheetName val="Cross_cutting2"/>
      <sheetName val="TABLA_DE_DATOS2"/>
      <sheetName val="Changes_in_customer_master_fil2"/>
      <sheetName val="Lead_Schedule2"/>
      <sheetName val="Bilans_SPL2"/>
      <sheetName val="TB_31_10_2021_(clean)_Z0382"/>
      <sheetName val="Hardware_Info2"/>
      <sheetName val="73(下)省人実績表_2"/>
      <sheetName val="HARN_Name2"/>
      <sheetName val="Wire_Resistance2"/>
      <sheetName val="Components_Resistance_AEK_ver_2"/>
      <sheetName val="国企改革三年行动重点指标信息统计（更新至2022_09）"/>
      <sheetName val="ECOM_Periodique"/>
      <sheetName val="ECOM_Mensuel"/>
      <sheetName val="N7_CHINE_ttes_versions"/>
      <sheetName val="工艺提案降成本_(2020年新增)"/>
      <sheetName val="Drop_down"/>
      <sheetName val="Tổng_xuất_"/>
      <sheetName val="Shopping_Summary"/>
      <sheetName val="Semanal_JCV_"/>
      <sheetName val="2015動支計畫_(4月)"/>
      <sheetName val="SU_BOM_20071213"/>
      <sheetName val="외주현황_wq1"/>
      <sheetName val="Validation_List"/>
      <sheetName val="Business_Plan"/>
      <sheetName val="VAVE_List"/>
      <sheetName val="Net_Sell"/>
      <sheetName val="Net_Summary"/>
      <sheetName val="PARTS_LIST"/>
      <sheetName val="STD_model"/>
      <sheetName val="Drop_Down_Lists"/>
      <sheetName val="Anadhan_K"/>
      <sheetName val="_工場長会議資料_xls_G_NOR_LAUNCHI____2"/>
      <sheetName val="Material_List"/>
      <sheetName val="勤務ｼﾌﾄﾍﾞｰｽ表_下期30"/>
      <sheetName val="勤務ｼﾌﾄﾍﾞｰｽ・_下期30"/>
      <sheetName val="?d?l??_(full-SUV)30"/>
      <sheetName val="_d_l___(full-SUV)30"/>
      <sheetName val="表5-2_地区別CO2排出実績30"/>
      <sheetName val="MPL_技連30"/>
      <sheetName val="342E_BLOCK30"/>
      <sheetName val="信息费用预算表(A4)_30"/>
      <sheetName val="5_1__Volume_assumptions30"/>
      <sheetName val="391_各30"/>
      <sheetName val="Europe_PU-130"/>
      <sheetName val="(10)_ProdType30"/>
      <sheetName val="Customer_input30"/>
      <sheetName val="Destination_Table30"/>
      <sheetName val="FR_FDR_W29"/>
      <sheetName val="Benefits_Worksheet29"/>
      <sheetName val="Consolid_BS29"/>
      <sheetName val="Sales_by_Customer29"/>
      <sheetName val="HS_HB_NE_dr_128"/>
      <sheetName val="总公司2002_12_3128"/>
      <sheetName val="12月_原_28"/>
      <sheetName val="P1_Spec_of_gauge(Japanese)28"/>
      <sheetName val="P2_Fastening_Point_128"/>
      <sheetName val="040_適用車種コード情報27"/>
      <sheetName val="R-1_6_2・900_E37027"/>
      <sheetName val="(9A)_J-Market_04190227"/>
      <sheetName val="COSTES_NMUK27"/>
      <sheetName val="Nissan_YTD27"/>
      <sheetName val="roadmap_U-van27"/>
      <sheetName val="10年度管理图表_27"/>
      <sheetName val="Nissan_Backup27"/>
      <sheetName val="NPV_Working27"/>
      <sheetName val="G_NOR+LAUNCHING_QR_ZV727"/>
      <sheetName val="Master_2_027"/>
      <sheetName val="数据源_2013年27"/>
      <sheetName val="block_ﾜｺﾞﾝ27"/>
      <sheetName val="Balance_Sheet27"/>
      <sheetName val="After_Sales_Supplier_#'s27"/>
      <sheetName val="Hardware_Detail29"/>
      <sheetName val="諸元比較詳細２_５ﾄﾝ27"/>
      <sheetName val="Hyp_DDRH27"/>
      <sheetName val="실DATA_27"/>
      <sheetName val="rentab_27"/>
      <sheetName val="05MY_USA26"/>
      <sheetName val="FNFR_Code26"/>
      <sheetName val="Master_Data26"/>
      <sheetName val="Pre-concept_AX026"/>
      <sheetName val="Reference_data26"/>
      <sheetName val="Method_of_supply_and_picking26"/>
      <sheetName val="input_list26"/>
      <sheetName val="OE_AC#4111126"/>
      <sheetName val="名古屋支店業務用帳票最新版_xls26"/>
      <sheetName val="show_of_spot25"/>
      <sheetName val="Cut_Over_File_Config_25"/>
      <sheetName val="Fleet&amp;Test_Incentive26"/>
      <sheetName val="二轴P1齿轮生产线网络计划_26"/>
      <sheetName val="项目日报-e3S-P&amp;PLS改造项目_(2)25"/>
      <sheetName val="总体进度_25"/>
      <sheetName val="cash_flow26"/>
      <sheetName val="Japan_Data（実）25"/>
      <sheetName val="NO_1(1107)25"/>
      <sheetName val="1_23役員会資料25"/>
      <sheetName val="Action-Eff_(LCV,CV)25"/>
      <sheetName val="Source_files25"/>
      <sheetName val="SIAM_G-DMS24"/>
      <sheetName val="2016_0624"/>
      <sheetName val="2016_0524"/>
      <sheetName val="2016_0424"/>
      <sheetName val="2016_0324"/>
      <sheetName val="2016_0224"/>
      <sheetName val="2016_0124"/>
      <sheetName val="2015_1224"/>
      <sheetName val="2015_1124"/>
      <sheetName val="2015_1024"/>
      <sheetName val="2015_0924"/>
      <sheetName val="2015_0824"/>
      <sheetName val="2015_0724"/>
      <sheetName val="2015_0622"/>
      <sheetName val="2015_0522"/>
      <sheetName val="2015_0422"/>
      <sheetName val="2015_0322"/>
      <sheetName val="2015_0222"/>
      <sheetName val="2015_0122"/>
      <sheetName val="2014_1222"/>
      <sheetName val="2014_1122"/>
      <sheetName val="2014_1022"/>
      <sheetName val="2014_0922"/>
      <sheetName val="2014_0822"/>
      <sheetName val="2014_0722"/>
      <sheetName val="2014_0622"/>
      <sheetName val="2014_0522"/>
      <sheetName val="2014_0422"/>
      <sheetName val="2014_0322"/>
      <sheetName val="2014_0222"/>
      <sheetName val="2014_0122"/>
      <sheetName val="2013_1222"/>
      <sheetName val="2013_1122"/>
      <sheetName val="2013_1022"/>
      <sheetName val="2013_0922"/>
      <sheetName val="2013_0822"/>
      <sheetName val="2013_0722"/>
      <sheetName val="2013_0622"/>
      <sheetName val="2013_0522"/>
      <sheetName val="2013_0422"/>
      <sheetName val="2013_0322"/>
      <sheetName val="2013_0222"/>
      <sheetName val="2013_0122"/>
      <sheetName val="2012_1222"/>
      <sheetName val="2012_1122"/>
      <sheetName val="2012_1022"/>
      <sheetName val="2012_0922"/>
      <sheetName val="2012_0822"/>
      <sheetName val="2012_0722"/>
      <sheetName val="2012_0622"/>
      <sheetName val="2012_0522"/>
      <sheetName val="2012_0422"/>
      <sheetName val="2012_0322"/>
      <sheetName val="2012_0222"/>
      <sheetName val="2012_0122"/>
      <sheetName val="2011_1222"/>
      <sheetName val="2011_1122"/>
      <sheetName val="2011_1022"/>
      <sheetName val="2011_0922"/>
      <sheetName val="2011_0822"/>
      <sheetName val="2011_0722"/>
      <sheetName val="2011_0622"/>
      <sheetName val="2011_0522"/>
      <sheetName val="2011_0422"/>
      <sheetName val="2011_0322"/>
      <sheetName val="2011_0222"/>
      <sheetName val="2011_0122"/>
      <sheetName val="2010_1222"/>
      <sheetName val="2010_1122"/>
      <sheetName val="2010_1022"/>
      <sheetName val="2010_0922"/>
      <sheetName val="2010_0822"/>
      <sheetName val="2010_0722"/>
      <sheetName val="2010_0622"/>
      <sheetName val="2010_0522"/>
      <sheetName val="2010_0422"/>
      <sheetName val="2010_0322"/>
      <sheetName val="2010_0222"/>
      <sheetName val="2010_0122"/>
      <sheetName val="2009_1022"/>
      <sheetName val="2009_0922"/>
      <sheetName val="2009_0822"/>
      <sheetName val="2009_0722"/>
      <sheetName val="2009_0622"/>
      <sheetName val="2009_0522"/>
      <sheetName val="2009_0422"/>
      <sheetName val="2009_0322"/>
      <sheetName val="2009_0222"/>
      <sheetName val="2009_0122"/>
      <sheetName val="2008_1222"/>
      <sheetName val="2008_1122"/>
      <sheetName val="2008_1022"/>
      <sheetName val="2008_0922"/>
      <sheetName val="2008_0822"/>
      <sheetName val="2008_0722"/>
      <sheetName val="2008_0622"/>
      <sheetName val="2008_0522"/>
      <sheetName val="Data_sheet25"/>
      <sheetName val="Section_125"/>
      <sheetName val="Supervisor_AOP_Trim25"/>
      <sheetName val="Work_Days_Input25"/>
      <sheetName val="Region_Code25"/>
      <sheetName val="Drop_Down_Menu25"/>
      <sheetName val="Program_List22"/>
      <sheetName val="T&amp;G_mapping22"/>
      <sheetName val="Drop_down_list22"/>
      <sheetName val="Sheet_022"/>
      <sheetName val="勤務???????表_下期22"/>
      <sheetName val="勤務_______表_下期22"/>
      <sheetName val="Server_Configuration22"/>
      <sheetName val="封面_(2)22"/>
      <sheetName val="M_3_2_122"/>
      <sheetName val="M_3_2_222"/>
      <sheetName val="M_3_2_322"/>
      <sheetName val="M_3_2_422"/>
      <sheetName val="Metadata_Lists22"/>
      <sheetName val="KC-1_FDﾗｲﾝ22"/>
      <sheetName val="KC-1_RDﾗｲﾝ22"/>
      <sheetName val="Safe_Launch22"/>
      <sheetName val="_IB-PL-YTD22"/>
      <sheetName val="BOM_Dec1122"/>
      <sheetName val="专项报告_22"/>
      <sheetName val="내수1_8GL22"/>
      <sheetName val="Model_Years22"/>
      <sheetName val="評価_evaluation_FY14_4-922"/>
      <sheetName val="BACK_UP22"/>
      <sheetName val="RC5_522"/>
      <sheetName val="진행_DATA_(2)22"/>
      <sheetName val="Result_table22"/>
      <sheetName val="DROP_LIST_BODY#322"/>
      <sheetName val="NSC_KPI22"/>
      <sheetName val="パワポ貼付け_(Jul)22"/>
      <sheetName val="パワポ貼付け_(Jul)修正前22"/>
      <sheetName val="パワポ貼付け_(Jun)22"/>
      <sheetName val="パワポ貼付け_(May)22"/>
      <sheetName val="Service_Retention22"/>
      <sheetName val="New_vehicle_sales22"/>
      <sheetName val="FY17Sep_(DFL)22"/>
      <sheetName val="_FY16_CSI_RET_22"/>
      <sheetName val="OP_RET　グラフ22"/>
      <sheetName val="Tipo_de_viaje22"/>
      <sheetName val="17MTP_MS#1收入（16-25）22"/>
      <sheetName val="DropDown_List22"/>
      <sheetName val="Fuel_gauge_data_(V-up)21"/>
      <sheetName val="ECU_List21"/>
      <sheetName val="F-_data21"/>
      <sheetName val="S_Ydata21"/>
      <sheetName val="電子技術４部_開発１１21"/>
      <sheetName val="8-2_KOR'07MY変動質量表21"/>
      <sheetName val="Each_line_model_DPHU_Monthly22"/>
      <sheetName val="Each_shop_DPHU22"/>
      <sheetName val="Concern_Data22"/>
      <sheetName val="構成一覧_リスト_(架台以外)_(ブランク)21"/>
      <sheetName val="構成一覧_絵_(架台以外)_(ブランク)21"/>
      <sheetName val="Category_Code_21"/>
      <sheetName val="Assumption_sheet22"/>
      <sheetName val="Budget_lines_list22"/>
      <sheetName val="Listas_desplegables_opex22"/>
      <sheetName val="Listas_desplegables_capex22"/>
      <sheetName val="Slide_8_(2)21"/>
      <sheetName val="BBC_Qashqai_MSRP22"/>
      <sheetName val="NNE_GM_walk22"/>
      <sheetName val="FX_rate21"/>
      <sheetName val="List_table21"/>
      <sheetName val="2007_CP08_BIS21"/>
      <sheetName val="MC_DES21"/>
      <sheetName val="Mapping_List21"/>
      <sheetName val="荷重1__ピーク荷重21"/>
      <sheetName val="荷重1__区間判定荷重21"/>
      <sheetName val="荷重1___ピーク距離21"/>
      <sheetName val="国产件原式样_(不含CVT)21"/>
      <sheetName val="2012年PU预算和实绩比较_(2)21"/>
      <sheetName val="N°0_BDM20"/>
      <sheetName val="#20-5000t__上期17"/>
      <sheetName val="company_list20"/>
      <sheetName val="2_1软件架构18"/>
      <sheetName val="3_9监视设计18"/>
      <sheetName val="4_1数据归档方案18"/>
      <sheetName val="1_2需求分析18"/>
      <sheetName val="Z8_BASE21"/>
      <sheetName val="Other_R&amp;O21"/>
      <sheetName val="13_-_KPI(2)21"/>
      <sheetName val="Actual_&amp;_Achieved21"/>
      <sheetName val="Marea_MY21"/>
      <sheetName val="BL_SUMMARY_CHINA21"/>
      <sheetName val="Memo_Giugno21"/>
      <sheetName val="D_B_21"/>
      <sheetName val="BELGIO_CUSTOMERS_MONTH21"/>
      <sheetName val="232_64021"/>
      <sheetName val="Company_Codes21"/>
      <sheetName val="Control_(in)21"/>
      <sheetName val="Input_sheet21"/>
      <sheetName val="DB_Straord_21"/>
      <sheetName val="CREDITI_SCADUTI_200021"/>
      <sheetName val="STABILIM_D_R_21"/>
      <sheetName val="SELECTION_POV21"/>
      <sheetName val="estraz_apert_200121"/>
      <sheetName val="Extrap_Model21"/>
      <sheetName val="Fatturato_Rag1_200221"/>
      <sheetName val="Forecast_121"/>
      <sheetName val="Forecast_221"/>
      <sheetName val="Forecast_321"/>
      <sheetName val="Forecast_421"/>
      <sheetName val="FRANCIA_CIN_MESE21"/>
      <sheetName val="Budget_2002_MM21"/>
      <sheetName val="IS_F_Y21"/>
      <sheetName val="12_-_KPI(1)21"/>
      <sheetName val="Memo_Marzo21"/>
      <sheetName val="Gross_Profit21"/>
      <sheetName val="P_TO21"/>
      <sheetName val="14_-_ORG21"/>
      <sheetName val="Dati_Actual-Prevision21"/>
      <sheetName val="Dati_Budget21"/>
      <sheetName val="5_Year_Plan21"/>
      <sheetName val="Profitcenter_hierarchy21"/>
      <sheetName val="Dati_Forecast21"/>
      <sheetName val="AMMORTAMENTI_CESPITI_DA_TARGA21"/>
      <sheetName val="date_modif21"/>
      <sheetName val="Monthly_Group_NWC_(2)21"/>
      <sheetName val="ER_-_QoE_table21"/>
      <sheetName val="Orderbook_covg21"/>
      <sheetName val="PAGE_218"/>
      <sheetName val="PAGE_118"/>
      <sheetName val="drop_lists20"/>
      <sheetName val="日报源_Source_for_Daily_Report17"/>
      <sheetName val="Calcul_BFR17"/>
      <sheetName val="data_for_control17"/>
      <sheetName val="After_sales17"/>
      <sheetName val="Lista_de_Proveedores18"/>
      <sheetName val="Responsable+_CESCOS18"/>
      <sheetName val="8D_Form17"/>
      <sheetName val="statistical_data16"/>
      <sheetName val="Skill_Sufficiency17"/>
      <sheetName val="F1-Training_-_PlanVs_Actual_17"/>
      <sheetName val="F2-India_Specific__Plan_vs_Ac17"/>
      <sheetName val="F3-RNAIPL_VS_RNTBCI17"/>
      <sheetName val="F4-CFT_Plan_vs_Actuals17"/>
      <sheetName val="Bench_mark_old17"/>
      <sheetName val="sample_format17"/>
      <sheetName val="FI_17"/>
      <sheetName val="DATA_BASE16"/>
      <sheetName val="NInvest_Stamping17"/>
      <sheetName val="DO_NOT_TOUCH15"/>
      <sheetName val="List_Box16"/>
      <sheetName val="Vehicle_Plan16"/>
      <sheetName val="能力表_(J12)14"/>
      <sheetName val="Japan_Budget_Performance_Budg15"/>
      <sheetName val="slide_2_P&amp;L__Ch15"/>
      <sheetName val="P_&amp;_L15"/>
      <sheetName val="Master_list_日本円換算参照先14"/>
      <sheetName val="3-前提_(最终版）14"/>
      <sheetName val="3_４Ｒ損益14"/>
      <sheetName val="process_cost14"/>
      <sheetName val="Civac_C1114"/>
      <sheetName val="Z8_BASE_ASS14"/>
      <sheetName val="VTT_02_08-03_0914"/>
      <sheetName val="#REF_14"/>
      <sheetName val="勤務ｼﾌﾄﾍﾞｰｽ表_下期_14"/>
      <sheetName val="1_6_114"/>
      <sheetName val="Input_data_in_Mar'1915"/>
      <sheetName val="Check_sheet_N14"/>
      <sheetName val="00Explanation_14"/>
      <sheetName val="Raw_Data13"/>
      <sheetName val="Cost_Touch_up13"/>
      <sheetName val="G-C_func12"/>
      <sheetName val="序列_共通13"/>
      <sheetName val="Currency_reference13"/>
      <sheetName val="1_2天窗过往课题矩阵表13"/>
      <sheetName val="車会集約ﾞﾍﾞｰｽ表_下期_?????13"/>
      <sheetName val="CPRP_ALL_(OEM_&amp;_GNP)13"/>
      <sheetName val="Root_Cause_and_Description15"/>
      <sheetName val="Summary_Report13"/>
      <sheetName val="selection_data13"/>
      <sheetName val="Del'y_Plan_Okt_18R13"/>
      <sheetName val="Analyse_de_valeur_-_Feuille_18"/>
      <sheetName val="附_IS事业部部门&amp;领域清单8"/>
      <sheetName val="Vibrate_test8"/>
      <sheetName val="Q2_Cars_Audit_(Done)13"/>
      <sheetName val="Q4_Supplier_(Done)13"/>
      <sheetName val="ocean_voyage15"/>
      <sheetName val="DATA_NORMAL7"/>
      <sheetName val="詎価_evaluation_FY14_4-917"/>
      <sheetName val="Key_DONOT_EDIT7"/>
      <sheetName val="Key_7"/>
      <sheetName val="計画書_7"/>
      <sheetName val="Ref_for_dropdown7"/>
      <sheetName val="Sheet1_7"/>
      <sheetName val="T__B7"/>
      <sheetName val="Staff_List7"/>
      <sheetName val="dd96_1_186"/>
      <sheetName val="三星_6"/>
      <sheetName val="技术颜色试做日程_（邱）_12月份_6"/>
      <sheetName val="Charts_(2)6"/>
      <sheetName val="BP_196"/>
      <sheetName val="April_Attendance_6"/>
      <sheetName val="May_Attendance__6"/>
      <sheetName val="Jun_Attendance__6"/>
      <sheetName val="Apr_21_Attendance_6"/>
      <sheetName val="May_21_Attendance6"/>
      <sheetName val="Jun_21_Attendance6"/>
      <sheetName val="Jul_21_Attendance6"/>
      <sheetName val="Aug_21_Attendance6"/>
      <sheetName val="Sep_21_Attendance_6"/>
      <sheetName val="Oct_21_Attendance6"/>
      <sheetName val="Nov_21_Attendance6"/>
      <sheetName val="Dec_21_Attendance6"/>
      <sheetName val="Jan_22_Attendance6"/>
      <sheetName val="Feb_22_Attendance6"/>
      <sheetName val="Mar_22_Attendance_(2)6"/>
      <sheetName val="Select_Item6"/>
      <sheetName val="NSC's_&amp;_HQ's_G&amp;A_ratio_BP046"/>
      <sheetName val="車会集約ﾞﾍﾞｰｽ表_下期______6"/>
      <sheetName val="PIC_model_events6"/>
      <sheetName val="Rute_การแจ้งปัญหา_6"/>
      <sheetName val="国企改革三年行动重点指标信息统计（更新至2021_10）6"/>
      <sheetName val="Non-Statistical_Sampling_Maste6"/>
      <sheetName val="Two_Step_Revenue_Testing_Maste6"/>
      <sheetName val="Global_Data6"/>
      <sheetName val="BOX_SUM6"/>
      <sheetName val="FIN_GOOD6"/>
      <sheetName val="OP_100_&amp;_10006"/>
      <sheetName val="MN_T_B_5"/>
      <sheetName val="2177_Invoice_Request5"/>
      <sheetName val="Decherd_Labor5"/>
      <sheetName val="Addt'l_Labor5"/>
      <sheetName val="Vallen_Mgmt5"/>
      <sheetName val="NP_Stores_21775"/>
      <sheetName val="NP_Stores_41235"/>
      <sheetName val="LOG_Summary5"/>
      <sheetName val="Yard_Switching5"/>
      <sheetName val="Package_returns5"/>
      <sheetName val="Ocean_Freight5"/>
      <sheetName val="Detention_Charges5"/>
      <sheetName val="Rack_Returns5"/>
      <sheetName val="Import_Inspection_Fees5"/>
      <sheetName val="Foreign_Prem_Air_Freight5"/>
      <sheetName val="Premium_Freight_Charges_AETCs5"/>
      <sheetName val="Ｍss_４Ｒ要員5"/>
      <sheetName val="Problem_List5"/>
      <sheetName val="QTR_Data_Analysis5"/>
      <sheetName val="Chart_of_Account5"/>
      <sheetName val="Lease_AP_20085"/>
      <sheetName val="==Part_One5"/>
      <sheetName val="P_&amp;_L_Account5"/>
      <sheetName val="[工場長会議資料_xls]G_NOR_LAUNCHI____7"/>
      <sheetName val="Headcount_Reduction5"/>
      <sheetName val="RBAC_2022_Budget5"/>
      <sheetName val="NPV_Data4"/>
      <sheetName val="Plant_II_99-24"/>
      <sheetName val="1_見積サマリ4"/>
      <sheetName val="Sheet2_(3)4"/>
      <sheetName val="Cross_cutting4"/>
      <sheetName val="TABLA_DE_DATOS4"/>
      <sheetName val="73(下)省人実績表_4"/>
      <sheetName val="Hardware_Info4"/>
      <sheetName val="HARN_Name4"/>
      <sheetName val="Wire_Resistance4"/>
      <sheetName val="Components_Resistance_AEK_ver_4"/>
      <sheetName val="Changes_in_customer_master_fil4"/>
      <sheetName val="Lead_Schedule4"/>
      <sheetName val="Bilans_SPL4"/>
      <sheetName val="TB_31_10_2021_(clean)_Z0384"/>
      <sheetName val="車会集約ﾞﾍﾞｰｽ表_下期_18"/>
      <sheetName val="full_(2)2"/>
      <sheetName val="国企改革三年行动重点指标信息统计（更新至2022_09）1"/>
      <sheetName val="Pln_Pdt1"/>
      <sheetName val="ECOM_Periodique1"/>
      <sheetName val="ECOM_Mensuel1"/>
      <sheetName val="N7_CHINE_ttes_versions1"/>
      <sheetName val="工艺提案降成本_(2020年新增)1"/>
      <sheetName val="Drop_down1"/>
      <sheetName val="Tổng_xuất_1"/>
      <sheetName val="Shopping_Summary1"/>
      <sheetName val="Semanal_JCV_1"/>
      <sheetName val="2015動支計畫_(4月)1"/>
      <sheetName val="SU_BOM_200712131"/>
      <sheetName val="외주현황_wq11"/>
      <sheetName val="Validation_List1"/>
      <sheetName val="Business_Plan1"/>
      <sheetName val="VAVE_List1"/>
      <sheetName val="Net_Sell1"/>
      <sheetName val="Net_Summary1"/>
      <sheetName val="PARTS_LIST1"/>
      <sheetName val="STD_model1"/>
      <sheetName val="Drop_Down_Lists1"/>
      <sheetName val="Anadhan_K1"/>
      <sheetName val="_工場長会議資料_xls_G_NOR_LAUNCHI____1"/>
      <sheetName val="Material_List1"/>
      <sheetName val="NP计划"/>
      <sheetName val="Sheet6076"/>
      <sheetName val="関数"/>
      <sheetName val="J94A-WT"/>
      <sheetName val="J51-J70-J76-EL"/>
      <sheetName val="h1.15-w16-NRT COND"/>
      <sheetName val="1A"/>
      <sheetName val="マスター"/>
      <sheetName val="切替情報"/>
      <sheetName val="Outgoing"/>
      <sheetName val="チェック編集部品定義書"/>
      <sheetName val="Source"/>
      <sheetName val="2月收入成本明细表"/>
      <sheetName val="WJ素材費"/>
      <sheetName val="条件表"/>
      <sheetName val="決算出日"/>
      <sheetName val="マスタ"/>
      <sheetName val="作業表Ａ"/>
      <sheetName val="ﾘｽﾄ"/>
      <sheetName val="２Ｒ 売上・収益推移"/>
      <sheetName val="軽戦略YOSHIMA"/>
      <sheetName val="CK2_P"/>
      <sheetName val="その他経"/>
      <sheetName val="ﾘﾝｸ（ﾒｰｶｰ№)"/>
      <sheetName val="工资推移表"/>
      <sheetName val="見本２"/>
      <sheetName val="HO &amp; Aust BS"/>
      <sheetName val="P5 ﾒﾀﾙ加工費(ﾚｰｻﾞｰ)"/>
      <sheetName val="ﾃﾞｰﾀ"/>
      <sheetName val="CODE(顧客) (2)"/>
      <sheetName val="ﾊﾟｲﾌﾟ"/>
      <sheetName val="部品情報"/>
      <sheetName val="冷延鋼板"/>
      <sheetName val="熱延鋼板"/>
      <sheetName val="他材料費"/>
      <sheetName val="K110"/>
      <sheetName val="G210"/>
      <sheetName val="O111"/>
      <sheetName val="h1_15-w16-NRT_COND"/>
      <sheetName val="２Ｒ_売上・収益推移"/>
      <sheetName val="HO_&amp;_Aust_BS"/>
      <sheetName val="P5_ﾒﾀﾙ加工費(ﾚｰｻﾞｰ)"/>
      <sheetName val="CODE(顧客)_(2)"/>
      <sheetName val="参照条件"/>
      <sheetName val="液圧拡張ｺｽﾄ比較"/>
      <sheetName val="暗騒音→等高線"/>
      <sheetName val="部門コード"/>
      <sheetName val="場所コード表"/>
      <sheetName val="Sheet314"/>
      <sheetName val="PopCache"/>
      <sheetName val="Plot Data"/>
      <sheetName val="2_O_S510K"/>
      <sheetName val="原材料明细"/>
      <sheetName val="统计数据"/>
      <sheetName val="Sheet8602"/>
      <sheetName val="150"/>
      <sheetName val="Sheet296"/>
      <sheetName val="Sheet6832"/>
      <sheetName val="DETAIL_CAMPAGNES_A3"/>
      <sheetName val="LFW1_Results"/>
      <sheetName val="Sheet293"/>
      <sheetName val="Sheet5585"/>
      <sheetName val="Sheet6111"/>
      <sheetName val="Sheet7743"/>
      <sheetName val="Sheet7782"/>
      <sheetName val="*1_Spec_of_gauge(Jap"/>
      <sheetName val="型別　強度率　計算　シート (2週目) "/>
      <sheetName val="Price List"/>
      <sheetName val="RISQUE DE TAUX"/>
      <sheetName val="汇缴报告明细"/>
      <sheetName val="製品（売）"/>
      <sheetName val="製品（仕入）"/>
      <sheetName val="09年明细表"/>
      <sheetName val="車会集約ﾞﾍﾞｰｽ表 下期 _x005f_x0000__x005f_x0000__x0"/>
      <sheetName val="#REF_x005f_x0000__x005f_x0000__x005f_x0000__x000"/>
      <sheetName val="勤務ｼﾌﾄﾍﾞｰｽ表 下期_x005f_x0002__x005f_x0000__x00"/>
      <sheetName val="車会集約ﾞﾍﾞｰｽ表 下期_x005f_x0002__x005f_x0000__x00"/>
      <sheetName val="勤務ｼﾌﾄﾍﾞｰｽ表 下期_x005f_x0002_"/>
      <sheetName val="車会集約ﾞﾍﾞｰｽ表 下期_x005f_x0002_"/>
      <sheetName val="G_NOR+LAUNCHIက_x005f_x0000_ 엦܂⾎__x000"/>
      <sheetName val="G_NOR+LAUNCHI_x005f_x0000_"/>
      <sheetName val="G_NOR+LAUNCHIñ_x005f_x0000_Ԁ_x005f_x0000_䀀"/>
      <sheetName val="sh_x005f_x0002____h"/>
      <sheetName val="３ＲＤ組立４名藘_x005f_x001e_"/>
      <sheetName val="sh_x005f_x005f_x005f_x0002__x005f"/>
      <sheetName val="_x005f_x005f_x005f_x005f_x005f_x005f_x005f_x005f_x005f_x005f_"/>
      <sheetName val="ｺｽﾄ企画"/>
      <sheetName val="XL4Poppy"/>
      <sheetName val="3)-4  投資実績"/>
      <sheetName val="集計 (2)"/>
      <sheetName val="Basic_Information"/>
      <sheetName val="Perunit"/>
      <sheetName val="08年9月黄埔工厂用纸计划与实绩(9月)"/>
      <sheetName val="Sheet1748"/>
      <sheetName val="Sheet6831"/>
      <sheetName val="Sheet8683"/>
      <sheetName val="0-用户现场人员投入"/>
      <sheetName val="DONNEES"/>
      <sheetName val="EXTRACTEUR"/>
      <sheetName val="Sheet8679"/>
      <sheetName val="Sheet8874"/>
      <sheetName val="Sheet315"/>
      <sheetName val="BM_NEW2"/>
      <sheetName val="原因分析"/>
      <sheetName val="PV6 3.5L LX5 GMX170"/>
      <sheetName val="Graphs"/>
      <sheetName val="Sheet318"/>
      <sheetName val="调研03-1234"/>
      <sheetName val="Sheet259"/>
      <sheetName val="ｱﾅﾛｸﾞﾒｰﾀ"/>
      <sheetName val="Sheet6101"/>
      <sheetName val="Sheet9292"/>
      <sheetName val="Sheet317"/>
      <sheetName val="Program Summary"/>
      <sheetName val="Total Graph"/>
      <sheetName val="SC HKD CA"/>
      <sheetName val="选择报表"/>
      <sheetName val="Movement"/>
      <sheetName val="Category"/>
      <sheetName val="F101"/>
      <sheetName val="Shunde"/>
      <sheetName val="Ledger TB"/>
      <sheetName val="报表项目库"/>
      <sheetName val="第一阶段追踪事项统计表"/>
      <sheetName val="TABLEAUX"/>
      <sheetName val="UOE1&amp;2CDPB0103"/>
      <sheetName val="UOE1&amp;2CDPB0203"/>
      <sheetName val="UOE1&amp;2CDPB0303"/>
      <sheetName val="UOE1&amp;2CDPB0403"/>
      <sheetName val="UOE1&amp;2CDPB0503"/>
      <sheetName val="UOE1&amp;2CDPB0603"/>
      <sheetName val="UOE1&amp;2CDPB0703"/>
      <sheetName val="UOE1&amp;2CDPB0803"/>
      <sheetName val="UOE1&amp;2CDPB0903"/>
      <sheetName val="UOE1&amp;2CDPB1003"/>
      <sheetName val="UOE1&amp;2CDPB1103"/>
      <sheetName val="UOE1&amp;2CDPB1203"/>
      <sheetName val="6项"/>
      <sheetName val="Cover &amp; list"/>
      <sheetName val="Indicateur"/>
      <sheetName val="Press"/>
      <sheetName val="GL"/>
      <sheetName val="Aalayams-1"/>
      <sheetName val="Aalayams-1 (2)"/>
      <sheetName val="Aalayams-1 (3)"/>
      <sheetName val="BASF-02"/>
      <sheetName val="BASF-02 (2)"/>
      <sheetName val="Hat rubber-03"/>
      <sheetName val="Chemetal-04"/>
      <sheetName val="Eftec-05"/>
      <sheetName val="Eftec-05 (2)"/>
      <sheetName val="AAF-07 (2)"/>
      <sheetName val="Sumax-06"/>
      <sheetName val="Sumax-06 (2)"/>
      <sheetName val="AAF-07"/>
      <sheetName val="AAF-07 (3)"/>
      <sheetName val="PIT schedule"/>
      <sheetName val="Oven filter-08"/>
      <sheetName val="Alfa- Iwata -09"/>
      <sheetName val="Alfa- Iwata -09 (2)"/>
      <sheetName val="Alfa- Iwata -Updated "/>
      <sheetName val="Shree priyanga-10"/>
      <sheetName val="Pm industries-11"/>
      <sheetName val="TAesung-12"/>
      <sheetName val="LCS"/>
      <sheetName val="Sun-15"/>
      <sheetName val="Adhesive-14 (2)"/>
      <sheetName val="Eye wash shower"/>
      <sheetName val="HUB"/>
      <sheetName val="Conical drill bit"/>
      <sheetName val="Oberline filter"/>
      <sheetName val="Grating Cleaning"/>
      <sheetName val="Grating Cleaning (3)"/>
      <sheetName val="XBA jigs cleaing"/>
      <sheetName val="Radical-13 (2)"/>
      <sheetName val="Radical-13"/>
      <sheetName val="Adhesive-14"/>
      <sheetName val="Advance-16"/>
      <sheetName val="Yamato-17"/>
      <sheetName val="Chemicals"/>
      <sheetName val="Graco spares"/>
      <sheetName val="Adhesive specil (2)"/>
      <sheetName val="Sarvam safety"/>
      <sheetName val="Walki talkie Service"/>
      <sheetName val="3m SPARES"/>
      <sheetName val="Durr Robot Spares"/>
      <sheetName val="Electro static gun spares"/>
      <sheetName val="PTED Eductors &amp; Nozzles"/>
      <sheetName val="Leister gun Spares"/>
      <sheetName val="Leister gun Spares (2)"/>
      <sheetName val="3inch sander"/>
      <sheetName val="Jigs"/>
      <sheetName val="Mobile"/>
      <sheetName val="Dust count spares lens"/>
      <sheetName val="Safety signage"/>
      <sheetName val="Anode Cell"/>
      <sheetName val="Project Graco requirement"/>
      <sheetName val="Project Graco - Annexure"/>
      <sheetName val="Check Sheet"/>
      <sheetName val="H79 Jigs"/>
      <sheetName val="PTED Lock nut"/>
      <sheetName val="H79 &amp; XBA Jigs (2)"/>
      <sheetName val="L02B Jigs"/>
      <sheetName val="PS filter- Parker"/>
      <sheetName val="Bell tool- 4J0894"/>
      <sheetName val="CCTV "/>
      <sheetName val="PS filter- Parker (2)"/>
      <sheetName val="Air Blow Nozzle"/>
      <sheetName val="ASCM"/>
      <sheetName val="PWTEngg"/>
      <sheetName val="PC"/>
      <sheetName val="VPE"/>
      <sheetName val="MSPO"/>
      <sheetName val="PMO"/>
      <sheetName val="FIN"/>
      <sheetName val="QA"/>
      <sheetName val="HR"/>
      <sheetName val="Safety"/>
      <sheetName val="ADMIN"/>
      <sheetName val="SECURITY"/>
      <sheetName val="VPP"/>
      <sheetName val="MDs"/>
      <sheetName val="PIT"/>
      <sheetName val="ProjRNTBCI"/>
      <sheetName val="SUMMARY-2"/>
      <sheetName val="PWT"/>
      <sheetName val="PLE"/>
      <sheetName val="ISIT"/>
      <sheetName val="Remarks"/>
      <sheetName val="SUMMARY-1"/>
      <sheetName val="Nº4-TRAV MILIEU"/>
      <sheetName val="Listado plantilla"/>
      <sheetName val="Calculo Plantilla"/>
      <sheetName val="EDAD dir"/>
      <sheetName val="EMAIL"/>
      <sheetName val="DIRECCION"/>
      <sheetName val="CTOS"/>
      <sheetName val="MO"/>
      <sheetName val="TABLA DPTOS."/>
      <sheetName val="Trancha Edades"/>
      <sheetName val="Hoja2"/>
      <sheetName val="IPN"/>
      <sheetName val="ID"/>
      <sheetName val="Comprob MO"/>
      <sheetName val="元データー"/>
      <sheetName val="G_NOR+LAUNCHIက 엦܂⾎_䀀"/>
      <sheetName val="#REF ކ_"/>
      <sheetName val="勤務ｼﾌﾄﾍﾞｰｽ表 下期 !쯀㾭ݴ_"/>
      <sheetName val="勤務ｼﾌﾄﾍﾞｰｽ表 下期 !편㾭ݴ_"/>
      <sheetName val="⠀Ԩ_x001b__"/>
      <sheetName val="車会集約ﾞﾍﾞｰｽ表_下期______7"/>
      <sheetName val="สารบัญ_(ยกเครื่อง+ช่วงล่าง)"/>
      <sheetName val="13-HTC_"/>
      <sheetName val="Income StmtUSD"/>
      <sheetName val="FX_Assumptions"/>
      <sheetName val="Info &amp; Timing"/>
      <sheetName val="Menus (Hide)"/>
      <sheetName val="____"/>
      <sheetName val="忣絆"/>
      <sheetName val=""/>
      <sheetName val="_"/>
      <sheetName val="_"/>
      <sheetName val="Economic evaluation - FY98 base"/>
      <sheetName val="低開度域流量特性"/>
      <sheetName val="走行抵抗算出マップ"/>
      <sheetName val="Sheet8781"/>
      <sheetName val="Sheet8782"/>
      <sheetName val="Sheet7787"/>
      <sheetName val="Sheet10281"/>
      <sheetName val="Sheet10282"/>
      <sheetName val="_x0000__x0000__x0000___D_x000_2"/>
      <sheetName val="_x0000__x0000__x0000___D_x000_3"/>
      <sheetName val="_x0000__x0000__x0000___D_x000_4"/>
      <sheetName val="B52RS vs Punto Spt"/>
      <sheetName val="車会集約ﾞﾍﾞｰｽ表_下期______8"/>
      <sheetName val="Sheet9309"/>
      <sheetName val="outbound Oct"/>
      <sheetName val="TOTAL"/>
      <sheetName val="CPK"/>
      <sheetName val="FY23　STR 11月"/>
      <sheetName val="FY23　STR 10月"/>
      <sheetName val="勤務ｼﾌﾄﾍﾞｰｽ表 下期_x0002____㑲C______"/>
      <sheetName val="DAILY PICKING LIST "/>
      <sheetName val="bmc recounsile so"/>
      <sheetName val="DETAIL A"/>
      <sheetName val="ITO"/>
      <sheetName val="Grapik"/>
      <sheetName val="DETAIL Q"/>
      <sheetName val="end stock subcont"/>
      <sheetName val="piv data"/>
      <sheetName val="D-M19"/>
      <sheetName val="-"/>
      <sheetName val="D-S19"/>
      <sheetName val="il"/>
      <sheetName val="Sheet9"/>
      <sheetName val="lookup"/>
      <sheetName val="forVlookup"/>
      <sheetName val="M-NEW"/>
      <sheetName val="CKD"/>
      <sheetName val="Sheet8"/>
      <sheetName val="DATA AVERAGE"/>
      <sheetName val="Incoming Vuteq"/>
      <sheetName val="DO"/>
      <sheetName val="GNP"/>
      <sheetName val="008"/>
      <sheetName val="ESB"/>
      <sheetName val="CBU"/>
      <sheetName val="EXP"/>
      <sheetName val="Ditile"/>
      <sheetName val="Monitoring Stock"/>
      <sheetName val="Logika Delivery"/>
      <sheetName val="Summary Grafik"/>
      <sheetName val="PO"/>
      <sheetName val="ADM"/>
      <sheetName val="TAM"/>
      <sheetName val="MMKSI"/>
      <sheetName val="KTB"/>
      <sheetName val="HINO"/>
      <sheetName val="IAMI"/>
      <sheetName val="SUZUKI"/>
      <sheetName val="HPM"/>
      <sheetName val="NISSAN"/>
      <sheetName val="JAN-OKT"/>
      <sheetName val="STOCK VUTEQ"/>
      <sheetName val="REVISI 1"/>
      <sheetName val="REVISI 3 (15-04-20)"/>
      <sheetName val="REVISI 3 (15-04-20) (2)"/>
      <sheetName val="Plan 2R"/>
      <sheetName val="Plan PR 4R GNP-ESB"/>
      <sheetName val="Plan PR 4R CBU"/>
      <sheetName val="MONITORING"/>
      <sheetName val="r-heijunka"/>
      <sheetName val="PL"/>
      <sheetName val="S20"/>
      <sheetName val="E20"/>
      <sheetName val="OnHand"/>
      <sheetName val="VALEO(2)"/>
      <sheetName val="DAILY_PICKING_LIST_"/>
      <sheetName val="bmc_recounsile_so"/>
      <sheetName val="DETAIL_A"/>
      <sheetName val="DETAIL_Q"/>
      <sheetName val="end_stock_subcont"/>
      <sheetName val="piv_data"/>
      <sheetName val="DATA_AVERAGE"/>
      <sheetName val="Incoming_Vuteq"/>
      <sheetName val="Monitoring_Stock"/>
      <sheetName val="Logika_Delivery"/>
      <sheetName val="Summary_Grafik"/>
      <sheetName val="STOCK_VUTEQ"/>
      <sheetName val="REVISI_1"/>
      <sheetName val="REVISI_3_(15-04-20)"/>
      <sheetName val="REVISI_3_(15-04-20)_(2)"/>
      <sheetName val="Plan_2R"/>
      <sheetName val="Plan_PR_4R_GNP-ESB"/>
      <sheetName val="Plan_PR_4R_CBU"/>
      <sheetName val="Sheet326"/>
      <sheetName val="FY20 TMM Graph"/>
      <sheetName val="ARP-U301"/>
      <sheetName val="GDH"/>
      <sheetName val="O201"/>
      <sheetName val="Sheet9304"/>
      <sheetName val="Sheet10357"/>
      <sheetName val="Sheet10358"/>
      <sheetName val="Sheet10432"/>
      <sheetName val="Sheet10453"/>
      <sheetName val="Sheet6089"/>
      <sheetName val="Sheet8756"/>
      <sheetName val="Sheet8775"/>
      <sheetName val="Sheet2043"/>
      <sheetName val="Sheet6146"/>
      <sheetName val="Sheet298"/>
      <sheetName val="生产部活动计划书"/>
      <sheetName val="__·______x0012_____"/>
      <sheetName val="Sheet290"/>
      <sheetName val="Sheet6811"/>
      <sheetName val="沈阳"/>
      <sheetName val="내수_8GL13"/>
      <sheetName val="204_028"/>
      <sheetName val="내수"/>
      <sheetName val="Nº51-MAY BFB TOP 3"/>
      <sheetName val="ﾘﾝｸﾃﾞｰﾀ"/>
      <sheetName val="全体表"/>
      <sheetName val="VCCWT"/>
      <sheetName val="ﾃｰﾙｹﾞｰﾄｶﾞﾗｽ外周塞ぎ_ﾃﾞｰﾀ"/>
      <sheetName val="fgr_3.892"/>
      <sheetName val="AAA"/>
      <sheetName val="96rpd計"/>
      <sheetName val="AA"/>
      <sheetName val="００･ＤＥ Ｍ６２"/>
      <sheetName val="Internal Performance Jul 22"/>
      <sheetName val="Indicador"/>
      <sheetName val="bmc_recounsile_so3"/>
      <sheetName val="DETAIL_A3"/>
      <sheetName val="DETAIL_Q3"/>
      <sheetName val="end_stock_subcont3"/>
      <sheetName val="piv_data3"/>
      <sheetName val="DAILY_PICKING_LIST_3"/>
      <sheetName val="DATA_AVERAGE3"/>
      <sheetName val="Incoming_Vuteq3"/>
      <sheetName val="Monitoring_Stock3"/>
      <sheetName val="Logika_Delivery3"/>
      <sheetName val="Summary_Grafik3"/>
      <sheetName val="STOCK_VUTEQ3"/>
      <sheetName val="REVISI_13"/>
      <sheetName val="REVISI_3_(15-04-20)3"/>
      <sheetName val="REVISI_3_(15-04-20)_(2)3"/>
      <sheetName val="Plan_2R3"/>
      <sheetName val="Plan_PR_4R_GNP-ESB3"/>
      <sheetName val="Plan_PR_4R_CBU3"/>
      <sheetName val="bmc_recounsile_so1"/>
      <sheetName val="DETAIL_A1"/>
      <sheetName val="DETAIL_Q1"/>
      <sheetName val="end_stock_subcont1"/>
      <sheetName val="piv_data1"/>
      <sheetName val="DAILY_PICKING_LIST_1"/>
      <sheetName val="DATA_AVERAGE1"/>
      <sheetName val="Incoming_Vuteq1"/>
      <sheetName val="Monitoring_Stock1"/>
      <sheetName val="Logika_Delivery1"/>
      <sheetName val="Summary_Grafik1"/>
      <sheetName val="STOCK_VUTEQ1"/>
      <sheetName val="REVISI_11"/>
      <sheetName val="REVISI_3_(15-04-20)1"/>
      <sheetName val="REVISI_3_(15-04-20)_(2)1"/>
      <sheetName val="Plan_2R1"/>
      <sheetName val="Plan_PR_4R_GNP-ESB1"/>
      <sheetName val="Plan_PR_4R_CBU1"/>
      <sheetName val="bmc_recounsile_so2"/>
      <sheetName val="DETAIL_A2"/>
      <sheetName val="DETAIL_Q2"/>
      <sheetName val="end_stock_subcont2"/>
      <sheetName val="piv_data2"/>
      <sheetName val="DAILY_PICKING_LIST_2"/>
      <sheetName val="DATA_AVERAGE2"/>
      <sheetName val="Incoming_Vuteq2"/>
      <sheetName val="Monitoring_Stock2"/>
      <sheetName val="Logika_Delivery2"/>
      <sheetName val="Summary_Grafik2"/>
      <sheetName val="STOCK_VUTEQ2"/>
      <sheetName val="REVISI_12"/>
      <sheetName val="REVISI_3_(15-04-20)2"/>
      <sheetName val="REVISI_3_(15-04-20)_(2)2"/>
      <sheetName val="Plan_2R2"/>
      <sheetName val="Plan_PR_4R_GNP-ESB2"/>
      <sheetName val="Plan_PR_4R_CBU2"/>
      <sheetName val="Sheet7796"/>
      <sheetName val="Sheet8630"/>
      <sheetName val="总装车间现象分类 (2)"/>
      <sheetName val="Sheet8773"/>
      <sheetName val="勤務ｼﾌﾄﾍﾞｰｽ表_下期31"/>
      <sheetName val="勤務ｼﾌﾄﾍﾞｰｽ・_下期31"/>
      <sheetName val="?d?l??_(full-SUV)31"/>
      <sheetName val="_d_l___(full-SUV)31"/>
      <sheetName val="表5-2_地区別CO2排出実績31"/>
      <sheetName val="信息费用预算表(A4)_31"/>
      <sheetName val="MPL_技連31"/>
      <sheetName val="342E_BLOCK31"/>
      <sheetName val="5_1__Volume_assumptions31"/>
      <sheetName val="Europe_PU-131"/>
      <sheetName val="391_各31"/>
      <sheetName val="Customer_input31"/>
      <sheetName val="(10)_ProdType31"/>
      <sheetName val="Destination_Table31"/>
      <sheetName val="FR_FDR_W30"/>
      <sheetName val="Benefits_Worksheet30"/>
      <sheetName val="Consolid_BS30"/>
      <sheetName val="Sales_by_Customer30"/>
      <sheetName val="HS_HB_NE_dr_129"/>
      <sheetName val="12月_原_29"/>
      <sheetName val="总公司2002_12_3129"/>
      <sheetName val="P1_Spec_of_gauge(Japanese)29"/>
      <sheetName val="P2_Fastening_Point_129"/>
      <sheetName val="R-1_6_2・900_E37028"/>
      <sheetName val="Nissan_YTD28"/>
      <sheetName val="040_適用車種コード情報28"/>
      <sheetName val="(9A)_J-Market_04190228"/>
      <sheetName val="COSTES_NMUK28"/>
      <sheetName val="roadmap_U-van28"/>
      <sheetName val="10年度管理图表_28"/>
      <sheetName val="Nissan_Backup28"/>
      <sheetName val="数据源_2013年28"/>
      <sheetName val="Balance_Sheet28"/>
      <sheetName val="block_ﾜｺﾞﾝ28"/>
      <sheetName val="After_Sales_Supplier_#'s28"/>
      <sheetName val="NPV_Working28"/>
      <sheetName val="Hyp_DDRH28"/>
      <sheetName val="실DATA_28"/>
      <sheetName val="rentab_28"/>
      <sheetName val="05MY_USA27"/>
      <sheetName val="FNFR_Code27"/>
      <sheetName val="G_NOR+LAUNCHING_QR_ZV728"/>
      <sheetName val="Master_2_028"/>
      <sheetName val="Master_Data27"/>
      <sheetName val="OE_AC#4111127"/>
      <sheetName val="Hardware_Detail30"/>
      <sheetName val="諸元比較詳細２_５ﾄﾝ28"/>
      <sheetName val="名古屋支店業務用帳票最新版_xls27"/>
      <sheetName val="Fleet&amp;Test_Incentive27"/>
      <sheetName val="二轴P1齿轮生产线网络计划_27"/>
      <sheetName val="项目日报-e3S-P&amp;PLS改造项目_(2)26"/>
      <sheetName val="Pre-concept_AX027"/>
      <sheetName val="Method_of_supply_and_picking27"/>
      <sheetName val="input_list27"/>
      <sheetName val="Reference_data27"/>
      <sheetName val="show_of_spot26"/>
      <sheetName val="Cut_Over_File_Config_26"/>
      <sheetName val="cash_flow27"/>
      <sheetName val="Japan_Data（実）26"/>
      <sheetName val="总体进度_26"/>
      <sheetName val="NO_1(1107)26"/>
      <sheetName val="1_23役員会資料26"/>
      <sheetName val="Section_126"/>
      <sheetName val="Action-Eff_(LCV,CV)26"/>
      <sheetName val="Source_files26"/>
      <sheetName val="Supervisor_AOP_Trim26"/>
      <sheetName val="Data_sheet26"/>
      <sheetName val="Work_Days_Input26"/>
      <sheetName val="Region_Code26"/>
      <sheetName val="Drop_Down_Menu26"/>
      <sheetName val="SIAM_G-DMS25"/>
      <sheetName val="2016_0625"/>
      <sheetName val="2016_0525"/>
      <sheetName val="2016_0425"/>
      <sheetName val="2016_0325"/>
      <sheetName val="2016_0225"/>
      <sheetName val="2016_0125"/>
      <sheetName val="2015_1225"/>
      <sheetName val="2015_1125"/>
      <sheetName val="2015_1025"/>
      <sheetName val="2015_0925"/>
      <sheetName val="2015_0825"/>
      <sheetName val="2015_0725"/>
      <sheetName val="2015_0623"/>
      <sheetName val="2015_0523"/>
      <sheetName val="2015_0423"/>
      <sheetName val="2015_0323"/>
      <sheetName val="2015_0223"/>
      <sheetName val="2015_0123"/>
      <sheetName val="2014_1223"/>
      <sheetName val="2014_1123"/>
      <sheetName val="2014_1023"/>
      <sheetName val="2014_0923"/>
      <sheetName val="2014_0823"/>
      <sheetName val="2014_0723"/>
      <sheetName val="2014_0623"/>
      <sheetName val="2014_0523"/>
      <sheetName val="2014_0423"/>
      <sheetName val="2014_0323"/>
      <sheetName val="2014_0223"/>
      <sheetName val="2014_0123"/>
      <sheetName val="2013_1223"/>
      <sheetName val="2013_1123"/>
      <sheetName val="2013_1023"/>
      <sheetName val="2013_0923"/>
      <sheetName val="2013_0823"/>
      <sheetName val="2013_0723"/>
      <sheetName val="2013_0623"/>
      <sheetName val="2013_0523"/>
      <sheetName val="2013_0423"/>
      <sheetName val="2013_0323"/>
      <sheetName val="2013_0223"/>
      <sheetName val="2013_0123"/>
      <sheetName val="2012_1223"/>
      <sheetName val="2012_1123"/>
      <sheetName val="2012_1023"/>
      <sheetName val="2012_0923"/>
      <sheetName val="2012_0823"/>
      <sheetName val="2012_0723"/>
      <sheetName val="2012_0623"/>
      <sheetName val="2012_0523"/>
      <sheetName val="2012_0423"/>
      <sheetName val="2012_0323"/>
      <sheetName val="2012_0223"/>
      <sheetName val="2012_0123"/>
      <sheetName val="2011_1223"/>
      <sheetName val="2011_1123"/>
      <sheetName val="2011_1023"/>
      <sheetName val="2011_0923"/>
      <sheetName val="2011_0823"/>
      <sheetName val="2011_0723"/>
      <sheetName val="2011_0623"/>
      <sheetName val="2011_0523"/>
      <sheetName val="2011_0423"/>
      <sheetName val="2011_0323"/>
      <sheetName val="2011_0223"/>
      <sheetName val="2011_0123"/>
      <sheetName val="2010_1223"/>
      <sheetName val="2010_1123"/>
      <sheetName val="2010_1023"/>
      <sheetName val="2010_0923"/>
      <sheetName val="2010_0823"/>
      <sheetName val="2010_0723"/>
      <sheetName val="2010_0623"/>
      <sheetName val="2010_0523"/>
      <sheetName val="2010_0423"/>
      <sheetName val="2010_0323"/>
      <sheetName val="2010_0223"/>
      <sheetName val="2010_0123"/>
      <sheetName val="2009_1023"/>
      <sheetName val="2009_0923"/>
      <sheetName val="2009_0823"/>
      <sheetName val="2009_0723"/>
      <sheetName val="2009_0623"/>
      <sheetName val="2009_0523"/>
      <sheetName val="2009_0423"/>
      <sheetName val="2009_0323"/>
      <sheetName val="2009_0223"/>
      <sheetName val="2009_0123"/>
      <sheetName val="2008_1223"/>
      <sheetName val="2008_1123"/>
      <sheetName val="2008_1023"/>
      <sheetName val="2008_0923"/>
      <sheetName val="2008_0823"/>
      <sheetName val="2008_0723"/>
      <sheetName val="2008_0623"/>
      <sheetName val="2008_0523"/>
      <sheetName val="Drop_down_list23"/>
      <sheetName val="Program_List23"/>
      <sheetName val="T&amp;G_mapping23"/>
      <sheetName val="Safe_Launch23"/>
      <sheetName val="勤務???????表_下期23"/>
      <sheetName val="勤務_______表_下期23"/>
      <sheetName val="Server_Configuration23"/>
      <sheetName val="封面_(2)23"/>
      <sheetName val="M_3_2_123"/>
      <sheetName val="M_3_2_223"/>
      <sheetName val="M_3_2_323"/>
      <sheetName val="M_3_2_423"/>
      <sheetName val="Metadata_Lists23"/>
      <sheetName val="KC-1_FDﾗｲﾝ23"/>
      <sheetName val="KC-1_RDﾗｲﾝ23"/>
      <sheetName val="Sheet_023"/>
      <sheetName val="_IB-PL-YTD23"/>
      <sheetName val="BACK_UP23"/>
      <sheetName val="BOM_Dec1123"/>
      <sheetName val="专项报告_23"/>
      <sheetName val="내수1_8GL23"/>
      <sheetName val="Model_Years23"/>
      <sheetName val="評価_evaluation_FY14_4-923"/>
      <sheetName val="RC5_523"/>
      <sheetName val="진행_DATA_(2)23"/>
      <sheetName val="Result_table23"/>
      <sheetName val="DROP_LIST_BODY#323"/>
      <sheetName val="NSC_KPI23"/>
      <sheetName val="パワポ貼付け_(Jul)23"/>
      <sheetName val="パワポ貼付け_(Jul)修正前23"/>
      <sheetName val="パワポ貼付け_(Jun)23"/>
      <sheetName val="パワポ貼付け_(May)23"/>
      <sheetName val="Service_Retention23"/>
      <sheetName val="New_vehicle_sales23"/>
      <sheetName val="FY17Sep_(DFL)23"/>
      <sheetName val="_FY16_CSI_RET_23"/>
      <sheetName val="OP_RET　グラフ23"/>
      <sheetName val="Each_line_model_DPHU_Monthly23"/>
      <sheetName val="Each_shop_DPHU23"/>
      <sheetName val="Concern_Data23"/>
      <sheetName val="Tipo_de_viaje23"/>
      <sheetName val="17MTP_MS#1收入（16-25）23"/>
      <sheetName val="DropDown_List23"/>
      <sheetName val="Budget_lines_list23"/>
      <sheetName val="Listas_desplegables_opex23"/>
      <sheetName val="Listas_desplegables_capex23"/>
      <sheetName val="Assumption_sheet23"/>
      <sheetName val="Slide_8_(2)22"/>
      <sheetName val="8-2_KOR'07MY変動質量表22"/>
      <sheetName val="Fuel_gauge_data_(V-up)22"/>
      <sheetName val="ECU_List22"/>
      <sheetName val="F-_data22"/>
      <sheetName val="S_Ydata22"/>
      <sheetName val="電子技術４部_開発１１22"/>
      <sheetName val="構成一覧_リスト_(架台以外)_(ブランク)22"/>
      <sheetName val="構成一覧_絵_(架台以外)_(ブランク)22"/>
      <sheetName val="BBC_Qashqai_MSRP23"/>
      <sheetName val="NNE_GM_walk23"/>
      <sheetName val="Category_Code_22"/>
      <sheetName val="FX_rate22"/>
      <sheetName val="Mapping_List22"/>
      <sheetName val="MC_DES22"/>
      <sheetName val="List_table22"/>
      <sheetName val="荷重1__ピーク荷重22"/>
      <sheetName val="荷重1__区間判定荷重22"/>
      <sheetName val="荷重1___ピーク距離22"/>
      <sheetName val="2007_CP08_BIS22"/>
      <sheetName val="国产件原式样_(不含CVT)22"/>
      <sheetName val="2012年PU预算和实绩比较_(2)22"/>
      <sheetName val="N°0_BDM21"/>
      <sheetName val="company_list21"/>
      <sheetName val="Z8_BASE22"/>
      <sheetName val="drop_lists21"/>
      <sheetName val="Other_R&amp;O22"/>
      <sheetName val="13_-_KPI(2)22"/>
      <sheetName val="Actual_&amp;_Achieved22"/>
      <sheetName val="Marea_MY22"/>
      <sheetName val="BL_SUMMARY_CHINA22"/>
      <sheetName val="Memo_Giugno22"/>
      <sheetName val="D_B_22"/>
      <sheetName val="BELGIO_CUSTOMERS_MONTH22"/>
      <sheetName val="232_64022"/>
      <sheetName val="Company_Codes22"/>
      <sheetName val="Control_(in)22"/>
      <sheetName val="Input_sheet22"/>
      <sheetName val="DB_Straord_22"/>
      <sheetName val="CREDITI_SCADUTI_200022"/>
      <sheetName val="STABILIM_D_R_22"/>
      <sheetName val="SELECTION_POV22"/>
      <sheetName val="estraz_apert_200122"/>
      <sheetName val="Extrap_Model22"/>
      <sheetName val="Fatturato_Rag1_200222"/>
      <sheetName val="Forecast_122"/>
      <sheetName val="Forecast_222"/>
      <sheetName val="Forecast_322"/>
      <sheetName val="Forecast_422"/>
      <sheetName val="FRANCIA_CIN_MESE22"/>
      <sheetName val="Budget_2002_MM22"/>
      <sheetName val="IS_F_Y22"/>
      <sheetName val="12_-_KPI(1)22"/>
      <sheetName val="Memo_Marzo22"/>
      <sheetName val="Gross_Profit22"/>
      <sheetName val="P_TO22"/>
      <sheetName val="14_-_ORG22"/>
      <sheetName val="Dati_Actual-Prevision22"/>
      <sheetName val="Dati_Budget22"/>
      <sheetName val="5_Year_Plan22"/>
      <sheetName val="Profitcenter_hierarchy22"/>
      <sheetName val="Dati_Forecast22"/>
      <sheetName val="AMMORTAMENTI_CESPITI_DA_TARGA22"/>
      <sheetName val="date_modif22"/>
      <sheetName val="Monthly_Group_NWC_(2)22"/>
      <sheetName val="ER_-_QoE_table22"/>
      <sheetName val="Orderbook_covg22"/>
      <sheetName val="2_1软件架构19"/>
      <sheetName val="3_9监视设计19"/>
      <sheetName val="4_1数据归档方案19"/>
      <sheetName val="1_2需求分析19"/>
      <sheetName val="PAGE_219"/>
      <sheetName val="PAGE_119"/>
      <sheetName val="Lista_de_Proveedores19"/>
      <sheetName val="Responsable+_CESCOS19"/>
      <sheetName val="#20-5000t__上期18"/>
      <sheetName val="日报源_Source_for_Daily_Report18"/>
      <sheetName val="Calcul_BFR18"/>
      <sheetName val="data_for_control18"/>
      <sheetName val="After_sales18"/>
      <sheetName val="8D_Form18"/>
      <sheetName val="statistical_data17"/>
      <sheetName val="DO_NOT_TOUCH16"/>
      <sheetName val="NInvest_Stamping18"/>
      <sheetName val="sample_format18"/>
      <sheetName val="DATA_BASE17"/>
      <sheetName val="Skill_Sufficiency18"/>
      <sheetName val="F1-Training_-_PlanVs_Actual_18"/>
      <sheetName val="F2-India_Specific__Plan_vs_Ac18"/>
      <sheetName val="F3-RNAIPL_VS_RNTBCI18"/>
      <sheetName val="F4-CFT_Plan_vs_Actuals18"/>
      <sheetName val="Bench_mark_old18"/>
      <sheetName val="FI_18"/>
      <sheetName val="List_Box17"/>
      <sheetName val="Vehicle_Plan17"/>
      <sheetName val="Raw_Data14"/>
      <sheetName val="能力表_(J12)15"/>
      <sheetName val="Japan_Budget_Performance_Budg16"/>
      <sheetName val="slide_2_P&amp;L__Ch16"/>
      <sheetName val="P_&amp;_L16"/>
      <sheetName val="#REF_15"/>
      <sheetName val="勤務ｼﾌﾄﾍﾞｰｽ表_下期_15"/>
      <sheetName val="Z8_BASE_ASS15"/>
      <sheetName val="VTT_02_08-03_0915"/>
      <sheetName val="Master_list_日本円換算参照先15"/>
      <sheetName val="3-前提_(最终版）15"/>
      <sheetName val="3_４Ｒ損益15"/>
      <sheetName val="process_cost15"/>
      <sheetName val="Civac_C1115"/>
      <sheetName val="1_6_115"/>
      <sheetName val="Input_data_in_Mar'1916"/>
      <sheetName val="Check_sheet_N15"/>
      <sheetName val="序列_共通14"/>
      <sheetName val="00Explanation_15"/>
      <sheetName val="Currency_reference14"/>
      <sheetName val="CPRP_ALL_(OEM_&amp;_GNP)14"/>
      <sheetName val="車会集約ﾞﾍﾞｰｽ表_下期_?????14"/>
      <sheetName val="Cost_Touch_up14"/>
      <sheetName val="1_2天窗过往课题矩阵表14"/>
      <sheetName val="Root_Cause_and_Description16"/>
      <sheetName val="Summary_Report14"/>
      <sheetName val="selection_data14"/>
      <sheetName val="Del'y_Plan_Okt_18R14"/>
      <sheetName val="G-C_func13"/>
      <sheetName val="Analyse_de_valeur_-_Feuille_19"/>
      <sheetName val="Vibrate_test9"/>
      <sheetName val="附_IS事业部部门&amp;领域清单9"/>
      <sheetName val="Q2_Cars_Audit_(Done)14"/>
      <sheetName val="Q4_Supplier_(Done)14"/>
      <sheetName val="ocean_voyage16"/>
      <sheetName val="計画書_8"/>
      <sheetName val="Key_DONOT_EDIT8"/>
      <sheetName val="Key_8"/>
      <sheetName val="Ref_for_dropdown8"/>
      <sheetName val="T__B8"/>
      <sheetName val="Staff_List8"/>
      <sheetName val="Sheet1_8"/>
      <sheetName val="詎価_evaluation_FY14_4-918"/>
      <sheetName val="DATA_NORMAL8"/>
      <sheetName val="三星_7"/>
      <sheetName val="技术颜色试做日程_（邱）_12月份_7"/>
      <sheetName val="dd96_1_187"/>
      <sheetName val="Charts_(2)7"/>
      <sheetName val="BP_197"/>
      <sheetName val="Select_Item7"/>
      <sheetName val="NSC's_&amp;_HQ's_G&amp;A_ratio_BP047"/>
      <sheetName val="April_Attendance_7"/>
      <sheetName val="May_Attendance__7"/>
      <sheetName val="Jun_Attendance__7"/>
      <sheetName val="Apr_21_Attendance_7"/>
      <sheetName val="May_21_Attendance7"/>
      <sheetName val="Jun_21_Attendance7"/>
      <sheetName val="Jul_21_Attendance7"/>
      <sheetName val="Aug_21_Attendance7"/>
      <sheetName val="Sep_21_Attendance_7"/>
      <sheetName val="Oct_21_Attendance7"/>
      <sheetName val="Nov_21_Attendance7"/>
      <sheetName val="Dec_21_Attendance7"/>
      <sheetName val="Jan_22_Attendance7"/>
      <sheetName val="Feb_22_Attendance7"/>
      <sheetName val="Mar_22_Attendance_(2)7"/>
      <sheetName val="Rute_การแจ้งปัญหา_7"/>
      <sheetName val="PIC_model_events7"/>
      <sheetName val="2177_Invoice_Request6"/>
      <sheetName val="Decherd_Labor6"/>
      <sheetName val="Addt'l_Labor6"/>
      <sheetName val="Vallen_Mgmt6"/>
      <sheetName val="NP_Stores_21776"/>
      <sheetName val="NP_Stores_41236"/>
      <sheetName val="LOG_Summary6"/>
      <sheetName val="Yard_Switching6"/>
      <sheetName val="Package_returns6"/>
      <sheetName val="Ocean_Freight6"/>
      <sheetName val="Detention_Charges6"/>
      <sheetName val="Rack_Returns6"/>
      <sheetName val="Import_Inspection_Fees6"/>
      <sheetName val="Foreign_Prem_Air_Freight6"/>
      <sheetName val="Premium_Freight_Charges_AETCs6"/>
      <sheetName val="[工場長会議資料_xls]G_NOR_LAUNCHI____8"/>
      <sheetName val="国企改革三年行动重点指标信息统计（更新至2021_10）7"/>
      <sheetName val="Non-Statistical_Sampling_Maste7"/>
      <sheetName val="Two_Step_Revenue_Testing_Maste7"/>
      <sheetName val="Global_Data7"/>
      <sheetName val="BOX_SUM7"/>
      <sheetName val="FIN_GOOD7"/>
      <sheetName val="OP_100_&amp;_10007"/>
      <sheetName val="Problem_List6"/>
      <sheetName val="MN_T_B_6"/>
      <sheetName val="QTR_Data_Analysis6"/>
      <sheetName val="Chart_of_Account6"/>
      <sheetName val="Lease_AP_20086"/>
      <sheetName val="==Part_One6"/>
      <sheetName val="P_&amp;_L_Account6"/>
      <sheetName val="Ｍss_４Ｒ要員6"/>
      <sheetName val="Headcount_Reduction6"/>
      <sheetName val="RBAC_2022_Budget6"/>
      <sheetName val="1_見積サマリ5"/>
      <sheetName val="NPV_Data5"/>
      <sheetName val="Plant_II_99-25"/>
      <sheetName val="TABLA_DE_DATOS5"/>
      <sheetName val="Hardware_Info5"/>
      <sheetName val="Pln_Pdt2"/>
      <sheetName val="Sheet2_(3)5"/>
      <sheetName val="Cross_cutting5"/>
      <sheetName val="HARN_Name5"/>
      <sheetName val="Wire_Resistance5"/>
      <sheetName val="Components_Resistance_AEK_ver_5"/>
      <sheetName val="73(下)省人実績表_5"/>
      <sheetName val="Changes_in_customer_master_fil5"/>
      <sheetName val="Lead_Schedule5"/>
      <sheetName val="Bilans_SPL5"/>
      <sheetName val="TB_31_10_2021_(clean)_Z0385"/>
      <sheetName val="full_(2)3"/>
      <sheetName val="Anadhan_K2"/>
      <sheetName val="国企改革三年行动重点指标信息统计（更新至2022_09）2"/>
      <sheetName val="ECOM_Periodique2"/>
      <sheetName val="ECOM_Mensuel2"/>
      <sheetName val="N7_CHINE_ttes_versions2"/>
      <sheetName val="工艺提案降成本_(2020年新增)2"/>
      <sheetName val="Drop_down2"/>
      <sheetName val="Tổng_xuất_2"/>
      <sheetName val="Drop_Down_Lists2"/>
      <sheetName val="Shopping_Summary2"/>
      <sheetName val="Semanal_JCV_2"/>
      <sheetName val="2015動支計畫_(4月)2"/>
      <sheetName val="SU_BOM_200712132"/>
      <sheetName val="외주현황_wq12"/>
      <sheetName val="Validation_List2"/>
      <sheetName val="Business_Plan2"/>
      <sheetName val="VAVE_List2"/>
      <sheetName val="Net_Sell2"/>
      <sheetName val="Net_Summary2"/>
      <sheetName val="PARTS_LIST2"/>
      <sheetName val="STD_model2"/>
      <sheetName val="_工場長会議資料_xls_G_NOR_LAUNCHI____3"/>
      <sheetName val="Material_List2"/>
      <sheetName val="LFW1_Results1"/>
      <sheetName val="DETAIL_CAMPAGNES_A31"/>
      <sheetName val="สารบัญ_(ยกเครื่อง+ช่วงล่าง)1"/>
      <sheetName val="13-HTC_1"/>
      <sheetName val="P1_main"/>
      <sheetName val="型別　強度率　計算　シート_(2週目)_"/>
      <sheetName val="EL_DPU_(A_Shift)"/>
      <sheetName val="Plot_Data"/>
      <sheetName val="Price_List"/>
      <sheetName val="RISQUE_DE_TAUX"/>
      <sheetName val="車会集約ﾞﾍﾞｰｽ表_下期__x005f_x0000__x005f_x0000__x0"/>
      <sheetName val="勤務ｼﾌﾄﾍﾞｰｽ表_下期_x005f_x0002__x005f_x0000__x00"/>
      <sheetName val="車会集約ﾞﾍﾞｰｽ表_下期_x005f_x0002__x005f_x0000__x00"/>
      <sheetName val="勤務ｼﾌﾄﾍﾞｰｽ表_下期_x005f_x0002_"/>
      <sheetName val="車会集約ﾞﾍﾞｰｽ表_下期_x005f_x0002_"/>
      <sheetName val="3)-4__投資実績"/>
      <sheetName val="集計_(2)"/>
      <sheetName val="h1_15-w16-NRT_COND1"/>
      <sheetName val="２Ｒ_売上・収益推移1"/>
      <sheetName val="HO_&amp;_Aust_BS1"/>
      <sheetName val="P5_ﾒﾀﾙ加工費(ﾚｰｻﾞｰ)1"/>
      <sheetName val="CODE(顧客)_(2)1"/>
      <sheetName val="M_Schedules"/>
      <sheetName val="Customize_Your_Loan_Manager"/>
      <sheetName val="Total_Graph"/>
      <sheetName val="outbound_Oct"/>
      <sheetName val="PV6_3_5L_LX5_GMX170"/>
      <sheetName val="SC_HKD_CA"/>
      <sheetName val="Ledger_TB"/>
      <sheetName val="Program_Summary"/>
      <sheetName val="Income_StmtUSD"/>
      <sheetName val="Info_&amp;_Timing"/>
      <sheetName val="Menus_(Hide)"/>
      <sheetName val="Economic_evaluation_-_FY98_base"/>
      <sheetName val="Cover_&amp;_list"/>
      <sheetName val="Aalayams-1_(2)"/>
      <sheetName val="Aalayams-1_(3)"/>
      <sheetName val="BASF-02_(2)"/>
      <sheetName val="Hat_rubber-03"/>
      <sheetName val="Eftec-05_(2)"/>
      <sheetName val="AAF-07_(2)"/>
      <sheetName val="Sumax-06_(2)"/>
      <sheetName val="AAF-07_(3)"/>
      <sheetName val="PIT_schedule"/>
      <sheetName val="Oven_filter-08"/>
      <sheetName val="Alfa-_Iwata_-09"/>
      <sheetName val="Alfa-_Iwata_-09_(2)"/>
      <sheetName val="Alfa-_Iwata_-Updated_"/>
      <sheetName val="Shree_priyanga-10"/>
      <sheetName val="Pm_industries-11"/>
      <sheetName val="Adhesive-14_(2)"/>
      <sheetName val="Eye_wash_shower"/>
      <sheetName val="Conical_drill_bit"/>
      <sheetName val="Oberline_filter"/>
      <sheetName val="Grating_Cleaning"/>
      <sheetName val="Grating_Cleaning_(3)"/>
      <sheetName val="XBA_jigs_cleaing"/>
      <sheetName val="Radical-13_(2)"/>
      <sheetName val="Graco_spares"/>
      <sheetName val="Adhesive_specil_(2)"/>
      <sheetName val="Sarvam_safety"/>
      <sheetName val="Walki_talkie_Service"/>
      <sheetName val="3m_SPARES"/>
      <sheetName val="Durr_Robot_Spares"/>
      <sheetName val="Electro_static_gun_spares"/>
      <sheetName val="PTED_Eductors_&amp;_Nozzles"/>
      <sheetName val="Leister_gun_Spares"/>
      <sheetName val="Leister_gun_Spares_(2)"/>
      <sheetName val="3inch_sander"/>
      <sheetName val="Dust_count_spares_lens"/>
      <sheetName val="Safety_signage"/>
      <sheetName val="Anode_Cell"/>
      <sheetName val="Project_Graco_requirement"/>
      <sheetName val="Project_Graco_-_Annexure"/>
      <sheetName val="Check_Sheet"/>
      <sheetName val="H79_Jigs"/>
      <sheetName val="PTED_Lock_nut"/>
      <sheetName val="H79_&amp;_XBA_Jigs_(2)"/>
      <sheetName val="L02B_Jigs"/>
      <sheetName val="PS_filter-_Parker"/>
      <sheetName val="Bell_tool-_4J0894"/>
      <sheetName val="CCTV_"/>
      <sheetName val="PS_filter-_Parker_(2)"/>
      <sheetName val="Air_Blow_Nozzle"/>
      <sheetName val="Nº4-TRAV_MILIEU"/>
      <sheetName val="Listado_plantilla"/>
      <sheetName val="Calculo_Plantilla"/>
      <sheetName val="EDAD_dir"/>
      <sheetName val="TABLA_DPTOS_"/>
      <sheetName val="Trancha_Edades"/>
      <sheetName val="Comprob_MO"/>
      <sheetName val="FY23　STR_11月"/>
      <sheetName val="FY23　STR_10月"/>
      <sheetName val="#REF_ކ_1"/>
      <sheetName val="勤務ｼﾌﾄﾍﾞｰｽ表_下期_!쯀㾭ݴ_1"/>
      <sheetName val="勤務ｼﾌﾄﾍﾞｰｽ表_下期_!편㾭ݴ_1"/>
      <sheetName val="B52RS_vs_Punto_Spt"/>
      <sheetName val="勤務ｼﾌﾄﾍﾞｰｽ表_下期___㑲C______"/>
      <sheetName val="リスク分析表（ＵＩ）"/>
      <sheetName val="Sheet9311"/>
      <sheetName val="Sheet7771"/>
      <sheetName val="Sheet7744"/>
      <sheetName val="Sheet8637"/>
      <sheetName val="Sheet8682"/>
      <sheetName val="Sheet8684"/>
      <sheetName val="Sheet10449"/>
      <sheetName val="予定累計"/>
      <sheetName val="C307 - Saarlouis"/>
      <sheetName val="Sheet9301"/>
      <sheetName val="Sheet1730"/>
      <sheetName val="Sheet3877"/>
      <sheetName val="Sheet3884"/>
      <sheetName val="Sheet3890"/>
      <sheetName val="Sheet7772"/>
      <sheetName val="Sheet7916"/>
      <sheetName val="Sheet8659"/>
      <sheetName val="Sheet3878"/>
      <sheetName val="Sheet3885"/>
      <sheetName val="Sheet3891"/>
      <sheetName val="Sheet3096"/>
      <sheetName val="Sheet3103"/>
      <sheetName val="Sheet3109"/>
      <sheetName val="Sheet5368"/>
      <sheetName val="Sheet3897"/>
      <sheetName val="Sheet7773"/>
      <sheetName val="Sheet6112"/>
      <sheetName val="国企改革三年行动重点指标信息统计（更新至2022年11月底）"/>
      <sheetName val="国企改革三年行动重点指标信息统计（更新至2023年2月底）"/>
      <sheetName val="Sheet8689"/>
      <sheetName val="Sheet8894"/>
      <sheetName val="Sheet8896"/>
      <sheetName val="Sheet353"/>
      <sheetName val="Sheet351"/>
      <sheetName val="Sheet10457"/>
      <sheetName val="Sheet285"/>
      <sheetName val="グラフ用DATA"/>
      <sheetName val="ﾗｲﾝ別ｸﾞﾗﾌ"/>
      <sheetName val="台数"/>
      <sheetName val="全体ｸﾞﾗﾌ"/>
      <sheetName val="Monitoring (2)"/>
      <sheetName val="단가"/>
      <sheetName val="cv"/>
      <sheetName val="offres négociées et lancées"/>
      <sheetName val="ECS initial v0"/>
      <sheetName val="V1 ECS Phase sifflé v2 393vh"/>
      <sheetName val="V1 ECS Phase sifflé v2"/>
      <sheetName val="offres négociées et lancées v2"/>
      <sheetName val="sythèse invest engagé (2)"/>
      <sheetName val="Feuil4"/>
      <sheetName val="Feuil2"/>
      <sheetName val="sythèse invest engagé"/>
      <sheetName val="Ecart"/>
      <sheetName val="suivi invest"/>
      <sheetName val="Cde non réceptionnées"/>
      <sheetName val="DA non réceptionnées"/>
      <sheetName val="suivi CDE (2)"/>
      <sheetName val="Cde réceptionnées "/>
      <sheetName val="Feuil6"/>
      <sheetName val="Feuille_vide"/>
      <sheetName val="Volumes-DST"/>
      <sheetName val="PRF J77 K9 euro IV GFE"/>
      <sheetName val="MC GAP PROVEEDORES"/>
      <sheetName val="Tablas_2017"/>
      <sheetName val="Aalayams-1_(2)1"/>
      <sheetName val="Aalayams-1_(3)1"/>
      <sheetName val="BASF-02_(2)1"/>
      <sheetName val="Hat_rubber-031"/>
      <sheetName val="Eftec-05_(2)1"/>
      <sheetName val="AAF-07_(2)1"/>
      <sheetName val="Sumax-06_(2)1"/>
      <sheetName val="AAF-07_(3)1"/>
      <sheetName val="PIT_schedule1"/>
      <sheetName val="Oven_filter-081"/>
      <sheetName val="Alfa-_Iwata_-091"/>
      <sheetName val="Alfa-_Iwata_-09_(2)1"/>
      <sheetName val="Alfa-_Iwata_-Updated_1"/>
      <sheetName val="Shree_priyanga-101"/>
      <sheetName val="Pm_industries-111"/>
      <sheetName val="Adhesive-14_(2)1"/>
      <sheetName val="Eye_wash_shower1"/>
      <sheetName val="Conical_drill_bit1"/>
      <sheetName val="Oberline_filter1"/>
      <sheetName val="Grating_Cleaning1"/>
      <sheetName val="Grating_Cleaning_(3)1"/>
      <sheetName val="XBA_jigs_cleaing1"/>
      <sheetName val="Radical-13_(2)1"/>
      <sheetName val="Graco_spares1"/>
      <sheetName val="Adhesive_specil_(2)1"/>
      <sheetName val="Sarvam_safety1"/>
      <sheetName val="Walki_talkie_Service1"/>
      <sheetName val="3m_SPARES1"/>
      <sheetName val="Durr_Robot_Spares1"/>
      <sheetName val="Electro_static_gun_spares1"/>
      <sheetName val="PTED_Eductors_&amp;_Nozzles1"/>
      <sheetName val="Leister_gun_Spares1"/>
      <sheetName val="Leister_gun_Spares_(2)1"/>
      <sheetName val="3inch_sander1"/>
      <sheetName val="Dust_count_spares_lens1"/>
      <sheetName val="Safety_signage1"/>
      <sheetName val="Anode_Cell1"/>
      <sheetName val="Project_Graco_requirement1"/>
      <sheetName val="Project_Graco_-_Annexure1"/>
      <sheetName val="Check_Sheet1"/>
      <sheetName val="H79_Jigs1"/>
      <sheetName val="PTED_Lock_nut1"/>
      <sheetName val="H79_&amp;_XBA_Jigs_(2)1"/>
      <sheetName val="L02B_Jigs1"/>
      <sheetName val="PS_filter-_Parker1"/>
      <sheetName val="Bell_tool-_4J08941"/>
      <sheetName val="CCTV_1"/>
      <sheetName val="PS_filter-_Parker_(2)1"/>
      <sheetName val="Air_Blow_Nozzle1"/>
      <sheetName val="Nº4-TRAV_MILIEU1"/>
      <sheetName val="Listado_plantilla1"/>
      <sheetName val="Calculo_Plantilla1"/>
      <sheetName val="EDAD_dir1"/>
      <sheetName val="TABLA_DPTOS_1"/>
      <sheetName val="Trancha_Edades1"/>
      <sheetName val="Comprob_MO1"/>
      <sheetName val="Nº51-MAY_BFB_TOP_31"/>
      <sheetName val="Cover_&amp;_list1"/>
      <sheetName val="offres_négociées_et_lancées"/>
      <sheetName val="ECS_initial_v0"/>
      <sheetName val="V1_ECS_Phase_sifflé_v2_393vh"/>
      <sheetName val="V1_ECS_Phase_sifflé_v2"/>
      <sheetName val="offres_négociées_et_lancées_v2"/>
      <sheetName val="sythèse_invest_engagé_(2)"/>
      <sheetName val="sythèse_invest_engagé"/>
      <sheetName val="suivi_invest"/>
      <sheetName val="Cde_non_réceptionnées"/>
      <sheetName val="DA_non_réceptionnées"/>
      <sheetName val="suivi_CDE_(2)"/>
      <sheetName val="Cde_réceptionnées_"/>
      <sheetName val="PRF_J77_K9_euro_IV_GFE"/>
      <sheetName val="MC_GAP_PROVEEDORES"/>
      <sheetName val="Nº51-MAY_BFB_TOP_3"/>
      <sheetName val="Resource_Plan"/>
      <sheetName val="F1F2"/>
      <sheetName val="CHIFFRAGE CAISSE BK91"/>
      <sheetName val="Aalayams-1_(2)2"/>
      <sheetName val="Aalayams-1_(3)2"/>
      <sheetName val="BASF-02_(2)2"/>
      <sheetName val="Hat_rubber-032"/>
      <sheetName val="Eftec-05_(2)2"/>
      <sheetName val="AAF-07_(2)2"/>
      <sheetName val="Sumax-06_(2)2"/>
      <sheetName val="AAF-07_(3)2"/>
      <sheetName val="PIT_schedule2"/>
      <sheetName val="Oven_filter-082"/>
      <sheetName val="Alfa-_Iwata_-092"/>
      <sheetName val="Alfa-_Iwata_-09_(2)2"/>
      <sheetName val="Alfa-_Iwata_-Updated_2"/>
      <sheetName val="Shree_priyanga-102"/>
      <sheetName val="Pm_industries-112"/>
      <sheetName val="Adhesive-14_(2)2"/>
      <sheetName val="Eye_wash_shower2"/>
      <sheetName val="Conical_drill_bit2"/>
      <sheetName val="Oberline_filter2"/>
      <sheetName val="Grating_Cleaning2"/>
      <sheetName val="Grating_Cleaning_(3)2"/>
      <sheetName val="XBA_jigs_cleaing2"/>
      <sheetName val="Radical-13_(2)2"/>
      <sheetName val="Graco_spares2"/>
      <sheetName val="Adhesive_specil_(2)2"/>
      <sheetName val="Sarvam_safety2"/>
      <sheetName val="Walki_talkie_Service2"/>
      <sheetName val="3m_SPARES2"/>
      <sheetName val="Durr_Robot_Spares2"/>
      <sheetName val="Electro_static_gun_spares2"/>
      <sheetName val="PTED_Eductors_&amp;_Nozzles2"/>
      <sheetName val="Leister_gun_Spares2"/>
      <sheetName val="Leister_gun_Spares_(2)2"/>
      <sheetName val="3inch_sander2"/>
      <sheetName val="Dust_count_spares_lens2"/>
      <sheetName val="Safety_signage2"/>
      <sheetName val="Anode_Cell2"/>
      <sheetName val="Project_Graco_requirement2"/>
      <sheetName val="Project_Graco_-_Annexure2"/>
      <sheetName val="Check_Sheet2"/>
      <sheetName val="H79_Jigs2"/>
      <sheetName val="PTED_Lock_nut2"/>
      <sheetName val="H79_&amp;_XBA_Jigs_(2)2"/>
      <sheetName val="L02B_Jigs2"/>
      <sheetName val="PS_filter-_Parker2"/>
      <sheetName val="Bell_tool-_4J08942"/>
      <sheetName val="CCTV_2"/>
      <sheetName val="PS_filter-_Parker_(2)2"/>
      <sheetName val="Air_Blow_Nozzle2"/>
      <sheetName val="Nº4-TRAV_MILIEU2"/>
      <sheetName val="Listado_plantilla2"/>
      <sheetName val="Calculo_Plantilla2"/>
      <sheetName val="EDAD_dir2"/>
      <sheetName val="TABLA_DPTOS_2"/>
      <sheetName val="Trancha_Edades2"/>
      <sheetName val="Comprob_MO2"/>
      <sheetName val="Monitoring_(2)"/>
      <sheetName val="Cover_&amp;_list2"/>
      <sheetName val="Nº51-MAY_BFB_TOP_32"/>
      <sheetName val="offres_négociées_et_lancées1"/>
      <sheetName val="ECS_initial_v01"/>
      <sheetName val="V1_ECS_Phase_sifflé_v2_393vh1"/>
      <sheetName val="V1_ECS_Phase_sifflé_v21"/>
      <sheetName val="offres_négociées_et_lancées_v21"/>
      <sheetName val="sythèse_invest_engagé_(2)1"/>
      <sheetName val="sythèse_invest_engagé1"/>
      <sheetName val="suivi_invest1"/>
      <sheetName val="Cde_non_réceptionnées1"/>
      <sheetName val="DA_non_réceptionnées1"/>
      <sheetName val="suivi_CDE_(2)1"/>
      <sheetName val="Cde_réceptionnées_1"/>
      <sheetName val="PRF_J77_K9_euro_IV_GFE1"/>
      <sheetName val="MC_GAP_PROVEEDORES1"/>
      <sheetName val="CHIFFRAGE_CAISSE_BK91"/>
      <sheetName val="内容詳細"/>
      <sheetName val="Shopping_Summary3"/>
      <sheetName val="Semanal_JCV_3"/>
      <sheetName val="2015動支計畫_(4月)3"/>
      <sheetName val="SU_BOM_200712133"/>
      <sheetName val="외주현황_wq13"/>
      <sheetName val="Validation_List3"/>
      <sheetName val="Business_Plan3"/>
      <sheetName val="Aalayams-1_(2)3"/>
      <sheetName val="Aalayams-1_(3)3"/>
      <sheetName val="BASF-02_(2)3"/>
      <sheetName val="Hat_rubber-033"/>
      <sheetName val="Eftec-05_(2)3"/>
      <sheetName val="AAF-07_(2)3"/>
      <sheetName val="Sumax-06_(2)3"/>
      <sheetName val="AAF-07_(3)3"/>
      <sheetName val="PIT_schedule3"/>
      <sheetName val="Oven_filter-083"/>
      <sheetName val="Alfa-_Iwata_-093"/>
      <sheetName val="Alfa-_Iwata_-09_(2)3"/>
      <sheetName val="Alfa-_Iwata_-Updated_3"/>
      <sheetName val="Shree_priyanga-103"/>
      <sheetName val="Pm_industries-113"/>
      <sheetName val="Adhesive-14_(2)3"/>
      <sheetName val="Eye_wash_shower3"/>
      <sheetName val="Conical_drill_bit3"/>
      <sheetName val="Oberline_filter3"/>
      <sheetName val="Grating_Cleaning3"/>
      <sheetName val="Grating_Cleaning_(3)3"/>
      <sheetName val="XBA_jigs_cleaing3"/>
      <sheetName val="Radical-13_(2)3"/>
      <sheetName val="Graco_spares3"/>
      <sheetName val="Adhesive_specil_(2)3"/>
      <sheetName val="Sarvam_safety3"/>
      <sheetName val="Walki_talkie_Service3"/>
      <sheetName val="3m_SPARES3"/>
      <sheetName val="Durr_Robot_Spares3"/>
      <sheetName val="Electro_static_gun_spares3"/>
      <sheetName val="PTED_Eductors_&amp;_Nozzles3"/>
      <sheetName val="Leister_gun_Spares3"/>
      <sheetName val="Leister_gun_Spares_(2)3"/>
      <sheetName val="3inch_sander3"/>
      <sheetName val="Dust_count_spares_lens3"/>
      <sheetName val="Safety_signage3"/>
      <sheetName val="Anode_Cell3"/>
      <sheetName val="Project_Graco_requirement3"/>
      <sheetName val="Project_Graco_-_Annexure3"/>
      <sheetName val="Check_Sheet3"/>
      <sheetName val="H79_Jigs3"/>
      <sheetName val="PTED_Lock_nut3"/>
      <sheetName val="H79_&amp;_XBA_Jigs_(2)3"/>
      <sheetName val="L02B_Jigs3"/>
      <sheetName val="PS_filter-_Parker3"/>
      <sheetName val="Bell_tool-_4J08943"/>
      <sheetName val="CCTV_3"/>
      <sheetName val="PS_filter-_Parker_(2)3"/>
      <sheetName val="Air_Blow_Nozzle3"/>
      <sheetName val="Nº4-TRAV_MILIEU3"/>
      <sheetName val="Listado_plantilla3"/>
      <sheetName val="Calculo_Plantilla3"/>
      <sheetName val="EDAD_dir3"/>
      <sheetName val="TABLA_DPTOS_3"/>
      <sheetName val="Trancha_Edades3"/>
      <sheetName val="Comprob_MO3"/>
      <sheetName val="Monitoring_(2)1"/>
      <sheetName val="Cover_&amp;_list3"/>
      <sheetName val="Nº51-MAY_BFB_TOP_33"/>
      <sheetName val="offres_négociées_et_lancées2"/>
      <sheetName val="ECS_initial_v02"/>
      <sheetName val="V1_ECS_Phase_sifflé_v2_393vh2"/>
      <sheetName val="V1_ECS_Phase_sifflé_v22"/>
      <sheetName val="offres_négociées_et_lancées_v22"/>
      <sheetName val="sythèse_invest_engagé_(2)2"/>
      <sheetName val="sythèse_invest_engagé2"/>
      <sheetName val="suivi_invest2"/>
      <sheetName val="Cde_non_réceptionnées2"/>
      <sheetName val="DA_non_réceptionnées2"/>
      <sheetName val="suivi_CDE_(2)2"/>
      <sheetName val="Cde_réceptionnées_2"/>
      <sheetName val="PRF_J77_K9_euro_IV_GFE2"/>
      <sheetName val="MC_GAP_PROVEEDORES2"/>
      <sheetName val="CHIFFRAGE_CAISSE_BK911"/>
      <sheetName val="Bridge IB"/>
      <sheetName val="1201"/>
      <sheetName val="BU Summary Data"/>
      <sheetName val="ﾏｽﾀｰ"/>
      <sheetName val="PinPout"/>
      <sheetName val="Sheet2773"/>
      <sheetName val="Sheet4517"/>
      <sheetName val="Sheet5480"/>
      <sheetName val="Sheet510"/>
      <sheetName val="Sheet319"/>
      <sheetName val="Sheet9235"/>
      <sheetName val="Sheet9300"/>
      <sheetName val="Sheet8866"/>
      <sheetName val="Sheet8814"/>
      <sheetName val="Sheet283"/>
      <sheetName val="Sheet9308"/>
      <sheetName val="Sheet9366"/>
      <sheetName val="生产组"/>
      <sheetName val="产线代码"/>
      <sheetName val="班次"/>
      <sheetName val="状态"/>
      <sheetName val="客户零件号"/>
      <sheetName val="是否紧急"/>
      <sheetName val="车型类别"/>
      <sheetName val="Battery"/>
      <sheetName val="Customer Part Approval"/>
      <sheetName val="Dashboard"/>
      <sheetName val="Development Start"/>
      <sheetName val="DV Release"/>
      <sheetName val="Final Production Release"/>
      <sheetName val="Post Launch Review"/>
      <sheetName val="Program Start"/>
      <sheetName val="Sheet7763"/>
      <sheetName val="Sheet7934"/>
      <sheetName val="Sheet5992"/>
      <sheetName val="附表1-《泰州分成本费用科目一览表》"/>
      <sheetName val="人员信息台账 "/>
      <sheetName val="????"/>
      <sheetName val="Sheet589"/>
      <sheetName val="Sheet579"/>
      <sheetName val="Sheet591"/>
      <sheetName val="Sheet590"/>
      <sheetName val="Sheet580"/>
      <sheetName val="Sheet593"/>
      <sheetName val="Sheet595"/>
      <sheetName val="Sheet596"/>
      <sheetName val="8月份各线体效率达成 "/>
      <sheetName val="数据验证-勿动"/>
      <sheetName val="Sheet583"/>
      <sheetName val="Sheet581"/>
      <sheetName val="Sheet605"/>
      <sheetName val="Sheet606"/>
      <sheetName val="Sheet607"/>
      <sheetName val="Sheet608"/>
      <sheetName val="Sheet4518"/>
      <sheetName val="失效形式数据汇总"/>
      <sheetName val="开班安排"/>
      <sheetName val="岗位测算"/>
      <sheetName val="Sheet597"/>
      <sheetName val="Sheet585"/>
      <sheetName val="Sheet598"/>
      <sheetName val="Sheet599"/>
      <sheetName val="Sheet604"/>
      <sheetName val="Sheet4535"/>
      <sheetName val="班长信息"/>
      <sheetName val="Sheet600"/>
      <sheetName val="Sheet602"/>
      <sheetName val="Sheet601"/>
      <sheetName val="Sheet594"/>
      <sheetName val="Sheet1 (2)"/>
      <sheetName val="附表1-《平湖分成本费用科目一览表》"/>
      <sheetName val="Sheet4537"/>
      <sheetName val="Sheet4538"/>
      <sheetName val="故障数据源"/>
      <sheetName val="主材料 (4)"/>
      <sheetName val="Sheet586"/>
      <sheetName val="Sheet587"/>
      <sheetName val="기안"/>
      <sheetName val="图表数据源"/>
      <sheetName val="一工厂费率"/>
      <sheetName val="生产领料汇总表"/>
      <sheetName val="采购申请单序时簿"/>
      <sheetName val="Sheet4542"/>
      <sheetName val="Sheet614"/>
      <sheetName val="Sheet613"/>
      <sheetName val="Sheet512"/>
      <sheetName val="Dropdown Lists"/>
      <sheetName val="Sheet4546"/>
      <sheetName val="제조부문배부"/>
      <sheetName val="Sheet4540"/>
      <sheetName val="Sheet4547"/>
      <sheetName val="Sheet4566"/>
      <sheetName val="Sheet4567"/>
      <sheetName val="Sheet513"/>
      <sheetName val="Sheet4519"/>
      <sheetName val="Sheet4520"/>
      <sheetName val="Sheet4569"/>
      <sheetName val="Sheet4543"/>
      <sheetName val="Sheet515"/>
      <sheetName val="Sheet1469"/>
      <sheetName val="Sheet2047"/>
      <sheetName val="Sheet4502"/>
      <sheetName val="作图"/>
      <sheetName val="Sheet4574"/>
      <sheetName val="Sheet4577"/>
      <sheetName val="Sheet4573"/>
      <sheetName val="Sheet4505"/>
      <sheetName val="Sheet4575"/>
      <sheetName val="Sheet4552"/>
      <sheetName val="Sheet4587"/>
      <sheetName val="Sheet609"/>
      <sheetName val="Sheet4562"/>
      <sheetName val="Sheet4586"/>
      <sheetName val="主页"/>
      <sheetName val="Sheet5563"/>
      <sheetName val="Sheet4590"/>
      <sheetName val="Sheet5565"/>
      <sheetName val="Sheet1453"/>
      <sheetName val="Sheet2032"/>
      <sheetName val="Sheet4593"/>
      <sheetName val="Sheet5558"/>
      <sheetName val="Sheet5559"/>
      <sheetName val="Sheet5561"/>
      <sheetName val="Sheet5562"/>
      <sheetName val="Sheet6189"/>
      <sheetName val="Sheet4598"/>
      <sheetName val="Sheet4561"/>
      <sheetName val="Sheet4525"/>
      <sheetName val="Sheet4526"/>
      <sheetName val="Sheet4582"/>
      <sheetName val="Sheet4583"/>
      <sheetName val="FS PV Plan"/>
      <sheetName val="PAR Summary"/>
      <sheetName val="p2-1"/>
      <sheetName val="2.대외공문"/>
      <sheetName val="품의서"/>
      <sheetName val="MX628EX"/>
      <sheetName val="11"/>
      <sheetName val="표지★"/>
      <sheetName val="Auto Sales"/>
      <sheetName val="新規番号・Ａ"/>
      <sheetName val="总装上线 "/>
      <sheetName val="導入前電力使用量"/>
      <sheetName val="VC板厚1"/>
      <sheetName val="ＶＣ面圧Ｓ"/>
      <sheetName val="VC残留トルク"/>
      <sheetName val="6.费用类别"/>
      <sheetName val="136K"/>
      <sheetName val="Sheet6026"/>
      <sheetName val="QOS Graph"/>
      <sheetName val="K82191"/>
      <sheetName val="REJ"/>
      <sheetName val="COST"/>
      <sheetName val="T費"/>
      <sheetName val="REJECT3"/>
      <sheetName val="Attachment-4(2)"/>
      <sheetName val="D"/>
      <sheetName val="Sales"/>
      <sheetName val="资产负债表"/>
      <sheetName val="Prices"/>
      <sheetName val="坏帐准备"/>
      <sheetName val="银行存款"/>
      <sheetName val="Break D"/>
      <sheetName val="CAMBIOS"/>
      <sheetName val="PRCcash"/>
      <sheetName val="Financ. Overview"/>
      <sheetName val="Toolbox"/>
      <sheetName val="Questions"/>
      <sheetName val="-说明-"/>
      <sheetName val="Income Statement"/>
      <sheetName val="Nov,01"/>
      <sheetName val="Translation"/>
      <sheetName val="A300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长期股权投资"/>
      <sheetName val="关联方及关联交易"/>
      <sheetName val="营业收入"/>
      <sheetName val="Main_Menu"/>
      <sheetName val="Repayment Summary"/>
      <sheetName val="Comp equip"/>
      <sheetName val="Cashbook"/>
      <sheetName val="合并抵消分录"/>
      <sheetName val="Detail Loan Move. &amp; Listing"/>
      <sheetName val="ARP-U501"/>
      <sheetName val="SDAIVM CYC"/>
      <sheetName val="96BP"/>
      <sheetName val="SalesMYP"/>
      <sheetName val="VSPA"/>
      <sheetName val="cmg 68TF exp"/>
      <sheetName val="By Monthly APR &amp; SPENDING(KCNY)"/>
      <sheetName val="link killer"/>
      <sheetName val="車会集約ﾞﾍﾞｰｽ表_下期______9"/>
      <sheetName val="P3(熱サイクル試験)"/>
      <sheetName val="φ１１４ALT"/>
      <sheetName val="Sheet10300"/>
      <sheetName val="Sheet10307"/>
      <sheetName val="Sheet10308"/>
      <sheetName val="Sheet10320"/>
      <sheetName val="Sheet10324"/>
      <sheetName val="Sheet10246"/>
      <sheetName val="Sheet10304"/>
      <sheetName val="Sheet10305"/>
      <sheetName val="Sheet10312"/>
      <sheetName val="Sheet10313"/>
      <sheetName val="Sheet10325"/>
      <sheetName val="Sheet10329"/>
      <sheetName val="sh _x0000__x0000__x0000_h"/>
      <sheetName val="sh "/>
      <sheetName val="01重点管理ｴﾘｱ"/>
      <sheetName val="MRSTE"/>
      <sheetName val="PB0341W3"/>
      <sheetName val="シート関数"/>
      <sheetName val="附"/>
      <sheetName val="培训定义"/>
      <sheetName val="Sheet6050"/>
      <sheetName val="Sheet6051"/>
      <sheetName val="Sheet7788"/>
      <sheetName val="Sheet7941"/>
      <sheetName val="Sheet5994"/>
      <sheetName val="Sheet286"/>
      <sheetName val="RTA实施率"/>
      <sheetName val="GK问题"/>
      <sheetName val="故障对策实施率"/>
      <sheetName val="Sheet10448"/>
      <sheetName val="Sheet10454"/>
      <sheetName val="Sheet10467"/>
      <sheetName val="Sheet10458"/>
      <sheetName val="Sheet10459"/>
      <sheetName val="#REF_ކ?1"/>
      <sheetName val="勤務ｼﾌﾄﾍﾞｰｽ表_下期_!쯀㾭ݴ?1"/>
      <sheetName val="勤務ｼﾌﾄﾍﾞｰｽ表_下期_!편㾭ݴ?1"/>
      <sheetName val="車会集約ﾞﾍﾞｰｽ表_下期__x01"/>
      <sheetName val="#REF_ކ__x01"/>
      <sheetName val="勤務ｼﾌﾄﾍﾞｰｽ表_下期__x01"/>
      <sheetName val="Daily_RNE"/>
      <sheetName val="REE (PHEV)"/>
      <sheetName val="Shopping_Summary4"/>
      <sheetName val="Semanal_JCV_4"/>
      <sheetName val="2015動支計畫_(4月)4"/>
      <sheetName val="SU_BOM_200712134"/>
      <sheetName val="외주현황_wq14"/>
      <sheetName val="Validation_List4"/>
      <sheetName val="Business_Plan4"/>
      <sheetName val="VAVE_List3"/>
      <sheetName val="Net_Sell3"/>
      <sheetName val="Net_Summary3"/>
      <sheetName val="Aalayams-1_(2)4"/>
      <sheetName val="Aalayams-1_(3)4"/>
      <sheetName val="BASF-02_(2)4"/>
      <sheetName val="Hat_rubber-034"/>
      <sheetName val="Eftec-05_(2)4"/>
      <sheetName val="AAF-07_(2)4"/>
      <sheetName val="Sumax-06_(2)4"/>
      <sheetName val="AAF-07_(3)4"/>
      <sheetName val="PIT_schedule4"/>
      <sheetName val="Oven_filter-084"/>
      <sheetName val="Alfa-_Iwata_-094"/>
      <sheetName val="Alfa-_Iwata_-09_(2)4"/>
      <sheetName val="Alfa-_Iwata_-Updated_4"/>
      <sheetName val="Shree_priyanga-104"/>
      <sheetName val="Pm_industries-114"/>
      <sheetName val="Adhesive-14_(2)4"/>
      <sheetName val="Eye_wash_shower4"/>
      <sheetName val="Conical_drill_bit4"/>
      <sheetName val="Oberline_filter4"/>
      <sheetName val="Grating_Cleaning4"/>
      <sheetName val="Grating_Cleaning_(3)4"/>
      <sheetName val="XBA_jigs_cleaing4"/>
      <sheetName val="Radical-13_(2)4"/>
      <sheetName val="Graco_spares4"/>
      <sheetName val="Adhesive_specil_(2)4"/>
      <sheetName val="Sarvam_safety4"/>
      <sheetName val="Walki_talkie_Service4"/>
      <sheetName val="3m_SPARES4"/>
      <sheetName val="Durr_Robot_Spares4"/>
      <sheetName val="Electro_static_gun_spares4"/>
      <sheetName val="PTED_Eductors_&amp;_Nozzles4"/>
      <sheetName val="Leister_gun_Spares4"/>
      <sheetName val="Leister_gun_Spares_(2)4"/>
      <sheetName val="3inch_sander4"/>
      <sheetName val="Dust_count_spares_lens4"/>
      <sheetName val="Safety_signage4"/>
      <sheetName val="Anode_Cell4"/>
      <sheetName val="Project_Graco_requirement4"/>
      <sheetName val="Project_Graco_-_Annexure4"/>
      <sheetName val="Check_Sheet4"/>
      <sheetName val="H79_Jigs4"/>
      <sheetName val="PTED_Lock_nut4"/>
      <sheetName val="H79_&amp;_XBA_Jigs_(2)4"/>
      <sheetName val="L02B_Jigs4"/>
      <sheetName val="PS_filter-_Parker4"/>
      <sheetName val="Bell_tool-_4J08944"/>
      <sheetName val="CCTV_4"/>
      <sheetName val="PS_filter-_Parker_(2)4"/>
      <sheetName val="Air_Blow_Nozzle4"/>
      <sheetName val="Nº4-TRAV_MILIEU4"/>
      <sheetName val="Listado_plantilla4"/>
      <sheetName val="Calculo_Plantilla4"/>
      <sheetName val="EDAD_dir4"/>
      <sheetName val="TABLA_DPTOS_4"/>
      <sheetName val="Trancha_Edades4"/>
      <sheetName val="Comprob_MO4"/>
      <sheetName val="Monitoring_(2)2"/>
      <sheetName val="Cover_&amp;_list4"/>
      <sheetName val="Nº51-MAY_BFB_TOP_34"/>
      <sheetName val="offres_négociées_et_lancées3"/>
      <sheetName val="ECS_initial_v03"/>
      <sheetName val="V1_ECS_Phase_sifflé_v2_393vh3"/>
      <sheetName val="V1_ECS_Phase_sifflé_v23"/>
      <sheetName val="offres_négociées_et_lancées_v23"/>
      <sheetName val="sythèse_invest_engagé_(2)3"/>
      <sheetName val="sythèse_invest_engagé3"/>
      <sheetName val="suivi_invest3"/>
      <sheetName val="Cde_non_réceptionnées3"/>
      <sheetName val="DA_non_réceptionnées3"/>
      <sheetName val="suivi_CDE_(2)3"/>
      <sheetName val="Cde_réceptionnées_3"/>
      <sheetName val="PRF_J77_K9_euro_IV_GFE3"/>
      <sheetName val="MC_GAP_PROVEEDORES3"/>
      <sheetName val="CHIFFRAGE_CAISSE_BK912"/>
      <sheetName val="附加四-闲置固定资产"/>
      <sheetName val="inventory2002"/>
      <sheetName val="PPV2002"/>
      <sheetName val="评分标准（分值可修改）"/>
      <sheetName val="Sheet7751"/>
      <sheetName val="Sheet10533"/>
      <sheetName val="編成ボート"/>
      <sheetName val="B + W + B"/>
      <sheetName val="物流管理分析"/>
      <sheetName val="Sheet10220"/>
      <sheetName val="Sheet10223"/>
      <sheetName val="Sheet352"/>
      <sheetName val="トルク管理表・使用指定工具・使用資材指示"/>
      <sheetName val="Sheet10251"/>
      <sheetName val="Sheet10480"/>
      <sheetName val="RABPLEM"/>
      <sheetName val="Sheet10245"/>
      <sheetName val="Sheet10483"/>
      <sheetName val="有效性"/>
      <sheetName val="字典"/>
      <sheetName val="价格库"/>
      <sheetName val="Agadir Dyn 5"/>
      <sheetName val="Agadir Dyn 1"/>
      <sheetName val="Agadir Dyn 2"/>
      <sheetName val="Agadir Dyn 3"/>
      <sheetName val="Agadir Dyn 4"/>
      <sheetName val="Agadir Dyn 6"/>
      <sheetName val="Agadir TU5 Stat 7 "/>
      <sheetName val="填表说明"/>
      <sheetName val="Sheet6109"/>
      <sheetName val="Sheet2766"/>
      <sheetName val="_工場長会議資料_xls_G_NOR_LAUNCHI____4"/>
      <sheetName val="_8_N____"/>
      <sheetName val="車会集約ﾞﾍﾞｰｽ表_下期______10"/>
      <sheetName val="字典表 "/>
      <sheetName val="Sheet10534"/>
      <sheetName val="Sheet10535"/>
      <sheetName val="Sheet10536"/>
      <sheetName val="Sheet10682"/>
      <sheetName val="Sheet11051"/>
      <sheetName val="Sheet5457"/>
      <sheetName val="Sheet7810"/>
      <sheetName val="表2&lt;销售出库单&gt;"/>
      <sheetName val="现调整"/>
      <sheetName val="附表2关联交易"/>
      <sheetName val="重要性水平"/>
      <sheetName val="关联方清单"/>
      <sheetName val="关联方"/>
      <sheetName val="FA Roll to GL (p.2)"/>
      <sheetName val="Lead (p.1)"/>
      <sheetName val="Breakdown"/>
      <sheetName val="STATPARA"/>
      <sheetName val="Lead"/>
      <sheetName val="CF"/>
      <sheetName val="preBS"/>
      <sheetName val="preCF"/>
      <sheetName val="preIS"/>
      <sheetName val="preCE"/>
      <sheetName val="2004"/>
      <sheetName val="外地"/>
      <sheetName val="坯布"/>
      <sheetName val="材料"/>
      <sheetName val="外销"/>
      <sheetName val="附件四  第三方后台收集信息表"/>
      <sheetName val="Sheet1 (11)"/>
      <sheetName val="INN 994 DIS送付停止対象部品番号一覧"/>
      <sheetName val="MATERIALS"/>
      <sheetName val="Quote Work Sheet - Schedule"/>
      <sheetName val="YS02-02"/>
      <sheetName val="A_100전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 refreshError="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/>
      <sheetData sheetId="854"/>
      <sheetData sheetId="855"/>
      <sheetData sheetId="856"/>
      <sheetData sheetId="857"/>
      <sheetData sheetId="858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 refreshError="1"/>
      <sheetData sheetId="1055" refreshError="1"/>
      <sheetData sheetId="1056" refreshError="1"/>
      <sheetData sheetId="1057"/>
      <sheetData sheetId="1058"/>
      <sheetData sheetId="1059"/>
      <sheetData sheetId="1060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/>
      <sheetData sheetId="1347" refreshError="1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/>
      <sheetData sheetId="2024"/>
      <sheetData sheetId="2025"/>
      <sheetData sheetId="2026"/>
      <sheetData sheetId="2027"/>
      <sheetData sheetId="2028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/>
      <sheetData sheetId="2058"/>
      <sheetData sheetId="2059" refreshError="1"/>
      <sheetData sheetId="2060" refreshError="1"/>
      <sheetData sheetId="2061"/>
      <sheetData sheetId="2062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/>
      <sheetData sheetId="2114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/>
      <sheetData sheetId="2776"/>
      <sheetData sheetId="2777"/>
      <sheetData sheetId="2778"/>
      <sheetData sheetId="2779"/>
      <sheetData sheetId="2780" refreshError="1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 refreshError="1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 refreshError="1"/>
      <sheetData sheetId="4482"/>
      <sheetData sheetId="4483"/>
      <sheetData sheetId="4484" refreshError="1"/>
      <sheetData sheetId="4485" refreshError="1"/>
      <sheetData sheetId="4486" refreshError="1"/>
      <sheetData sheetId="4487"/>
      <sheetData sheetId="4488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 refreshError="1"/>
      <sheetData sheetId="4529" refreshError="1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/>
      <sheetData sheetId="5399"/>
      <sheetData sheetId="5400"/>
      <sheetData sheetId="5401"/>
      <sheetData sheetId="5402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/>
      <sheetData sheetId="5427" refreshError="1"/>
      <sheetData sheetId="5428" refreshError="1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 refreshError="1"/>
      <sheetData sheetId="5463" refreshError="1"/>
      <sheetData sheetId="5464" refreshError="1"/>
      <sheetData sheetId="5465" refreshError="1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/>
      <sheetData sheetId="5950" refreshError="1"/>
      <sheetData sheetId="5951" refreshError="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/>
      <sheetData sheetId="6012"/>
      <sheetData sheetId="6013" refreshError="1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/>
      <sheetData sheetId="6059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 refreshError="1"/>
      <sheetData sheetId="6089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 refreshError="1"/>
      <sheetData sheetId="7265" refreshError="1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 refreshError="1"/>
      <sheetData sheetId="7277" refreshError="1"/>
      <sheetData sheetId="7278" refreshError="1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 refreshError="1"/>
      <sheetData sheetId="7300" refreshError="1"/>
      <sheetData sheetId="7301" refreshError="1"/>
      <sheetData sheetId="7302" refreshError="1"/>
      <sheetData sheetId="7303" refreshError="1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 refreshError="1"/>
      <sheetData sheetId="7692" refreshError="1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/>
      <sheetData sheetId="7740"/>
      <sheetData sheetId="774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/>
      <sheetData sheetId="7751"/>
      <sheetData sheetId="7752"/>
      <sheetData sheetId="7753"/>
      <sheetData sheetId="7754"/>
      <sheetData sheetId="7755"/>
      <sheetData sheetId="7756" refreshError="1"/>
      <sheetData sheetId="7757" refreshError="1"/>
      <sheetData sheetId="7758" refreshError="1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 refreshError="1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/>
      <sheetData sheetId="7902" refreshError="1"/>
      <sheetData sheetId="7903" refreshError="1"/>
      <sheetData sheetId="7904" refreshError="1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/>
      <sheetData sheetId="8519"/>
      <sheetData sheetId="8520"/>
      <sheetData sheetId="8521"/>
      <sheetData sheetId="8522"/>
      <sheetData sheetId="8523"/>
      <sheetData sheetId="8524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/>
      <sheetData sheetId="8542"/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/>
      <sheetData sheetId="8552"/>
      <sheetData sheetId="8553"/>
      <sheetData sheetId="8554"/>
      <sheetData sheetId="8555"/>
      <sheetData sheetId="8556"/>
      <sheetData sheetId="8557"/>
      <sheetData sheetId="8558"/>
      <sheetData sheetId="8559"/>
      <sheetData sheetId="8560"/>
      <sheetData sheetId="8561"/>
      <sheetData sheetId="8562"/>
      <sheetData sheetId="8563"/>
      <sheetData sheetId="8564"/>
      <sheetData sheetId="8565"/>
      <sheetData sheetId="8566"/>
      <sheetData sheetId="8567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/>
      <sheetData sheetId="8584"/>
      <sheetData sheetId="8585"/>
      <sheetData sheetId="8586"/>
      <sheetData sheetId="8587"/>
      <sheetData sheetId="8588"/>
      <sheetData sheetId="8589"/>
      <sheetData sheetId="8590"/>
      <sheetData sheetId="8591"/>
      <sheetData sheetId="8592"/>
      <sheetData sheetId="8593" refreshError="1"/>
      <sheetData sheetId="8594" refreshError="1"/>
      <sheetData sheetId="8595" refreshError="1"/>
      <sheetData sheetId="8596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/>
      <sheetData sheetId="8608"/>
      <sheetData sheetId="8609"/>
      <sheetData sheetId="8610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/>
      <sheetData sheetId="8625"/>
      <sheetData sheetId="8626"/>
      <sheetData sheetId="8627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 refreshError="1"/>
      <sheetData sheetId="8757"/>
      <sheetData sheetId="8758"/>
      <sheetData sheetId="8759"/>
      <sheetData sheetId="8760"/>
      <sheetData sheetId="8761"/>
      <sheetData sheetId="8762"/>
      <sheetData sheetId="8763"/>
      <sheetData sheetId="8764" refreshError="1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 refreshError="1"/>
      <sheetData sheetId="8775" refreshError="1"/>
      <sheetData sheetId="8776" refreshError="1"/>
      <sheetData sheetId="8777"/>
      <sheetData sheetId="8778" refreshError="1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 refreshError="1"/>
      <sheetData sheetId="8826"/>
      <sheetData sheetId="8827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 refreshError="1"/>
      <sheetData sheetId="8851"/>
      <sheetData sheetId="8852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/>
      <sheetData sheetId="8863" refreshError="1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 refreshError="1"/>
      <sheetData sheetId="9142" refreshError="1"/>
      <sheetData sheetId="9143" refreshError="1"/>
      <sheetData sheetId="9144" refreshError="1"/>
      <sheetData sheetId="9145" refreshError="1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 refreshError="1"/>
      <sheetData sheetId="9169" refreshError="1"/>
      <sheetData sheetId="9170" refreshError="1"/>
      <sheetData sheetId="9171" refreshError="1"/>
      <sheetData sheetId="9172" refreshError="1"/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 refreshError="1"/>
      <sheetData sheetId="9183" refreshError="1"/>
      <sheetData sheetId="9184" refreshError="1"/>
      <sheetData sheetId="9185" refreshError="1"/>
      <sheetData sheetId="9186" refreshError="1"/>
      <sheetData sheetId="9187" refreshError="1"/>
      <sheetData sheetId="9188" refreshError="1"/>
      <sheetData sheetId="9189" refreshError="1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 refreshError="1"/>
      <sheetData sheetId="9198" refreshError="1"/>
      <sheetData sheetId="9199" refreshError="1"/>
      <sheetData sheetId="9200" refreshError="1"/>
      <sheetData sheetId="9201" refreshError="1"/>
      <sheetData sheetId="9202" refreshError="1"/>
      <sheetData sheetId="9203" refreshError="1"/>
      <sheetData sheetId="9204" refreshError="1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 refreshError="1"/>
      <sheetData sheetId="9217" refreshError="1"/>
      <sheetData sheetId="9218" refreshError="1"/>
      <sheetData sheetId="9219" refreshError="1"/>
      <sheetData sheetId="9220" refreshError="1"/>
      <sheetData sheetId="9221" refreshError="1"/>
      <sheetData sheetId="9222" refreshError="1"/>
      <sheetData sheetId="9223" refreshError="1"/>
      <sheetData sheetId="9224" refreshError="1"/>
      <sheetData sheetId="9225"/>
      <sheetData sheetId="9226" refreshError="1"/>
      <sheetData sheetId="9227"/>
      <sheetData sheetId="9228"/>
      <sheetData sheetId="9229"/>
      <sheetData sheetId="9230" refreshError="1"/>
      <sheetData sheetId="9231" refreshError="1"/>
      <sheetData sheetId="9232" refreshError="1"/>
      <sheetData sheetId="9233" refreshError="1"/>
      <sheetData sheetId="9234" refreshError="1"/>
      <sheetData sheetId="9235" refreshError="1"/>
      <sheetData sheetId="9236" refreshError="1"/>
      <sheetData sheetId="9237" refreshError="1"/>
      <sheetData sheetId="9238" refreshError="1"/>
      <sheetData sheetId="9239" refreshError="1"/>
      <sheetData sheetId="9240" refreshError="1"/>
      <sheetData sheetId="9241" refreshError="1"/>
      <sheetData sheetId="9242" refreshError="1"/>
      <sheetData sheetId="9243" refreshError="1"/>
      <sheetData sheetId="9244" refreshError="1"/>
      <sheetData sheetId="9245" refreshError="1"/>
      <sheetData sheetId="9246" refreshError="1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/>
      <sheetData sheetId="9257" refreshError="1"/>
      <sheetData sheetId="9258" refreshError="1"/>
      <sheetData sheetId="9259" refreshError="1"/>
      <sheetData sheetId="9260" refreshError="1"/>
      <sheetData sheetId="9261"/>
      <sheetData sheetId="9262"/>
      <sheetData sheetId="9263" refreshError="1"/>
      <sheetData sheetId="9264" refreshError="1"/>
      <sheetData sheetId="9265"/>
      <sheetData sheetId="9266"/>
      <sheetData sheetId="9267"/>
      <sheetData sheetId="9268"/>
      <sheetData sheetId="9269"/>
      <sheetData sheetId="9270"/>
      <sheetData sheetId="9271"/>
      <sheetData sheetId="9272"/>
      <sheetData sheetId="9273"/>
      <sheetData sheetId="9274"/>
      <sheetData sheetId="9275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/>
      <sheetData sheetId="9287"/>
      <sheetData sheetId="9288"/>
      <sheetData sheetId="9289"/>
      <sheetData sheetId="9290"/>
      <sheetData sheetId="9291"/>
      <sheetData sheetId="9292"/>
      <sheetData sheetId="9293"/>
      <sheetData sheetId="9294"/>
      <sheetData sheetId="9295"/>
      <sheetData sheetId="9296"/>
      <sheetData sheetId="9297"/>
      <sheetData sheetId="9298"/>
      <sheetData sheetId="9299"/>
      <sheetData sheetId="9300"/>
      <sheetData sheetId="9301"/>
      <sheetData sheetId="9302"/>
      <sheetData sheetId="9303"/>
      <sheetData sheetId="9304"/>
      <sheetData sheetId="9305"/>
      <sheetData sheetId="9306"/>
      <sheetData sheetId="9307"/>
      <sheetData sheetId="9308"/>
      <sheetData sheetId="9309"/>
      <sheetData sheetId="9310"/>
      <sheetData sheetId="9311"/>
      <sheetData sheetId="9312"/>
      <sheetData sheetId="9313"/>
      <sheetData sheetId="9314"/>
      <sheetData sheetId="9315"/>
      <sheetData sheetId="9316"/>
      <sheetData sheetId="9317"/>
      <sheetData sheetId="9318"/>
      <sheetData sheetId="9319"/>
      <sheetData sheetId="9320"/>
      <sheetData sheetId="9321"/>
      <sheetData sheetId="9322"/>
      <sheetData sheetId="9323"/>
      <sheetData sheetId="9324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/>
      <sheetData sheetId="9433"/>
      <sheetData sheetId="9434"/>
      <sheetData sheetId="9435"/>
      <sheetData sheetId="9436"/>
      <sheetData sheetId="9437"/>
      <sheetData sheetId="9438"/>
      <sheetData sheetId="9439"/>
      <sheetData sheetId="9440"/>
      <sheetData sheetId="9441"/>
      <sheetData sheetId="9442"/>
      <sheetData sheetId="9443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/>
      <sheetData sheetId="9453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/>
      <sheetData sheetId="9502"/>
      <sheetData sheetId="9503"/>
      <sheetData sheetId="9504"/>
      <sheetData sheetId="9505"/>
      <sheetData sheetId="9506"/>
      <sheetData sheetId="9507"/>
      <sheetData sheetId="9508"/>
      <sheetData sheetId="9509"/>
      <sheetData sheetId="9510"/>
      <sheetData sheetId="9511"/>
      <sheetData sheetId="9512"/>
      <sheetData sheetId="9513"/>
      <sheetData sheetId="9514"/>
      <sheetData sheetId="9515"/>
      <sheetData sheetId="9516"/>
      <sheetData sheetId="9517"/>
      <sheetData sheetId="9518"/>
      <sheetData sheetId="9519"/>
      <sheetData sheetId="9520"/>
      <sheetData sheetId="9521"/>
      <sheetData sheetId="9522"/>
      <sheetData sheetId="9523"/>
      <sheetData sheetId="9524"/>
      <sheetData sheetId="9525"/>
      <sheetData sheetId="9526"/>
      <sheetData sheetId="9527"/>
      <sheetData sheetId="9528"/>
      <sheetData sheetId="9529"/>
      <sheetData sheetId="9530"/>
      <sheetData sheetId="9531"/>
      <sheetData sheetId="9532"/>
      <sheetData sheetId="9533"/>
      <sheetData sheetId="9534"/>
      <sheetData sheetId="9535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/>
      <sheetData sheetId="9553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/>
      <sheetData sheetId="9715"/>
      <sheetData sheetId="9716"/>
      <sheetData sheetId="9717"/>
      <sheetData sheetId="9718"/>
      <sheetData sheetId="9719"/>
      <sheetData sheetId="9720"/>
      <sheetData sheetId="9721"/>
      <sheetData sheetId="9722"/>
      <sheetData sheetId="9723"/>
      <sheetData sheetId="9724"/>
      <sheetData sheetId="9725"/>
      <sheetData sheetId="9726"/>
      <sheetData sheetId="9727"/>
      <sheetData sheetId="9728"/>
      <sheetData sheetId="9729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 refreshError="1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 refreshError="1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 refreshError="1"/>
      <sheetData sheetId="9949" refreshError="1"/>
      <sheetData sheetId="9950" refreshError="1"/>
      <sheetData sheetId="9951" refreshError="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 refreshError="1"/>
      <sheetData sheetId="9968" refreshError="1"/>
      <sheetData sheetId="9969" refreshError="1"/>
      <sheetData sheetId="9970" refreshError="1"/>
      <sheetData sheetId="9971" refreshError="1"/>
      <sheetData sheetId="9972" refreshError="1"/>
      <sheetData sheetId="9973" refreshError="1"/>
      <sheetData sheetId="9974" refreshError="1"/>
      <sheetData sheetId="9975" refreshError="1"/>
      <sheetData sheetId="9976" refreshError="1"/>
      <sheetData sheetId="9977" refreshError="1"/>
      <sheetData sheetId="9978" refreshError="1"/>
      <sheetData sheetId="9979" refreshError="1"/>
      <sheetData sheetId="9980" refreshError="1"/>
      <sheetData sheetId="9981" refreshError="1"/>
      <sheetData sheetId="9982" refreshError="1"/>
      <sheetData sheetId="9983" refreshError="1"/>
      <sheetData sheetId="9984" refreshError="1"/>
      <sheetData sheetId="9985" refreshError="1"/>
      <sheetData sheetId="9986" refreshError="1"/>
      <sheetData sheetId="9987" refreshError="1"/>
      <sheetData sheetId="9988" refreshError="1"/>
      <sheetData sheetId="9989" refreshError="1"/>
      <sheetData sheetId="9990" refreshError="1"/>
      <sheetData sheetId="9991" refreshError="1"/>
      <sheetData sheetId="9992" refreshError="1"/>
      <sheetData sheetId="9993" refreshError="1"/>
      <sheetData sheetId="9994" refreshError="1"/>
      <sheetData sheetId="9995" refreshError="1"/>
      <sheetData sheetId="9996" refreshError="1"/>
      <sheetData sheetId="9997" refreshError="1"/>
      <sheetData sheetId="9998" refreshError="1"/>
      <sheetData sheetId="9999" refreshError="1"/>
      <sheetData sheetId="10000" refreshError="1"/>
      <sheetData sheetId="10001" refreshError="1"/>
      <sheetData sheetId="10002" refreshError="1"/>
      <sheetData sheetId="10003" refreshError="1"/>
      <sheetData sheetId="10004" refreshError="1"/>
      <sheetData sheetId="10005" refreshError="1"/>
      <sheetData sheetId="10006" refreshError="1"/>
      <sheetData sheetId="10007" refreshError="1"/>
      <sheetData sheetId="10008" refreshError="1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 refreshError="1"/>
      <sheetData sheetId="10019" refreshError="1"/>
      <sheetData sheetId="10020" refreshError="1"/>
      <sheetData sheetId="10021" refreshError="1"/>
      <sheetData sheetId="10022" refreshError="1"/>
      <sheetData sheetId="10023" refreshError="1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/>
      <sheetData sheetId="10247"/>
      <sheetData sheetId="10248"/>
      <sheetData sheetId="10249"/>
      <sheetData sheetId="10250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/>
      <sheetData sheetId="10263" refreshError="1"/>
      <sheetData sheetId="10264"/>
      <sheetData sheetId="10265"/>
      <sheetData sheetId="10266"/>
      <sheetData sheetId="10267"/>
      <sheetData sheetId="10268"/>
      <sheetData sheetId="10269"/>
      <sheetData sheetId="10270"/>
      <sheetData sheetId="10271"/>
      <sheetData sheetId="10272"/>
      <sheetData sheetId="10273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/>
      <sheetData sheetId="10302"/>
      <sheetData sheetId="10303"/>
      <sheetData sheetId="10304"/>
      <sheetData sheetId="10305" refreshError="1"/>
      <sheetData sheetId="10306" refreshError="1"/>
      <sheetData sheetId="10307"/>
      <sheetData sheetId="10308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/>
      <sheetData sheetId="10315" refreshError="1"/>
      <sheetData sheetId="10316"/>
      <sheetData sheetId="10317" refreshError="1"/>
      <sheetData sheetId="10318"/>
      <sheetData sheetId="10319"/>
      <sheetData sheetId="10320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/>
      <sheetData sheetId="10420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 refreshError="1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/>
      <sheetData sheetId="10460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/>
      <sheetData sheetId="10474"/>
      <sheetData sheetId="10475"/>
      <sheetData sheetId="10476"/>
      <sheetData sheetId="10477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/>
      <sheetData sheetId="10508"/>
      <sheetData sheetId="10509"/>
      <sheetData sheetId="10510"/>
      <sheetData sheetId="10511"/>
      <sheetData sheetId="10512"/>
      <sheetData sheetId="10513"/>
      <sheetData sheetId="10514"/>
      <sheetData sheetId="10515"/>
      <sheetData sheetId="10516"/>
      <sheetData sheetId="10517"/>
      <sheetData sheetId="10518"/>
      <sheetData sheetId="10519"/>
      <sheetData sheetId="10520"/>
      <sheetData sheetId="10521"/>
      <sheetData sheetId="10522"/>
      <sheetData sheetId="10523"/>
      <sheetData sheetId="10524"/>
      <sheetData sheetId="10525"/>
      <sheetData sheetId="10526"/>
      <sheetData sheetId="10527"/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 refreshError="1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/>
      <sheetData sheetId="10564" refreshError="1"/>
      <sheetData sheetId="10565" refreshError="1"/>
      <sheetData sheetId="10566" refreshError="1"/>
      <sheetData sheetId="10567" refreshError="1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 refreshError="1"/>
      <sheetData sheetId="10580" refreshError="1"/>
      <sheetData sheetId="10581"/>
      <sheetData sheetId="10582"/>
      <sheetData sheetId="10583" refreshError="1"/>
      <sheetData sheetId="10584" refreshError="1"/>
      <sheetData sheetId="10585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/>
      <sheetData sheetId="10593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/>
      <sheetData sheetId="10600"/>
      <sheetData sheetId="10601"/>
      <sheetData sheetId="10602"/>
      <sheetData sheetId="10603"/>
      <sheetData sheetId="10604"/>
      <sheetData sheetId="10605"/>
      <sheetData sheetId="10606"/>
      <sheetData sheetId="10607"/>
      <sheetData sheetId="10608"/>
      <sheetData sheetId="10609"/>
      <sheetData sheetId="10610"/>
      <sheetData sheetId="10611"/>
      <sheetData sheetId="10612"/>
      <sheetData sheetId="10613"/>
      <sheetData sheetId="10614"/>
      <sheetData sheetId="10615"/>
      <sheetData sheetId="10616"/>
      <sheetData sheetId="10617"/>
      <sheetData sheetId="10618"/>
      <sheetData sheetId="10619"/>
      <sheetData sheetId="10620"/>
      <sheetData sheetId="10621"/>
      <sheetData sheetId="10622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/>
      <sheetData sheetId="10642"/>
      <sheetData sheetId="10643"/>
      <sheetData sheetId="10644"/>
      <sheetData sheetId="10645"/>
      <sheetData sheetId="10646"/>
      <sheetData sheetId="10647"/>
      <sheetData sheetId="10648"/>
      <sheetData sheetId="10649"/>
      <sheetData sheetId="10650"/>
      <sheetData sheetId="10651"/>
      <sheetData sheetId="10652"/>
      <sheetData sheetId="10653"/>
      <sheetData sheetId="10654"/>
      <sheetData sheetId="10655" refreshError="1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/>
      <sheetData sheetId="11024"/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/>
      <sheetData sheetId="11049"/>
      <sheetData sheetId="11050"/>
      <sheetData sheetId="11051"/>
      <sheetData sheetId="11052"/>
      <sheetData sheetId="11053"/>
      <sheetData sheetId="11054"/>
      <sheetData sheetId="11055"/>
      <sheetData sheetId="11056"/>
      <sheetData sheetId="11057"/>
      <sheetData sheetId="11058"/>
      <sheetData sheetId="11059"/>
      <sheetData sheetId="11060"/>
      <sheetData sheetId="11061"/>
      <sheetData sheetId="11062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/>
      <sheetData sheetId="11077"/>
      <sheetData sheetId="11078"/>
      <sheetData sheetId="11079"/>
      <sheetData sheetId="11080"/>
      <sheetData sheetId="11081"/>
      <sheetData sheetId="11082"/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/>
      <sheetData sheetId="11205" refreshError="1"/>
      <sheetData sheetId="11206"/>
      <sheetData sheetId="11207" refreshError="1"/>
      <sheetData sheetId="11208" refreshError="1"/>
      <sheetData sheetId="11209" refreshError="1"/>
      <sheetData sheetId="11210" refreshError="1"/>
      <sheetData sheetId="11211" refreshError="1"/>
      <sheetData sheetId="11212"/>
      <sheetData sheetId="11213"/>
      <sheetData sheetId="11214" refreshError="1"/>
      <sheetData sheetId="11215" refreshError="1"/>
      <sheetData sheetId="11216"/>
      <sheetData sheetId="11217" refreshError="1"/>
      <sheetData sheetId="11218" refreshError="1"/>
      <sheetData sheetId="11219" refreshError="1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 refreshError="1"/>
      <sheetData sheetId="11234" refreshError="1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  <sheetData sheetId="11250" refreshError="1"/>
      <sheetData sheetId="11251" refreshError="1"/>
      <sheetData sheetId="11252" refreshError="1"/>
      <sheetData sheetId="11253" refreshError="1"/>
      <sheetData sheetId="11254" refreshError="1"/>
      <sheetData sheetId="11255" refreshError="1"/>
      <sheetData sheetId="11256" refreshError="1"/>
      <sheetData sheetId="11257" refreshError="1"/>
      <sheetData sheetId="11258" refreshError="1"/>
      <sheetData sheetId="11259" refreshError="1"/>
      <sheetData sheetId="11260" refreshError="1"/>
      <sheetData sheetId="11261" refreshError="1"/>
      <sheetData sheetId="11262" refreshError="1"/>
      <sheetData sheetId="11263" refreshError="1"/>
      <sheetData sheetId="11264" refreshError="1"/>
      <sheetData sheetId="11265" refreshError="1"/>
      <sheetData sheetId="11266" refreshError="1"/>
      <sheetData sheetId="11267" refreshError="1"/>
      <sheetData sheetId="11268" refreshError="1"/>
      <sheetData sheetId="11269" refreshError="1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/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/>
      <sheetData sheetId="11334"/>
      <sheetData sheetId="11335"/>
      <sheetData sheetId="11336"/>
      <sheetData sheetId="11337"/>
      <sheetData sheetId="11338"/>
      <sheetData sheetId="11339"/>
      <sheetData sheetId="11340"/>
      <sheetData sheetId="11341"/>
      <sheetData sheetId="11342"/>
      <sheetData sheetId="11343" refreshError="1"/>
      <sheetData sheetId="11344" refreshError="1"/>
      <sheetData sheetId="11345" refreshError="1"/>
      <sheetData sheetId="11346"/>
      <sheetData sheetId="11347"/>
      <sheetData sheetId="11348"/>
      <sheetData sheetId="11349"/>
      <sheetData sheetId="11350"/>
      <sheetData sheetId="1135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/>
      <sheetData sheetId="11374"/>
      <sheetData sheetId="11375"/>
      <sheetData sheetId="11376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/>
      <sheetData sheetId="11418"/>
      <sheetData sheetId="11419"/>
      <sheetData sheetId="11420" refreshError="1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/>
      <sheetData sheetId="11468"/>
      <sheetData sheetId="11469"/>
      <sheetData sheetId="11470"/>
      <sheetData sheetId="11471"/>
      <sheetData sheetId="11472"/>
      <sheetData sheetId="11473"/>
      <sheetData sheetId="11474"/>
      <sheetData sheetId="11475"/>
      <sheetData sheetId="11476"/>
      <sheetData sheetId="11477"/>
      <sheetData sheetId="11478"/>
      <sheetData sheetId="11479"/>
      <sheetData sheetId="11480"/>
      <sheetData sheetId="11481"/>
      <sheetData sheetId="11482"/>
      <sheetData sheetId="11483"/>
      <sheetData sheetId="11484"/>
      <sheetData sheetId="11485"/>
      <sheetData sheetId="11486"/>
      <sheetData sheetId="11487"/>
      <sheetData sheetId="11488"/>
      <sheetData sheetId="11489"/>
      <sheetData sheetId="11490"/>
      <sheetData sheetId="11491"/>
      <sheetData sheetId="11492"/>
      <sheetData sheetId="11493"/>
      <sheetData sheetId="11494"/>
      <sheetData sheetId="11495"/>
      <sheetData sheetId="11496"/>
      <sheetData sheetId="11497"/>
      <sheetData sheetId="11498"/>
      <sheetData sheetId="11499"/>
      <sheetData sheetId="11500"/>
      <sheetData sheetId="11501"/>
      <sheetData sheetId="11502" refreshError="1"/>
      <sheetData sheetId="11503" refreshError="1"/>
      <sheetData sheetId="11504" refreshError="1"/>
      <sheetData sheetId="11505" refreshError="1"/>
      <sheetData sheetId="11506" refreshError="1"/>
      <sheetData sheetId="11507"/>
      <sheetData sheetId="11508"/>
      <sheetData sheetId="11509" refreshError="1"/>
      <sheetData sheetId="11510"/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/>
      <sheetData sheetId="11520"/>
      <sheetData sheetId="11521"/>
      <sheetData sheetId="11522"/>
      <sheetData sheetId="11523"/>
      <sheetData sheetId="11524"/>
      <sheetData sheetId="11525"/>
      <sheetData sheetId="11526" refreshError="1"/>
      <sheetData sheetId="11527" refreshError="1"/>
      <sheetData sheetId="11528" refreshError="1"/>
      <sheetData sheetId="11529" refreshError="1"/>
      <sheetData sheetId="11530" refreshError="1"/>
      <sheetData sheetId="11531" refreshError="1"/>
      <sheetData sheetId="11532" refreshError="1"/>
      <sheetData sheetId="11533" refreshError="1"/>
      <sheetData sheetId="11534"/>
      <sheetData sheetId="11535"/>
      <sheetData sheetId="11536"/>
      <sheetData sheetId="11537" refreshError="1"/>
      <sheetData sheetId="11538" refreshError="1"/>
      <sheetData sheetId="11539" refreshError="1"/>
      <sheetData sheetId="11540"/>
      <sheetData sheetId="11541"/>
      <sheetData sheetId="11542"/>
      <sheetData sheetId="11543"/>
      <sheetData sheetId="11544"/>
      <sheetData sheetId="11545"/>
      <sheetData sheetId="11546"/>
      <sheetData sheetId="11547"/>
      <sheetData sheetId="11548" refreshError="1"/>
      <sheetData sheetId="11549" refreshError="1"/>
      <sheetData sheetId="11550"/>
      <sheetData sheetId="11551"/>
      <sheetData sheetId="11552"/>
      <sheetData sheetId="11553"/>
      <sheetData sheetId="11554"/>
      <sheetData sheetId="11555"/>
      <sheetData sheetId="11556"/>
      <sheetData sheetId="11557" refreshError="1"/>
      <sheetData sheetId="11558"/>
      <sheetData sheetId="11559"/>
      <sheetData sheetId="11560"/>
      <sheetData sheetId="11561"/>
      <sheetData sheetId="11562"/>
      <sheetData sheetId="11563"/>
      <sheetData sheetId="11564"/>
      <sheetData sheetId="11565"/>
      <sheetData sheetId="11566"/>
      <sheetData sheetId="11567" refreshError="1"/>
      <sheetData sheetId="11568"/>
      <sheetData sheetId="11569"/>
      <sheetData sheetId="11570"/>
      <sheetData sheetId="11571" refreshError="1"/>
      <sheetData sheetId="11572" refreshError="1"/>
      <sheetData sheetId="11573"/>
      <sheetData sheetId="11574"/>
      <sheetData sheetId="11575" refreshError="1"/>
      <sheetData sheetId="11576" refreshError="1"/>
      <sheetData sheetId="11577"/>
      <sheetData sheetId="11578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/>
      <sheetData sheetId="11585"/>
      <sheetData sheetId="11586"/>
      <sheetData sheetId="11587"/>
      <sheetData sheetId="11588" refreshError="1"/>
      <sheetData sheetId="11589"/>
      <sheetData sheetId="11590" refreshError="1"/>
      <sheetData sheetId="11591"/>
      <sheetData sheetId="11592"/>
      <sheetData sheetId="11593"/>
      <sheetData sheetId="11594"/>
      <sheetData sheetId="11595" refreshError="1"/>
      <sheetData sheetId="11596" refreshError="1"/>
      <sheetData sheetId="11597" refreshError="1"/>
      <sheetData sheetId="11598" refreshError="1"/>
      <sheetData sheetId="11599" refreshError="1"/>
      <sheetData sheetId="11600" refreshError="1"/>
      <sheetData sheetId="11601" refreshError="1"/>
      <sheetData sheetId="11602" refreshError="1"/>
      <sheetData sheetId="11603" refreshError="1"/>
      <sheetData sheetId="11604" refreshError="1"/>
      <sheetData sheetId="11605"/>
      <sheetData sheetId="11606"/>
      <sheetData sheetId="11607"/>
      <sheetData sheetId="11608"/>
      <sheetData sheetId="11609"/>
      <sheetData sheetId="11610"/>
      <sheetData sheetId="11611"/>
      <sheetData sheetId="11612"/>
      <sheetData sheetId="11613"/>
      <sheetData sheetId="11614"/>
      <sheetData sheetId="11615"/>
      <sheetData sheetId="11616"/>
      <sheetData sheetId="11617"/>
      <sheetData sheetId="11618"/>
      <sheetData sheetId="11619"/>
      <sheetData sheetId="11620"/>
      <sheetData sheetId="11621"/>
      <sheetData sheetId="11622"/>
      <sheetData sheetId="11623"/>
      <sheetData sheetId="11624"/>
      <sheetData sheetId="11625"/>
      <sheetData sheetId="11626"/>
      <sheetData sheetId="11627"/>
      <sheetData sheetId="11628"/>
      <sheetData sheetId="11629"/>
      <sheetData sheetId="11630"/>
      <sheetData sheetId="11631"/>
      <sheetData sheetId="11632"/>
      <sheetData sheetId="11633" refreshError="1"/>
      <sheetData sheetId="11634" refreshError="1"/>
      <sheetData sheetId="11635" refreshError="1"/>
      <sheetData sheetId="11636" refreshError="1"/>
      <sheetData sheetId="11637" refreshError="1"/>
      <sheetData sheetId="11638" refreshError="1"/>
      <sheetData sheetId="11639" refreshError="1"/>
      <sheetData sheetId="11640" refreshError="1"/>
      <sheetData sheetId="11641" refreshError="1"/>
      <sheetData sheetId="11642" refreshError="1"/>
      <sheetData sheetId="11643" refreshError="1"/>
      <sheetData sheetId="11644" refreshError="1"/>
      <sheetData sheetId="11645" refreshError="1"/>
      <sheetData sheetId="11646" refreshError="1"/>
      <sheetData sheetId="11647" refreshError="1"/>
      <sheetData sheetId="11648" refreshError="1"/>
      <sheetData sheetId="11649" refreshError="1"/>
      <sheetData sheetId="11650"/>
      <sheetData sheetId="11651" refreshError="1"/>
      <sheetData sheetId="11652" refreshError="1"/>
      <sheetData sheetId="11653" refreshError="1"/>
      <sheetData sheetId="11654" refreshError="1"/>
      <sheetData sheetId="11655" refreshError="1"/>
      <sheetData sheetId="11656" refreshError="1"/>
      <sheetData sheetId="11657" refreshError="1"/>
      <sheetData sheetId="11658" refreshError="1"/>
      <sheetData sheetId="11659" refreshError="1"/>
      <sheetData sheetId="11660" refreshError="1"/>
      <sheetData sheetId="11661" refreshError="1"/>
      <sheetData sheetId="11662" refreshError="1"/>
      <sheetData sheetId="11663" refreshError="1"/>
      <sheetData sheetId="11664" refreshError="1"/>
      <sheetData sheetId="11665" refreshError="1"/>
      <sheetData sheetId="11666" refreshError="1"/>
      <sheetData sheetId="11667" refreshError="1"/>
      <sheetData sheetId="11668" refreshError="1"/>
      <sheetData sheetId="11669" refreshError="1"/>
      <sheetData sheetId="11670" refreshError="1"/>
      <sheetData sheetId="11671" refreshError="1"/>
      <sheetData sheetId="11672" refreshError="1"/>
      <sheetData sheetId="11673" refreshError="1"/>
      <sheetData sheetId="11674" refreshError="1"/>
      <sheetData sheetId="11675" refreshError="1"/>
      <sheetData sheetId="11676" refreshError="1"/>
      <sheetData sheetId="11677" refreshError="1"/>
      <sheetData sheetId="11678" refreshError="1"/>
      <sheetData sheetId="11679" refreshError="1"/>
      <sheetData sheetId="11680" refreshError="1"/>
      <sheetData sheetId="11681" refreshError="1"/>
      <sheetData sheetId="11682" refreshError="1"/>
      <sheetData sheetId="11683" refreshError="1"/>
      <sheetData sheetId="11684" refreshError="1"/>
      <sheetData sheetId="11685" refreshError="1"/>
      <sheetData sheetId="11686" refreshError="1"/>
      <sheetData sheetId="11687" refreshError="1"/>
      <sheetData sheetId="11688" refreshError="1"/>
      <sheetData sheetId="11689" refreshError="1"/>
      <sheetData sheetId="11690" refreshError="1"/>
      <sheetData sheetId="11691" refreshError="1"/>
      <sheetData sheetId="11692" refreshError="1"/>
      <sheetData sheetId="11693" refreshError="1"/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 refreshError="1"/>
      <sheetData sheetId="11702" refreshError="1"/>
      <sheetData sheetId="11703" refreshError="1"/>
      <sheetData sheetId="11704" refreshError="1"/>
      <sheetData sheetId="11705" refreshError="1"/>
      <sheetData sheetId="11706" refreshError="1"/>
      <sheetData sheetId="11707" refreshError="1"/>
      <sheetData sheetId="11708" refreshError="1"/>
      <sheetData sheetId="11709" refreshError="1"/>
      <sheetData sheetId="11710" refreshError="1"/>
      <sheetData sheetId="11711" refreshError="1"/>
      <sheetData sheetId="11712" refreshError="1"/>
      <sheetData sheetId="11713" refreshError="1"/>
      <sheetData sheetId="11714" refreshError="1"/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/>
      <sheetData sheetId="11724"/>
      <sheetData sheetId="11725"/>
      <sheetData sheetId="11726"/>
      <sheetData sheetId="11727"/>
      <sheetData sheetId="11728"/>
      <sheetData sheetId="11729"/>
      <sheetData sheetId="11730"/>
      <sheetData sheetId="11731"/>
      <sheetData sheetId="11732"/>
      <sheetData sheetId="11733"/>
      <sheetData sheetId="11734"/>
      <sheetData sheetId="11735"/>
      <sheetData sheetId="11736"/>
      <sheetData sheetId="11737" refreshError="1"/>
      <sheetData sheetId="11738" refreshError="1"/>
      <sheetData sheetId="11739" refreshError="1"/>
      <sheetData sheetId="11740" refreshError="1"/>
      <sheetData sheetId="11741" refreshError="1"/>
      <sheetData sheetId="11742" refreshError="1"/>
      <sheetData sheetId="11743"/>
      <sheetData sheetId="11744"/>
      <sheetData sheetId="11745"/>
      <sheetData sheetId="11746"/>
      <sheetData sheetId="11747"/>
      <sheetData sheetId="11748"/>
      <sheetData sheetId="11749" refreshError="1"/>
      <sheetData sheetId="11750" refreshError="1"/>
      <sheetData sheetId="11751" refreshError="1"/>
      <sheetData sheetId="11752" refreshError="1"/>
      <sheetData sheetId="11753"/>
      <sheetData sheetId="11754"/>
      <sheetData sheetId="11755"/>
      <sheetData sheetId="11756"/>
      <sheetData sheetId="11757" refreshError="1"/>
      <sheetData sheetId="11758" refreshError="1"/>
      <sheetData sheetId="11759" refreshError="1"/>
      <sheetData sheetId="11760" refreshError="1"/>
      <sheetData sheetId="11761" refreshError="1"/>
      <sheetData sheetId="11762" refreshError="1"/>
      <sheetData sheetId="11763" refreshError="1"/>
      <sheetData sheetId="11764" refreshError="1"/>
      <sheetData sheetId="11765" refreshError="1"/>
      <sheetData sheetId="11766" refreshError="1"/>
      <sheetData sheetId="11767" refreshError="1"/>
      <sheetData sheetId="11768" refreshError="1"/>
      <sheetData sheetId="11769" refreshError="1"/>
      <sheetData sheetId="11770" refreshError="1"/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 refreshError="1"/>
      <sheetData sheetId="11849" refreshError="1"/>
      <sheetData sheetId="11850" refreshError="1"/>
      <sheetData sheetId="11851" refreshError="1"/>
      <sheetData sheetId="11852" refreshError="1"/>
      <sheetData sheetId="11853"/>
      <sheetData sheetId="11854"/>
      <sheetData sheetId="11855" refreshError="1"/>
      <sheetData sheetId="11856" refreshError="1"/>
      <sheetData sheetId="11857" refreshError="1"/>
      <sheetData sheetId="11858"/>
      <sheetData sheetId="11859"/>
      <sheetData sheetId="11860"/>
      <sheetData sheetId="11861" refreshError="1"/>
      <sheetData sheetId="11862"/>
      <sheetData sheetId="11863"/>
      <sheetData sheetId="11864" refreshError="1"/>
      <sheetData sheetId="11865"/>
      <sheetData sheetId="11866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/>
      <sheetData sheetId="11879"/>
      <sheetData sheetId="11880" refreshError="1"/>
      <sheetData sheetId="11881" refreshError="1"/>
      <sheetData sheetId="11882" refreshError="1"/>
      <sheetData sheetId="11883" refreshError="1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 refreshError="1"/>
      <sheetData sheetId="11902" refreshError="1"/>
      <sheetData sheetId="11903" refreshError="1"/>
      <sheetData sheetId="11904" refreshError="1"/>
      <sheetData sheetId="11905" refreshError="1"/>
      <sheetData sheetId="11906" refreshError="1"/>
      <sheetData sheetId="11907" refreshError="1"/>
      <sheetData sheetId="11908" refreshError="1"/>
      <sheetData sheetId="11909" refreshError="1"/>
      <sheetData sheetId="11910" refreshError="1"/>
      <sheetData sheetId="11911" refreshError="1"/>
      <sheetData sheetId="11912" refreshError="1"/>
      <sheetData sheetId="11913" refreshError="1"/>
      <sheetData sheetId="11914" refreshError="1"/>
      <sheetData sheetId="11915" refreshError="1"/>
      <sheetData sheetId="11916" refreshError="1"/>
      <sheetData sheetId="11917" refreshError="1"/>
      <sheetData sheetId="1191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過不足ﾏﾄﾒ"/>
      <sheetName val="14mmQfup"/>
      <sheetName val="新目標"/>
      <sheetName val="YK2 TU変速"/>
      <sheetName val="#REF!"/>
      <sheetName val="AA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利益・原価企画方針書ｶｸ１"/>
      <sheetName val="VT集計"/>
      <sheetName val="Option集計"/>
      <sheetName val="AX0集計"/>
      <sheetName val="A3A集計"/>
      <sheetName val="OtherSW_下田"/>
      <sheetName val="部別集計"/>
      <sheetName val="MM利益・原価企画方針書ｶｸ１ . MSRP  MIX _x0000_攘?"/>
      <sheetName val="MM利益・原価企画方針書ｶｸ１ . MSRP  MIX _x0000_攘瞲"/>
      <sheetName val="ALL -ZD30Ti &amp; CUMMINS-"/>
      <sheetName val="Note"/>
      <sheetName val="MM利益・原価企画方針書ｶｸ１ 03MY Sales Moni"/>
      <sheetName val="Sheet1"/>
      <sheetName val="MM利益・原価企画方針書ｶｸ１ . MSRP  MIX 攘瞲ڨ"/>
      <sheetName val="MM利益_原価企画方針書ｶｸ１"/>
      <sheetName val="MM利益・原価企画方針書ｶｸ１ . MSRP  MIX _x0000_攘_"/>
      <sheetName val="MM利益・原価企画方針書ｶｸ１ . MSRP  MIX "/>
      <sheetName val="R&amp;R(DATA)"/>
      <sheetName val="ＰＨＧ２活動目標割付（ＮＢ）"/>
      <sheetName val="MM利益・原価企画方針書ｶｸ１ . MSRP  MIX ?攘?"/>
      <sheetName val="MM利益・原価企画方針書ｶｸ１ . MSRP  MIX ?攘瞲"/>
      <sheetName val="MM利益・原価企画方針書ｶｸ１ . MSRP  MIX 攘??"/>
      <sheetName val="MM利益・原価企画方針書ｶｸ１ . MSRP  MIX ?攘_"/>
      <sheetName val="MM利益・原価企画方針書ｶｸ１ . MSRP  MIX 攘_?"/>
      <sheetName val="MM利益?原価企画方針書??１"/>
      <sheetName val="MM利益・原価企攻方針書ｶｸ１ . MSRP  MIX _x0000_攘瞲"/>
      <sheetName val="MM利益・原価企画方針書ｶｸ１ . MSRP  MIX _攘_"/>
      <sheetName val="MM利益・原価企画方針書ｶｸ１ . MSRP  MIX _攘瞲"/>
      <sheetName val="MM利益・原価企画方針書ｶｸ１ . MSRP  MIX 攘__"/>
      <sheetName val="MM利益_原価企画方針書__１"/>
      <sheetName val="MM利益・原価企攻方針書ｶｸ１ . MSRP  MIX ?攘瞲"/>
      <sheetName val="MM利益・原価企攻方針書ｶｸ１ . MSRP  MIX 攘瞲ڨ"/>
      <sheetName val="MM利益・原価企攻方針書ｶｸ１ . MSRP  MIX "/>
      <sheetName val="MM利益・原価企画方針書ﵶｸ１ . MSRP  MIX _x0000_攘?"/>
      <sheetName val="MM利益・原価企㔻方針書ｶｸ１ . MSRP  MIX _x0000_攘瞲"/>
      <sheetName val="0413562_x0000_ЄÜ_x0000_胸ポ_x0000__x0000__x0000__x0000__x0000__x0000__x0000__x0000__x0000__x0000__xffff__xffff__x0000__x0000__x0000__x0000__x0000__x0000_"/>
      <sheetName val="MM利益・原価企㔻方針書ｶｸ１ . MSRP  MIX 攘?_x0000_"/>
      <sheetName val="MM利益・原価企攻方針書ｶｸ１ . MSRP  MIX _攘瞲"/>
      <sheetName val="MM利益・原価企画方針書ﵶｸ１ . MSRP  MIX ?攘?"/>
      <sheetName val="MM利益・原価企㔻方針書ｶｸ１ . MSRP  MIX ?攘瞲"/>
      <sheetName val="0413562?ЄÜ?胸ポ??????????_xffff__xffff_??????"/>
      <sheetName val="MM利益・原価企㔻方針書ｶｸ１ . MSRP  MIX 攘??"/>
      <sheetName val="712"/>
      <sheetName val="MM利益・原価企攻方針書ｶｸ１ . MSRP  MIX 攘瞲?"/>
      <sheetName val="MM利益・原価企画方針書ﵶｸ１ . MSRP  MIX "/>
      <sheetName val="MM利益・原価企㔻方針書ｶｸ１ . MSRP  MIX "/>
      <sheetName val="0413562"/>
      <sheetName val="MM利益・原価企㔻方針書ｶｸ１ . MSRP  MIX 攘_"/>
      <sheetName val="文書管理台帳"/>
      <sheetName val="ALL_-ZD30Ti_&amp;_CUMMINS-"/>
      <sheetName val="MM利益・原価企画方針書ｶｸ１___MSRP__MIX_攘?"/>
      <sheetName val="MM利益・原価企画方針書ｶｸ１___MSRP__MIX_攘瞲ڨ"/>
      <sheetName val="MM利益・原価企画方針書ｶｸ１___MSRP__MIX_攘瞲"/>
      <sheetName val="MM利益・原価企画方針書ｶｸ１_03MY_Sales_Moni"/>
      <sheetName val="MM利益・原価企画方針書ｶｸ１___MSRP__MIX_"/>
      <sheetName val="MM利益・原価企画方針書ｶｸ１___MSRP__MIX_攘_"/>
      <sheetName val="MM利益・原価企画方針書ｶｸ１___MSRP__MIX_攘??"/>
      <sheetName val="MM利益・原価企画方針書ｶｸ１___MSRP__MIX_?攘瞲"/>
      <sheetName val="MM利益・原価企画方針書ｶｸ１___MSRP__MIX_攘_?"/>
      <sheetName val="MM利益・原価企画方針書ｶｸ１___MSRP__MIX_?攘?"/>
      <sheetName val="MM利益・原価企画方針書ｶｸ１___MSRP__MIX_?攘_"/>
      <sheetName val="MM利益・原価企画方針書ｶｸ１___MSRP__MIX__攘_"/>
      <sheetName val="MM利益・原価企画方針書ｶｸ１___MSRP__MIX__攘瞲"/>
      <sheetName val="MM利益・原価企画方針書ｶｸ１___MSRP__MIX_攘__"/>
      <sheetName val="MM利益・原価企画方針書ﵶｸ１ . MSRP  MIX _攘_"/>
      <sheetName val="MM利益・原価企㔻方針書ｶｸ１ . MSRP  MIX _攘瞲"/>
      <sheetName val="0413562_ЄÜ_胸ポ___________xffff__xffff_______"/>
      <sheetName val="MM利益・原価企㔻方針書ｶｸ１ . MSRP  MIX 攘__"/>
      <sheetName val="MM利益・原価企画方針書ｶｸ１0. MSRP  MIX _攘_"/>
      <sheetName val="MM利益・原価企攻方針書ｶｸ１ . MSRP  MIX 攘瞲_"/>
      <sheetName val="MM利益・原価企㔻方針書ｶｸ１ . MSRP  MIX 攘瞲ڨ"/>
      <sheetName val="MM利益・原価企画方針書ｶｸ１ . MSRP  MIX _x0"/>
      <sheetName val="MM利益・原価企画方針書ｶｸ１ . MSRP  MIX 攘?_"/>
      <sheetName val="MM利益・原価企攻方針書ｶｸ１ . MSRP  MIX _x0"/>
      <sheetName val="P5 ﾒﾀﾙ加工費(ﾚｰｻﾞｰ)"/>
      <sheetName val="MM利益・原価企画方針書ｶｸ１ . MSRP  MIX  攘?"/>
      <sheetName val="MM利益・原価企画方針書ｶｸ１ . MSRP  MIX  攘瞲"/>
      <sheetName val="MM利益・原価企画方針書ｶｸ１ . MSRP  MIX 攘? "/>
      <sheetName val="MM利益・原価企画方針書ｶｸ１ . MSRP  MIX  攘_"/>
      <sheetName val="MM利益・原価企画方針書ｶｸ１ . MSRP  MIX 攘_ "/>
      <sheetName val="MM利益・原価企攻方針書ｶｸ１ . MSRP  MIX  攘瞲"/>
      <sheetName val="MM利益・原価企画方針書ﵶｸ１ . MSRP  MIX  攘?"/>
      <sheetName val="MM利益・原価企㔻方針書ｶｸ１ . MSRP  MIX  攘瞲"/>
      <sheetName val="0413562 ЄÜ 胸ポ          _xffff__xffff_      "/>
      <sheetName val="MM利益・原価企㔻方針書ｶｸ１ . MSRP  MIX 攘? "/>
      <sheetName val="MM利益・原価企画方針書ﵶｸ１ . MSRP  MIX 攘? "/>
      <sheetName val="MM利益・原価企画方針書ﵶｸ１ . MSRP  MIX 攘_"/>
      <sheetName val="MM利益・原価企画方針書ﵶｸ１ . MSRP  MIX 攘??"/>
      <sheetName val="MM利益・原価企画方針書ﵶｸ１ . MSRP  MIX  攘_"/>
      <sheetName val="MM利益・原価企㔻方針書ｶｸ１ . MSRP  MIX 攘_ "/>
      <sheetName val="車会集約"/>
      <sheetName val="#REF"/>
      <sheetName val="日産ｺﾓﾝR"/>
      <sheetName val="MM利益・原価企画方針書ﵶｸ１ . M㸁⛾_x0000__x0000_䀀趗븵簁뵯렁뵶"/>
      <sheetName val="MM利益・原価企画方針書ﵶｸ１ . M_x0001__x0000_쁥쐍䘳ఀ㲋᐀㲐_x0000__x0000_"/>
      <sheetName val="MM利益・原価企画方針書ﵶｸ１ . M恶彖㸂㷾_x0001__x0000_뀀䬾쐏㬳ꐀ⁮"/>
      <sheetName val="A"/>
      <sheetName val="MOTO"/>
      <sheetName val="MM利益・原価企画方針書ﵶｸ１ . M恶敖㸂䏾_x0001__x0000_蠀溺퐓怳㐀⦔"/>
      <sheetName val="MM利益・原価企画方針書ﵶｸ１ . MSRP  MIX 攘_ "/>
      <sheetName val="MM利益・原価企画方針書ﵶｸ１ . MSRP  MIX 攘__"/>
      <sheetName val="PAGE_1"/>
      <sheetName val="MM利益・原価企画方針書ﵶｸ１ . MSRP  MIX _x0"/>
      <sheetName val="MM利益・原価企㔻方針書ｶｸ１ . MSRP  MIX _x0"/>
      <sheetName val="0413562_x005f_x0000_ЄÜ_x005f_x0000_胸ポ_x0000"/>
      <sheetName val="MM利益・原価企㔻方針書ｶｸ１ . MSRP  MIX 攘?_"/>
      <sheetName val="0413562?ЄÜ?胸ポ??????????_x005f_xffff__"/>
      <sheetName val="0413562_ЄÜ_胸ポ___________x005f_xffff__"/>
      <sheetName val="0413562 ЄÜ 胸ポ          _x005f_xffff__"/>
      <sheetName val="MM利益・原価企画方針書ﵶｸ１ . M_x0000__x0000_ἷ䰙娌밀⾋쐀⾐_x0000__x0000_"/>
      <sheetName val="MM利益・原価企画方針書ﵶｸ１ . M_x0001__x0000_ꀀ䷆쐋䴳尀ẍ搀Ẓ_x0000__x0000_"/>
      <sheetName val="MM利益・原価企画方針書ﵶｸ１ . M_x0001__x0000_ꀀ죬쐘搳㦊㐀㦒_x0000__x0000_"/>
      <sheetName val="MM利益・原価企画方針書ﵶｸ１ . M_x0000__x0000_䠀鐕쐪氳簀㥲萀㥷_x0000__x0000_"/>
      <sheetName val="MM利益・原価企画方針書ﵶｸ１ . M_x0000__x0000__xdec8_쐔氳簀㥲萀㥷_x0000__x0000_"/>
      <sheetName val="MM利益・原価企画方針書ﵶｸ１ . M_x0001__x0000_怀雄쐋攳䰀㺎吀㺓_x0000__x0000_"/>
      <sheetName val="MM利益・原価企画方針書ﵶｸ１ . M恴奖㸂㟾_x0001__x0000_ࠀ옭쐒攳㹯"/>
      <sheetName val="MM利益・原価企画方針書ﵶｸ１ . M_x0000__x0000_倀｜쐖퍎ᢍ㐀ᢕ_x0000__x0000_"/>
      <sheetName val="MM利益・原価企画方針書ﵶｸ１ . M_x0001__x0000_ꀀ吤쐑㘳㰀ら䐀ゎ_x0000__x0000_"/>
      <sheetName val="MM利益・原価企画方針書ﵶｸ１ . M㸂ᓾ_x0001__x0000_砀蚝쐍㘳なは"/>
      <sheetName val="MM利益・原価企画方針書ﵶｸ１ . M㸂ᓾ_x0001__x0000_䀀빼쐓㘳なは"/>
      <sheetName val="MM利益・原価企画方針書ﵶｸ１ . Mܭ怨㉖㸂ჾ_x0001__x0000_退鑷ᰘ氨"/>
      <sheetName val="ﾀｲﾔCP"/>
      <sheetName val="等価CP"/>
      <sheetName val="MM利益・原価企画方針書ﵶｸ１ . M_x0000__x0000_退歞吐䠵⠀㪈搀㪏_x0000__x0000_"/>
      <sheetName val="MM利益・原価企画方針書ﵶｸ１ . M_x0000__x0000_⠀꩏吋䠵⠀㪈搀㪏_x0000__x0000_"/>
      <sheetName val="MM利益・原価企画方針書ﵶｸ１ . M㸀ꃾ_x0000__x0000_䀀똵吒䠵_xdc00_㪏᠀㪗"/>
      <sheetName val="MM利益・原価企画方針書ﵶｸ１ . M_x0000__x0000_蠀멕后䠵⠀㪈搀㪏_x0000__x0000_"/>
      <sheetName val="MM利益・原価企画方針書ﵶｸ１ . Mⴀ㡆恷䵖㸂⯾_x0001__x0000__xd800_굳㰖氵"/>
      <sheetName val="MM利益・原価企画方針書ﵶｸ１ . M硴褧怗᝖㸂_x0000__x0000_蠀쐍丳"/>
      <sheetName val="MM利益・原価企画方針書ﵶｸ１ . Mက⟡_x0000__x0000_Ā蟡Ŀ_x0000__x0000__x0000_Ԁ_x0000_"/>
      <sheetName val="MM利益・原価企画方針書ﵶｸ１ . M_x0001__x0000_ꀀ芕㰙䀵Ⰰ㮉㐀㮎_x0000__x0000_"/>
      <sheetName val="MM利益・原価企画方針書ﵶｸ１ . M耀ᚾ_x0000__x0000_ĀĿ_x0000__x0000__x0000_Ԁ_x0000_"/>
      <sheetName val="MM利益・原価企画方針書ﵶｸ１ . M_x0000__x0000_␣⴦尀ᖊ搀ᖏ_x0000__x0000_"/>
      <sheetName val="MM利益・原価企画方針書ﵶｸ１ . M혂❧_x0001__x0000_⠀ᯢ␷䌦_x0000_♄ࠀ♉"/>
      <sheetName val="MM利益・原価企画方針書ﵶｸ１ . Mጂ᡽_x0001__x0000_ﯣ萒湊氀㞏ꠀ㞖"/>
      <sheetName val="MM利益・原価企画方針書ﵶｸ１ . M_x0001__x0000_　ᚬ␚ࠦ㰀ㆌ䐀㆑_x0000__x0000_"/>
      <sheetName val="MM利益・原価企画方針書ﵶｸ１ . M_x0000__x0000_退흃␞_xda26_氁뺐琁뺕_x0001__x0000_"/>
      <sheetName val="ALL_-ZD30Ti_&amp;_CUMMINS-1"/>
      <sheetName val="MM利益・原価企画方針書ｶｸ１___MSRP__MIX_攘瞲1"/>
      <sheetName val="MM利益・原価企画方針書ｶｸ１_03MY_Sales_Mon1"/>
      <sheetName val="愛知・日デ"/>
      <sheetName val="MM利益・原価企画方針書ﵶｸ１ . M_x0000__x0000_ꠀ赞쐒댿Ⰱ햏㐁햔_x0001__x0000_"/>
      <sheetName val="MM利益・原価企画方針書ﵶｸ１ . M_x0001__x0000__xd800_썔␒堶찀᲎퐀Დ_x0000__x0000_"/>
      <sheetName val="MM利益・原価企画方針書ﵶｸ１ . MSR柖)_x0000__x0000_⊸≣⇤ǀ䞀Ʋ"/>
      <sheetName val="MM利益・原価企画方針書ﵶｸ１ . MSR柖ń_x0000__x0000_췀຀ᾴ5䒐,"/>
      <sheetName val="MM利益・原価企攻方針書ｶｸ１ . MSRP  MIX ૐĸ柖"/>
      <sheetName val="MM利益・原価企攻方針書ｶｸ１ . MSRP  MIX ૐɴ柖"/>
      <sheetName val="MM利益・原価企攻方針書ｶｸ１ . MSRP  MIX ૐŘ柖"/>
      <sheetName val="Benefits Worksheet"/>
      <sheetName val="C"/>
      <sheetName val="MM利益・原価企画方針書ﵶｸ１ . M⯠_x0000__x0000_Ā泡Ŀ_x0000__x0000__x0000_Ԁ_x0000_"/>
      <sheetName val="MM利益・原価企画方針書ﵶｸ１ . M⯃_x0000__x0000_Ā泡Ŀ_x0000__x0000__x0000_Ԁ_x0000_"/>
      <sheetName val="MM利益・原価企画方針書ﵶｸ１ . Mﴀ악쁶䍶褁 _x0000__x0000_뀀儀밳"/>
      <sheetName val="TR_OLD"/>
      <sheetName val="MM利益・原価企画方針書ﵶｸ１ . M褂䔨_x0001__x0000_退鞤㴳㡂⠀㡊"/>
      <sheetName val="MM利益・原価企画方針書ﵶｸ１ . M褂⤨_x0001__x0000_ࠀ䤳퀀㱁_xd800_㱆"/>
      <sheetName val="MM利益・原価企画方針書ﵶｸ１ . M褂⤨_x0001__x0000_᠀合䤳퀀㱁_xd800_㱆"/>
      <sheetName val="MM利益・原価企画方針書ﵶｸ１ . M褂⤨_x0001__x0000_堀묽䤳퀀㱁_xd800_㱆"/>
      <sheetName val="MM利益・原価企画方針書ﵶｸ１ . M褂㸨_x0001__x0000_䀀ዡ㐳_x0000_╅ࠀ╊"/>
      <sheetName val="MM利益・原価企画方針書ﵶｸ１ . M៟_x0000__x0000_Ā蛡Ŀ_x0000__x0000__x0000_Ԁ_x0000_"/>
      <sheetName val="MM利益・原価企画方針書ﵶｸ１ . M_x0001__x0000_ꀀ␤☦_xdc00_↏↔_x0000__x0000_"/>
      <sheetName val="MM利益・原価企画方針書ﵶｸ１ . M褂Ｈ_x0000__x0000_ 瘳退䅂頀䅇"/>
      <sheetName val="MM利益・原価企画方針書ﵶｸ１ . M褁㜨_x0000__x0000_退퍊퀳쭇쭌"/>
      <sheetName val="MM利益・原価企画方針書ﵶｸ１ . M_x0000__x0000_頀칏퀳䰁쮏吁쮔_x0001__x0000_"/>
      <sheetName val="MM利益・原価企画方針書ﵶｸ１ . M褁㜨_x0000__x0000_က맏퀳쭇쭌"/>
      <sheetName val="MM利益・原価企画方針書ﵶｸ１ . M褁㜨_x0000__x0000_　ꑟ퀳쭇쭌"/>
      <sheetName val="MM利益・原価企画方針書ﵶｸ１ . M_x0000__x0000_蠀毗㬳ఀᾐ᐀ᾕ_x0000__x0000_"/>
      <sheetName val="MM利益・原価企画方針書ﵶｸ１ . M㄂㻊_x0001__x0000_⠀먂䰖堌ကㅅ᠀ㅊ"/>
      <sheetName val="MM利益・原価企画方針書ﵶｸ１ . Mﴀ쁅롵㵶㄂᧊_x0001__x0000_쀀㑱䰳"/>
      <sheetName val="MM利益・原価企画方針書ﵶｸ１ . Mﴀ책롴湶㄂䫊_x0001__x0000_ꀀ澱戳"/>
      <sheetName val="MM利益・原価企画方針書ﵶｸ１ . M㄂_x0000__x0000_저䋷ḳ밀䁆䁍"/>
      <sheetName val="MM利益・原価企画方針書ﵶｸ１ . M㄂_x0000__x0000_栀풩ḳက䂘᠀䂝"/>
      <sheetName val="MM利益・原価企画方針書ﵶｸ１ . M_x0001__x0000_쐂戳砀㕫됀㕲_x0000__x0000_"/>
      <sheetName val="MM利益・原価企画方針書ﵶｸ１ . M_x0000__x0000_焇䰤ㄌ砀⾌됀⾓_x0000__x0000_"/>
      <sheetName val="MM利益・原価企画方針書ﵶｸ１ . M桶ṝ렩㄁웊_x0000__x0000_堀ﯮ䰽瀌"/>
      <sheetName val="MM利益・原価企画方針書ﵶｸ１ . M_x0000__x0000_怀틧䰑瀌堀㎍鐀㎔_x0000__x0000_"/>
      <sheetName val="MM利益・原価企画方針書ﵶｸ１ . M_x0001__x0000_怀玧␑䜦Ⰰ⢏㐀⢔_x0000__x0000_"/>
      <sheetName val="MM利益・原価企画方針書ﵶｸ１ . M_x0001__x0000_ࠀⷕꐢ䘢ﰀ㢉Ѐ㢏_x0000__x0000_"/>
      <sheetName val="MM利益・原価企画方針書ﵶｸ１ . Mⴀ驆恵䥖㸁⟾_x0000__x0000_퀀뗈后鸵"/>
      <sheetName val="MM利益・原価企画方針書ﵶｸ１ . Mⴀ챆恴䍖㸂⇾_x0001__x0000_退⓶吏䌵"/>
      <sheetName val="2-row_Opt_table"/>
      <sheetName val="ＶＡ"/>
      <sheetName val="MM利益・原価企攻方針書ｶｸ１___MSRP__MIX_"/>
      <sheetName val="MM利益・原価企攻方針書ｶｸ１___MSRP__MIX_攘瞲ڨ"/>
      <sheetName val="噴射系"/>
      <sheetName val="星取表"/>
      <sheetName val="MM利益・原価企画方針書ﵶｸ１ . Mⳡ_x0000__x0000_Ā䏡Ŀ_x0000__x0000__x0000_Ԁ_x0000_"/>
      <sheetName val="試作DPロット日程"/>
      <sheetName val="MM利益・原価企画方針書ﵶｸ１ . M耀⣲_x0000__x0000_Ā_xdbe1_Ŀ_x0000__x0000__x0000_Ԁ_x0000_"/>
      <sheetName val="MM利益・原価企画方針書ﵶｸ１ . Mܭ怨㉖㸂ჾ_x0001_?退鑷ᰘ氨"/>
      <sheetName val="MM利益・原価企画方針書ﵶｸ１ . M㸁⛾??䀀趗븵簁뵯렁뵶"/>
      <sheetName val="MM利益・原価企画方針書ﵶｸ１ . M_x0001_?쁥쐍䘳ఀ㲋᐀㲐??"/>
      <sheetName val="MM利益・原価企画方針書ﵶｸ１ . M恶彖㸂㷾_x0001_?뀀䬾쐏㬳ꐀ⁮"/>
      <sheetName val="MM利益・原価企画方針書ﵶｸ１ . M恶敖㸂䏾_x0001_?蠀溺퐓怳㐀⦔"/>
      <sheetName val="MM利益・原価企画方針書ﵶｸ１ . M??ἷ䰙娌밀⾋쐀⾐??"/>
      <sheetName val="MM利益・原価企画方針書ﵶｸ１ . Mⴀ㡆恷䵖㸂⯾_x0001_?_xd800_굳㰖氵"/>
      <sheetName val="MM利益・原価企画方針書ﵶｸ１ . M??␣⴦尀ᖊ搀ᖏ??"/>
      <sheetName val="MM利益・原価企画方針書ﵶｸ１ . M혂❧_x0001_?⠀ᯢ␷䌦?♄ࠀ♉"/>
      <sheetName val="MM利益・原価企画方針書ﵶｸ１ . M??退歞吐䠵⠀㪈搀㪏??"/>
      <sheetName val="MM利益・原価企画方針書ﵶｸ１ . M??⠀꩏吋䠵⠀㪈搀㪏??"/>
      <sheetName val="MM利益・原価企画方針書ﵶｸ１ . M㸀ꃾ??䀀똵吒䠵_xdc00_㪏᠀㪗"/>
      <sheetName val="MM利益・原価企画方針書ﵶｸ１ . M??蠀멕后䠵⠀㪈搀㪏??"/>
      <sheetName val="MM利益・原価企画方針書ﵶｸ１ . Mက⟡??Ā蟡Ŀ???Ԁ?"/>
      <sheetName val="MM利益・原価企画方針書ﵶｸ１ . Mጂ᡽_x0001_?ﯣ萒湊氀㞏ꠀ㞖"/>
      <sheetName val="MM利益・原価企画方針書ﵶｸ１ . M_x0001_?ꀀ芕㰙䀵Ⰰ㮉㐀㮎??"/>
      <sheetName val="MM利益・原価企画方針書ﵶｸ１ . M耀ᚾ??ĀĿ???Ԁ?"/>
      <sheetName val="MM利益・原価企画方針書ﵶｸ１ . M硴褧怗᝖㸂??蠀쐍丳"/>
      <sheetName val="MM利益・原価企画方針書ﵶｸ１ . M_x0001_?　ᚬ␚ࠦ㰀ㆌ䐀㆑??"/>
      <sheetName val="MM利益・原価企画方針書ﵶｸ１ . M??退흃␞_xda26_氁뺐琁뺕_x0001_?"/>
      <sheetName val="MM利益・原価企画方針書ﵶｸ１ . M??ꠀ赞쐒댿Ⰱ햏㐁햔_x0001_?"/>
      <sheetName val="MM利益・原価企画方針書ﵶｸ１ . M_x0001_?_xd800_썔␒堶찀᲎퐀Დ??"/>
      <sheetName val="MM利益・原価企画方針書ﵶｸ１ . MSR柖)??⊸≣⇤ǀ䞀Ʋ"/>
      <sheetName val="MM利益・原価企画方針書ﵶｸ１ . MSR柖ń??췀຀ᾴ5䒐,"/>
      <sheetName val="MM利益・原価企画方針書ﵶｸ１ . M⯠??Ā泡Ŀ???Ԁ?"/>
      <sheetName val="MM利益・原価企画方針書ﵶｸ１ . M⯃??Ā泡Ŀ???Ԁ?"/>
      <sheetName val="MM利益・原価企画方針書ﵶｸ１ . Mﴀ악쁶䍶褁 ??뀀儀밳"/>
      <sheetName val="MM利益・原価企画方針書ﵶｸ１ . M褂䔨_x0001_?退鞤㴳㡂⠀㡊"/>
      <sheetName val="MM利益・原価企画方針書ﵶｸ１ . M褂⤨_x0001_?ࠀ䤳퀀㱁_xd800_㱆"/>
      <sheetName val="MM利益・原価企画方針書ﵶｸ１ . M褂⤨_x0001_?᠀合䤳퀀㱁_xd800_㱆"/>
      <sheetName val="MM利益・原価企画方針書ﵶｸ１ . M褂⤨_x0001_?堀묽䤳퀀㱁_xd800_㱆"/>
      <sheetName val="MM利益・原価企画方針書ﵶｸ１ . M褂㸨_x0001_?䀀ዡ㐳?╅ࠀ╊"/>
      <sheetName val="MM利益・原価企画方針書ﵶｸ１ . M៟??Ā蛡Ŀ???Ԁ?"/>
      <sheetName val="MM利益・原価企画方針書ﵶｸ１ . M_x0000__x0000_砀폈ᄴ簂풊萁풏_x0001__x0000_"/>
      <sheetName val="MM利益・原価企画方針書ﵶｸ１ . M_x0001__x0000_頀쳦밋㴴ꠀ㪆㪍_x0000__x0000_"/>
      <sheetName val="MM利益・原価企画方針書ﵶｸ１ . M桶᝝렫嵶㄂㧊_x0001__x0000_怀뺟밟㴴"/>
      <sheetName val="MM利益・原価企画方針書ﵶｸ１ . M㄂_x0000__x0000_᠀뉫밑儴尀㑁頀㑈"/>
      <sheetName val="MM利益・原価企画方針書ﵶｸ１ . M_x0001__x0000_뀀瑗氌倲찀←퐀↕_x0000__x0000_"/>
      <sheetName val="MM利益・原価企画方針書ｶｸ１ 03M_x0000__x0000_ꀀ䕥焰鰀㙬ꐀ㙱_x0000__x0000_"/>
      <sheetName val="DD"/>
      <sheetName val="Rr.AXLE"/>
      <sheetName val="MM利益・原価企画方針書ﵶｸ１ . M혂ᩧ_x0001__x0000_᠀괞ᨬ쀀㲐저㲕"/>
      <sheetName val="MM利益・原価企画方針書ﵶｸ１ . M_x0001__x0000_⠀慦䈬_xdc00_Ὥὲ_x0000__x0000_"/>
      <sheetName val="MM利益・原価企画方針書ﵶｸ１ . MSRĀMM利益・原価企画"/>
      <sheetName val="_Recovered_SheetName_118_"/>
      <sheetName val="_Recovered_SheetName_117_"/>
      <sheetName val="_Recovered_SheetName_119_"/>
      <sheetName val="MM利益・原価企画方針書ﵶｸ１ . MSR柖#_x0000__x0000_⣨⠉⃬ǀ䬐ư"/>
      <sheetName val="MM利益・原価企画方針書ﵶｸ１ . MSR柖#_x0000__x0000_⸐⃬ǀ䬐ư"/>
      <sheetName val="MM利益・原価企画方針書ﵶｸ１ . MSR䘭睿ૐĸ柖_x0015__x0000__x0000_ظၤ"/>
      <sheetName val="MM利益・原価企画方針書ﵶｸ１ . MSR䘭睿ૐĸ柖_x0015__x0000__x0000_힠ဲ"/>
      <sheetName val="MM利益・原価企画方針書ﵶｸ１ . MSR䘭畧ૐɗ柖Ĵ_x0000__x0000_鹰ⳉ"/>
      <sheetName val="MM利益・原価企画方針書ﵶｸ１ . MSR䘭畧ૐɗ柖Ĵ_x0000__x0000_㞐ຓ"/>
      <sheetName val="MM利益・原価企画方針書ﵶｸ１ . MSRૐɗ柖Ĵ_x0000__x0000_쵨௢₼7"/>
      <sheetName val="0413562_ЄÜ_胸ポ___________xffff__"/>
      <sheetName val="0413562_x0000_ЄÜ_x0000_胸ポ_x0000"/>
      <sheetName val="0413562 ЄÜ 胸ポ          _xffff__"/>
      <sheetName val="_Recovered_SheetName_121_"/>
      <sheetName val="MPL 技連"/>
      <sheetName val="342E BLOCK"/>
      <sheetName val="MM利益・原価企画方針書ﵶｸ１ . MĀMM利益・原価企画方針"/>
      <sheetName val="_Recovered_SheetName_120_"/>
      <sheetName val="_Recovered_SheetName_122_"/>
      <sheetName val="_Recovered_SheetName_123_"/>
      <sheetName val="_Recovered_SheetName_124_"/>
      <sheetName val="MM利益・原価企画方針書ﵶｸ１ . MSRP䘭皂ૐǹ柖Ö_x0000__x0000_஠"/>
      <sheetName val="MM利益・原価企㔻方針書ｶｸ１ . MSR䘭皂ૐǹ柖Ö_x0000__x0000_᧻"/>
      <sheetName val="MM利益・原価企㔻方針書ｶｸ１ . MSR柖â_x0000__x0000_鵰౲⃬_x001e_习_x001d_"/>
      <sheetName val="MM利益・原価企画方針書ﵶｸ１ . MSR䘭盦ૐƸ柖_x0000__x0000__xdb78_ႝ"/>
      <sheetName val="MM利益・原価企画方針書ﵶｸ１ . MSR柖_x0000__x0000_鬈Ꮙ⃬6䛀_x0013_"/>
      <sheetName val="MM利益・原価企画方針書ﵶｸ１ . MSRૐǗ柖´_x0000__x0000_킀ጀ₼&amp;"/>
      <sheetName val="MM利益・原価企画方針書ﵶｸ１ . MSRૐǗ柖´_x0000__x0000_籀ᏺ₼&amp;"/>
      <sheetName val="MM利益・原価企画方針書ﵶｸ１ . MSRૐǗ柖´_x0000__x0000_㽈ᎋ₼&amp;"/>
      <sheetName val="MM利益・原価企画方針書ﵶｸ１ . MSRૐǗ柖´_x0000__x0000_쨀ጀ₼&amp;"/>
      <sheetName val="①評価項目_メーカー"/>
      <sheetName val="MM利益・原価企画方針書ｶｸ１___MSRP__MIX_1"/>
      <sheetName val="MM利益・原価企画方針書ｶｸ１___MSRP__MIX_?攘1"/>
      <sheetName val="MM利益・原価企画方針書ｶｸ１___MSRP__MIX_?攘2"/>
      <sheetName val="MM利益・原価企画方針書ｶｸ１___MSRP__MIX_攘?1"/>
      <sheetName val="MM利益・原価企画方針書ｶｸ１___MSRP__MIX_?攘3"/>
      <sheetName val="MM利益・原価企画方針書ｶｸ１___MSRP__MIX_攘_1"/>
      <sheetName val="MM利益・原価企攻方針書ｶｸ１___MSRP__MIX_攘瞲"/>
      <sheetName val="MM利益・原価企画方針書ｶｸ１___MSRP__MIX__攘1"/>
      <sheetName val="MM利益・原価企画方針書ｶｸ１___MSRP__MIX__攘2"/>
      <sheetName val="MM利益・原価企画方針書ｶｸ１___MSRP__MIX_攘_2"/>
      <sheetName val="MM利益・原価企攻方針書ｶｸ１___MSRP__MIX_?攘瞲"/>
      <sheetName val="MM利益・原価企画方針書ﵶｸ１___MSRP__MIX_攘?"/>
      <sheetName val="MM利益・原価企㔻方針書ｶｸ１___MSRP__MIX_攘瞲"/>
      <sheetName val="MM利益・原価企㔻方針書ｶｸ１___MSRP__MIX_攘?"/>
      <sheetName val="MM利益・原価企攻方針書ｶｸ１___MSRP__MIX__攘瞲"/>
      <sheetName val="MM利益・原価企画方針書ﵶｸ１___MSRP__MIX_?攘?"/>
      <sheetName val="MM利益・原価企㔻方針書ｶｸ１___MSRP__MIX_?攘瞲"/>
      <sheetName val="MM利益・原価企㔻方針書ｶｸ１___MSRP__MIX_攘??"/>
      <sheetName val="MM利益・原価企攻方針書ｶｸ１___MSRP__MIX_攘瞲?"/>
      <sheetName val="MM利益・原価企画方針書ﵶｸ１___MSRP__MIX_"/>
      <sheetName val="MM利益・原価企㔻方針書ｶｸ１___MSRP__MIX_"/>
      <sheetName val="MM利益・原価企㔻方針書ｶｸ１___MSRP__MIX_攘_"/>
      <sheetName val="MM利益・原価企画方針書ﵶｸ１___MSRP__MIX__攘_"/>
      <sheetName val="MM利益・原価企㔻方針書ｶｸ１___MSRP__MIX__攘瞲"/>
      <sheetName val="MM利益・原価企㔻方針書ｶｸ１___MSRP__MIX_攘__"/>
      <sheetName val="MM利益・原価企画方針書ｶｸ１0__MSRP__MIX__攘_"/>
      <sheetName val="MM利益・原価企攻方針書ｶｸ１___MSRP__MIX_攘瞲_"/>
      <sheetName val="MM利益・原価企㔻方針書ｶｸ１___MSRP__MIX_攘瞲ڨ"/>
      <sheetName val="MM利益・原価企画方針書ｶｸ１___MSRP__MIX__x0"/>
      <sheetName val="MM利益・原価企画方針書ｶｸ１___MSRP__MIX_攘?_"/>
      <sheetName val="MM利益・原価企攻方針書ｶｸ１___MSRP__MIX__x0"/>
      <sheetName val="P5_ﾒﾀﾙ加工費(ﾚｰｻﾞｰ)"/>
      <sheetName val="MM利益・原価企画方針書ｶｸ１___MSRP__MIX__攘?"/>
      <sheetName val="MM利益・原価企画方針書ｶｸ１___MSRP__MIX__攘3"/>
      <sheetName val="MM利益・原価企画方針書ｶｸ１___MSRP__MIX_攘?2"/>
      <sheetName val="MM利益・原価企画方針書ｶｸ１___MSRP__MIX__攘4"/>
      <sheetName val="MM利益・原価企画方針書ｶｸ１___MSRP__MIX_攘_3"/>
      <sheetName val="MM利益・原価企攻方針書ｶｸ１___MSRP__MIX__攘1"/>
      <sheetName val="MM利益・原価企画方針書ﵶｸ１___MSRP__MIX__攘?"/>
      <sheetName val="MM利益・原価企㔻方針書ｶｸ１___MSRP__MIX__攘1"/>
      <sheetName val="0413562_ЄÜ_胸ポ_______________1"/>
      <sheetName val="MM利益・原価企㔻方針書ｶｸ１___MSRP__MIX_攘?_"/>
      <sheetName val="MM利益・原価企画方針書ﵶｸ１___MSRP__MIX_攘?_"/>
      <sheetName val="MM利益・原価企画方針書ﵶｸ１___MSRP__MIX_攘??"/>
      <sheetName val="MM利益・原価企画方針書ﵶｸ１___MSRP__MIX_攘_"/>
      <sheetName val="MM利益・原価企画方針書ﵶｸ１___MSRP__MIX__攘1"/>
      <sheetName val="MM利益・原価企㔻方針書ｶｸ１___MSRP__MIX_攘_1"/>
      <sheetName val="MM利益・原価企画方針書ﵶｸ１___MSRP__MIX_攘__"/>
      <sheetName val="MM利益・原価企画方針書ﵶｸ１___MSRP__MIX_攘_1"/>
      <sheetName val="MM利益・原価企画方針書ﵶｸ１___MSRP__MIX__x0"/>
      <sheetName val="MM利益・原価企㔻方針書ｶｸ１___MSRP__MIX__x0"/>
      <sheetName val="MM利益・原価企㔻方針書ｶｸ１___MSRP__MIX_攘?1"/>
      <sheetName val="0413562_ЄÜ_胸ポ___________x005f_xffff_1"/>
      <sheetName val="MM利益・原価企画方針書ﵶｸ１___M㸁⛾䀀趗븵簁뵯렁뵶"/>
      <sheetName val="MM利益・原価企画方針書ﵶｸ１___M쁥쐍䘳ఀ㲋᐀㲐"/>
      <sheetName val="MM利益・原価企画方針書ﵶｸ１___M恶彖㸂㷾뀀䬾쐏㬳ꐀ⁮"/>
      <sheetName val="MM利益・原価企画方針書ｶｸ1"/>
      <sheetName val="MM利益・原価企画方針書ﵶｸ１ . M_x0000__x0000_ﺶ蠶찀䆉퐀䆎_x0000__x0000_"/>
      <sheetName val="MM利益・原価企画方針書ﵶｸ１ . M롴Ŷᨂ_xdf1c__x0000__x0000_쀀睢퐜头萀ᡯ"/>
      <sheetName val="MM利益・原価企画方針書ﵶｸ１ . M_x0001__x0000_瀀﵎⬶⠀⦎搀⦕_x0000__x0000_"/>
      <sheetName val="MM利益・原価企画方針書ﵶｸ１ . M_x0001__x0000_躈퐕䌴㰀⡮䐀⡳_x0000__x0000_"/>
      <sheetName val="MM利益・原価企画方針書ﵶｸ１ . M怀扖㸂䃾_x0001__x0000_䟥퐖蜴᐀䁲"/>
      <sheetName val="MM利益・原価企画方針書ﵶｸ１ . M_x0001__x0000_ꀀ⸟氩昲䰀ណ吀ន_x0000__x0000_"/>
      <sheetName val="MM利益・原価企画方針書ﵶｸ１ . M_x0001__x0000_콐氣昲᠀ឌ吀ន_x0000__x0000_"/>
      <sheetName val="MM利益・原価企画方針書ﵶｸ１ . M_x0001__x0000_퀀䥗渳ꠀ㎊㎑_x0000__x0000_"/>
      <sheetName val="MM利益・原価企画方針書ﵶｸ１ . M恵V㸂_xdefe__x0000__x0000_堀砷Ⰾ䄶吀♮"/>
      <sheetName val="MM利益・原価企画方針書ﵶｸ１ . M䁶脲怗塖㸂㛾_x0001__x0000_堀䖠㰌戵"/>
      <sheetName val="MM利益・原価企画方針書ﵶｸ１ . M_x0000__x0000__xd800_珠簤強谀⪋鐀⪐_x0000__x0000_"/>
      <sheetName val="PU"/>
      <sheetName val="MM利益・原価企画方針書ﵶｸ１ . M_x0000__x0000_㠀_xdc37_쐝븳簁⚐萀⚕_x0000__x0000_"/>
      <sheetName val="MM利益・原価企画方針書ﵶｸ１ . M䁶稲렑텶㄁귊_x0000__x0000_렀㹞丵"/>
      <sheetName val="MM利益・原価企画方針書ﵶｸ１ . M㄂⣊_x0001__x0000_退ꩿ쐎䜳찀ⲔࠀⲜ"/>
      <sheetName val="MM利益・原価企画方針書ﵶｸ１ . M_x0000__x0000_頀蔘ఌ頁뚇퐁뚎_x0001__x0000_"/>
      <sheetName val="MM利益・原価企画方針書ﵶｸ１ . M_x0001__x0000_쀀慧쐎㈳⠀ᒊ搀ᒑ_x0000__x0000_"/>
      <sheetName val="tZR_39區分(案)0226"/>
      <sheetName val="基計目標検討"/>
      <sheetName val="星取・"/>
      <sheetName val="生涯利益計画ｼｰﾄ"/>
      <sheetName val="外表面Ａ"/>
      <sheetName val="MM利益・原価企画方針書ﵶｸ１ . Mꀀ᫛_x0000__x0000_Āϡŀ_x0000__x0000__x0000_Ԁ_x0000_"/>
      <sheetName val="MM利益・原価企画方針書ｶｸ１ . M_x0000__x0000_䀀⺣萏⠧᠀ᶇ吀ᶎ_x0000_"/>
      <sheetName val="MM利益・原価企画方針書ｶｸ１ . M_x0000__x0000_㠀萠伧렀⺊⺑_x0000_"/>
      <sheetName val="MM利益・原価企画方針書ｶｸ１ . M_x0001__x0000_倀䥍搖㌤_x0000__x0000_᎒_x0000_"/>
      <sheetName val="MM利益・原価企画方針書ｶｸ１ 03MY԰_x0000__x0000__x0000_Ꮆﴀ᫵簍᎖Ԁ"/>
      <sheetName val="5820"/>
      <sheetName val="PCAT"/>
      <sheetName val="MM利益・原価企画方針書ﵶｸ１ . M렔汶ᨂ䨜_x0001__x0000__x0000_㡹䐑䱍怀⾐"/>
      <sheetName val="MM利益・原価企画方針書ﵶｸ１ . M_x0001__x0000_ࠓⰨ䐶㺈␀㺐_x0000__x0000_"/>
      <sheetName val="MM利益・原価企画方針書ﵶｸ１ . M元_x0000__x0000_က뭸Ⱃ쬶氁㡅ꠀ㡌"/>
      <sheetName val="投資ﾌｫﾛｰ"/>
      <sheetName val="総合B"/>
      <sheetName val="MM利益・原価企画方針書ﵶｸ１ . M㠂ࠩ_x0001__x0000_ꠀ霳됕䴶瀀䁅砀䁊"/>
      <sheetName val="MM利益・原価企画方針書ﵶｸ１ . M㸀䧾_x0001__x0000_倀靼尌吶鰀䕜_xd800_䕣"/>
      <sheetName val="MM利益・原価企画方針書ﵶｸ１ . M_x0000__x0000_㠀_xd8ad_ᐜ㨶_xdc00_㞎㞓_x0000__x0000_"/>
      <sheetName val="MM利益・原価企画方針書ﵶｸ１ . M崀ꡅ큶玖켂俤_x0001__x0000_展쐱㠵"/>
      <sheetName val="MM利益・原価企画方針書ｶｸ１ . M_x0001__x0000_⠀ဵꐣ华_xd800_㊇᐀㊏_x0000_"/>
      <sheetName val="MM利益・原価企画方針書ｶｸ１ . M㸁ꗾ_x0000__x0000_ ﲠﰔ紵Ѐ䙫頀"/>
      <sheetName val="CK2_P"/>
      <sheetName val="MM利益・原価企画方針書ﵶｸ１ . M_x0001__x0000_䀀衶㹏簀ᮍ萀ᮒ_x0000__x0000_"/>
      <sheetName val="MM利益・原価企画方針書ﵶｸ１ . M_xd877_璄元_x0001__x0000_ꠀ䡢쐒娶᐀㞓"/>
      <sheetName val="MM利益・原価企画方針書ﵶｸ１ . M崀婅嶆☂㧲_x0001__x0000_렀鞕찒㘷"/>
      <sheetName val="海外原単価"/>
      <sheetName val="手順書"/>
      <sheetName val="MM利益・原価企画方針書ﵶｸ１ . M긂倷_x0001_ 난栶怀⍉栀⍎"/>
      <sheetName val="ALL_-ZD30Ti_&amp;_CUMMINS-2"/>
      <sheetName val="MM利益・原価企画方針書ｶｸ１___MSRP__MIX_攘瞲2"/>
      <sheetName val="MM利益・原価企画方針書ｶｸ１_03MY_Sales_Mon2"/>
      <sheetName val="MM利益・原価企画方針書ｶｸ１___MSRP__MIX_2"/>
      <sheetName val="MM利益・原価企画方針書ｶｸ１___MSRP__MIX_?攘4"/>
      <sheetName val="MM利益・原価企画方針書ｶｸ１___MSRP__MIX_?攘5"/>
      <sheetName val="MM利益・原価企画方針書ｶｸ１___MSRP__MIX_攘?3"/>
      <sheetName val="MM利益・原価企画方針書ｶｸ１___MSRP__MIX_?攘6"/>
      <sheetName val="MM利益・原価企画方針書ｶｸ１___MSRP__MIX_攘_4"/>
      <sheetName val="MM利益・原価企画方針書ｶｸ１___MSRP__MIX__攘5"/>
      <sheetName val="MM利益・原価企画方針書ｶｸ１___MSRP__MIX__攘6"/>
      <sheetName val="WTC BODY一覧原紙"/>
      <sheetName val="0413562_x005f_x0000_ЄÜ_x0"/>
      <sheetName val="0413562_ЄÜ_胸ポ___________x"/>
      <sheetName val="0413562 ЄÜ 胸ポ          _x"/>
      <sheetName val="MM利益・原価企画方針書ﵶｸ１ . MSR䘭皿ૐɛ柖ĸ"/>
      <sheetName val="MM利益・原価企画方針書ﵶｸ１ . MSR柖ĸ"/>
      <sheetName val="MM利益・原価企画方針書ﵶｸ１ . MSRP柖ĝ秠ాℬ_x001d_你"/>
      <sheetName val="MM利益・原価企画方針書ﵶｸ１ . MSR柖)"/>
      <sheetName val="MM利益・原価企画方針書ﵶｸ１ . MSR柖ń"/>
      <sheetName val="MM利益・原価企画方針書ﵶｸ１ . MSR䘭睿ૐĸ柖_x0015_"/>
      <sheetName val="MM利益・原価企画方針書ﵶｸ１ . MSR䘭畧ૐɗ柖Ĵ"/>
      <sheetName val="MM利益・原価企画方針書ﵶｸ１ . MSRૐɗ柖Ĵ"/>
      <sheetName val="MM利益・原価企画方針書ﵶｸ１ . MSR䘭瞩ૐɬ柖ŉ懲ᵛ"/>
      <sheetName val="MM利益・原価企画方針書ﵶｸ１ . MSR䘭瞩ૐɬ柖ŉ뱘℻"/>
      <sheetName val="MM利益・原価企画方針書ﵶｸ１ . MSR☦ª⛨ཙℼ_x000c_䞰0"/>
      <sheetName val="MM利益・原価企画方針書ﵶｸ１ . MSR柖#"/>
      <sheetName val="MM利益・原価企㔻方針書ｶｸ１ . MSR䘭皂ૐǹ柖Ö"/>
      <sheetName val="MM利益・原価企㔻方針書ｶｸ１ . MSR柖â"/>
      <sheetName val="ALPL"/>
      <sheetName val="試作部見積もり"/>
      <sheetName val="MM利益・原価企画方針書ﵶｸ１ . M퀀肋_xde4c_찁⺊퐀⺏"/>
      <sheetName val="MM利益・原価企画方針書ｶｸ１ . M恵﫦䐁_xd817_堀毊ఌ㴰ꐀ"/>
      <sheetName val="MM利益・原価企画方針書ｶｸ１ . M 纴ఓ㰁뭬䐁뭱_x0001_"/>
      <sheetName val="MM利益・原価企画方針書ｶｸ１ . M倀渷ఓ谁뮊鐁뮏_x0001_"/>
      <sheetName val="MM利益・原価企画方針書ｶｸ１ . M㸂㧾_x0001_耀䩉ᰌ⼵ₐ"/>
      <sheetName val="MM利益・原価企画方針書ｶｸ１ . M_x0001_렀벆퐋临氀䂏琀䂔"/>
      <sheetName val="MM利益・原価企画方針書ｶｸ１ . Mⴀ뱆恶楖㸁䟾쀀Ⓧ푈"/>
      <sheetName val="MM利益・原価企画方針書ｶｸ１ . M_x0001_頀鞚퐳渴ఀ㕰᐀㕵"/>
      <sheetName val="MM利益・原価企画方針書ｶｸ１ . M㸁㛾耀㌝퐎츴送ⅱ頀"/>
      <sheetName val="不懸リストまとめ"/>
      <sheetName val="MM利益・原価企画方針書ﵶｸ１ . MSR柖"/>
      <sheetName val="MM利益・原価企画方針書ﵶｸ１ . MSRૐǗ柖´"/>
      <sheetName val="MM利益・原価企画方針書ﵶｸ１ . MSR☦ª"/>
      <sheetName val="MM利益・原価企画方針書ﵶｸ１ . MSRP䘭癠ૐɀ柖ĝ⻰"/>
      <sheetName val="MM利益・原価企画方針書ﵶｸ１ . MSRP柖ĝ⊰⏺ℬ_x001d_你"/>
      <sheetName val="MM利益・原価企画方針書ﵶｸ１ . MSRP䘭癠ૐɀ柖ĝ輈"/>
      <sheetName val="MM利益・原価企画方針書ﵶｸ１ . MSRP柖ĝ⏨᝱ℬ_x001d_你"/>
      <sheetName val="MM利益・原価企画方針書ﵶｸ１ . MSRP䘭癠ૐɀ柖ĝ鍀"/>
      <sheetName val="MM利益・原価企画方針書ﵶｸ１ . MSRP柖ĝ荈ᝄℬ_x001d_你"/>
      <sheetName val="MM利益・原価企画方針書ﵶｸ１ . MSRP䘭癠ૐɀ柖ĝ犘"/>
      <sheetName val="MM利益・原価企画方針書ﵶｸ１ . MSRPૐŕ柖2꫘ᘣ․"/>
      <sheetName val="MM利益・原価企画方針書ｶｸ１ . Mᡶ⤰Ẕਂﯰ᠀ᰛ"/>
      <sheetName val="MM利益・原価企画方針書ｶｸ１ . M꿽쐗瘳ꠀ㞆㞍"/>
      <sheetName val="MM利益・原価企画方針書ｶｸ１ . M硵蔧怣㸁췾㠀ߑ쐤"/>
      <sheetName val="MM利益・原価企画方針書ｶｸ１ . M⻏쐙␿㰀획䐁횒_x0001_"/>
      <sheetName val="MM利益・原価企画方針書ｶｸ１ . M_x0001_촪鰜紵ﰀ㲍Ѐ㲓"/>
      <sheetName val="MM利益・原価企画方針書ｶｸ１ . M怀躸쐐弳가ⲍ됀Ⲓ"/>
      <sheetName val="MM利益・原価企画方針書ｶｸ１ 03MY԰"/>
      <sheetName val="システム用"/>
      <sheetName val="MM利益・原価企画方針書ｶｸ１___MSRP__MIX_攘_5"/>
      <sheetName val="MM利益・原価企攻方針書ｶｸ１___MSRP__MIX_攘瞲1"/>
      <sheetName val="MM利益・原価企攻方針書ｶｸ１___MSRP__MIX_1"/>
      <sheetName val="MM利益・原価企攻方針書ｶｸ１___MSRP__MIX_?攘1"/>
      <sheetName val="MM利益・原価企攻方針書ｶｸ１___MSRP__MIX__攘2"/>
      <sheetName val="MM利益・原価企画方針書ﵶｸ１___MSRP__MIX_1"/>
      <sheetName val="MM利益・原価企㔻方針書ｶｸ１___MSRP__MIX_1"/>
      <sheetName val="MM利益・原価企㔻方針書ｶｸ１___MSRP__MIX_攘_2"/>
      <sheetName val="MM利益・原価企画方針書ﵶｸ１___MSRP__MIX_?攘1"/>
      <sheetName val="MM利益・原価企㔻方針書ｶｸ１___MSRP__MIX_?攘1"/>
      <sheetName val="MM利益・原価企画方針書ﵶｸ１___MSRP__MIX__攘2"/>
      <sheetName val="MM利益・原価企㔻方針書ｶｸ１___MSRP__MIX__攘2"/>
      <sheetName val="MM利益・原価企㔻方針書ｶｸ１___MSRP__MIX_攘_3"/>
      <sheetName val="MM利益・原価企攻方針書ｶｸ１___MSRP__MIX_攘瞲2"/>
      <sheetName val="MM利益・原価企画方針書ｶｸ１0__MSRP__MIX__攘1"/>
      <sheetName val="MM利益・原価企攻方針書ｶｸ１___MSRP__MIX_攘瞲3"/>
      <sheetName val="MM利益・原価企㔻方針書ｶｸ１___MSRP__MIX_攘瞲1"/>
      <sheetName val="MM利益・原価企画方針書ｶｸ１___MSRP__MIX__x1"/>
      <sheetName val="MM利益・原価企画方針書ｶｸ１___MSRP__MIX_攘?4"/>
      <sheetName val="MM利益・原価企攻方針書ｶｸ１___MSRP__MIX__x1"/>
      <sheetName val="P5_ﾒﾀﾙ加工費(ﾚｰｻﾞｰ)1"/>
      <sheetName val="MM利益・原価企画方針書ｶｸ１___MSRP__MIX__攘7"/>
      <sheetName val="MM利益・原価企画方針書ｶｸ１___MSRP__MIX__攘8"/>
      <sheetName val="MM利益・原価企画方針書ｶｸ１___MSRP__MIX_攘?5"/>
      <sheetName val="MM利益・原価企画方針書ｶｸ１___MSRP__MIX__攘9"/>
      <sheetName val="MM利益・原価企画方針書ｶｸ１___MSRP__MIX_攘_6"/>
      <sheetName val="MM利益・原価企攻方針書ｶｸ１___MSRP__MIX__攘3"/>
      <sheetName val="MM利益・原価企画方針書ﵶｸ１___MSRP__MIX__攘3"/>
      <sheetName val="MM利益・原価企㔻方針書ｶｸ１___MSRP__MIX__攘3"/>
      <sheetName val="MM利益・原価企㔻方針書ｶｸ１___MSRP__MIX_攘?2"/>
      <sheetName val="MM利益・原価企画方針書ｶｸ１ . M_x0001__xd800_谋ㅏ簀⒐萀⒕"/>
      <sheetName val="MM利益・原価企画方針書ﵶｸ１___MSRP__MIX__攘4"/>
      <sheetName val="MM利益・原価企㔻方針書ｶｸ１___MSRP__MIX_攘_4"/>
      <sheetName val="MM利益・原価企画方針書ﵶｸ１___MSRP__MIX_攘?1"/>
      <sheetName val="MM利益・原価企画方針書ﵶｸ１___MSRP__MIX_攘?2"/>
      <sheetName val="List"/>
      <sheetName val="MM利益・原価企画方針書ﵶｸ１ . M_x0001_"/>
      <sheetName val="Sheet2"/>
      <sheetName val="分析"/>
      <sheetName val="MM利益・原価企画方針書ﵶｸ１ . MSR柖Ō඗≤4䨰_x001e_"/>
      <sheetName val="MM利益・原価企画方針書ﵶｸ１ . MSR䙠ɠ☦ľ뮈వℼ&quot;"/>
      <sheetName val="MM利益・原価企画方針書ﵶｸ１ . MSR䘭畽ૐɚ柖ķઅ"/>
      <sheetName val="MM利益・原価企画方針書ﵶｸ１ . MSRૐţ柖@薘ᓲ⅌ǒ"/>
      <sheetName val="MM利益・原価企画方針書ﵶｸ１ . MSRૐţ柖@ᝫ⅌ǒ"/>
      <sheetName val="MM利益・原価企画方針書ﵶｸ１ . MSR柖Ō‰ጌ≤4䨰_x001e_"/>
      <sheetName val="MM利益・原価企画方針書ﵶｸ１ . MSR䘭盥ૐɯ柖Ō猈⅀"/>
      <sheetName val="MM利益・原価企画方針書ﵶｸ１ . MSR柖Ō㣐൶≤4䨰_x001e_"/>
      <sheetName val="MM利益・原価企画方針書ﵶｸ１ . MSR䘭盥ૐɯ柖Ōꄈང"/>
      <sheetName val="MM利益・原価企画方針書ﵶｸ１ . MSR柖Ōඓ≤4䨰_x001e_"/>
      <sheetName val="MM利益・原価企画方針書ﵶｸ１ . MSRૐɯ柖Ō鄸ᆪ≤4"/>
      <sheetName val="MM利益・原価企画方針書ﵶｸ１ . MSRꂈᖜ↜ǐ邬ƾ閴ƾ"/>
      <sheetName val="MM利益・原価企画方針書ﵶｸ１ . MSR柖Ō粸ᎀ≤4䨰_x001e_"/>
      <sheetName val="MM?????????????"/>
      <sheetName val="MM利益・原価企画方針書ｶｸ１ . Mᡶ㘰쀩垖䊹_x0001_堀蝼ఒ"/>
      <sheetName val="MM利益・原価企画方針書ﵶｸ１ . M䀂俯_x0001_頀䐡ᠷꀀ䉃ꠀ䉈"/>
      <sheetName val="MM利益・原価企画方針書ｶｸ１___MSRP__MIX__x0003_攘_"/>
      <sheetName val="ﾜｼﾝﾄﾝ実績報告"/>
      <sheetName val="MM利益・原価企画方針書ﵶｸ１ . M㠀달ᐥ眶가㒊됀㒏"/>
      <sheetName val="MM利益・原価企画方針書ﵶｸ１ . M저镴㐚崷栀⺈ꐀ⺏"/>
      <sheetName val="ProjectMaintenance"/>
      <sheetName val="ＢＭＰ塗装直材"/>
      <sheetName val="MM利益・原価企画方針書ﵶｸ１ . M恶敖㸂䏾_x0001_"/>
      <sheetName val="MM利益・原価企画方針書ﵶｸ１ . M恶彖㸂㷾_x0001_"/>
      <sheetName val="MM利益・原価企画方針書ﵶｸ１ . M"/>
      <sheetName val="MM利益・原価企画方針書ﵶｸ１ . MSR䘭瞩ૐɬ柖ŉ"/>
      <sheetName val="入力リスト"/>
      <sheetName val="MM利益・原価企画方針書ﵶｸ１ . M㸁⛾"/>
      <sheetName val="MM利益・原価企画方針書ﵶｸ１ . M恴奖㸂㟾_x0001_"/>
      <sheetName val="MM利益・原価企画方針書ﵶｸ１ . M㸂ᓾ_x0001_"/>
      <sheetName val="MM利益・原価企画方針書ﵶｸ１ . Mܭ怨㉖㸂ჾ_x0001_"/>
      <sheetName val="MM利益・原価企画方針書ﵶｸ１ . M㸀ꃾ"/>
      <sheetName val="MM利益・原価企画方針書ﵶｸ１ . M硴褧怗᝖㸂"/>
      <sheetName val="MM利益・原価企画方針書ﵶｸ１ . Mⳡ"/>
      <sheetName val="MM利益・原価企画方針書ﵶｸ１ . M혂❧_x0001_"/>
      <sheetName val="MM利益・原価企画方針書ﵶｸ１ . Mက⟡"/>
      <sheetName val="MM利益・原価企画方針書ﵶｸ１ . Mጂ᡽_x0001_"/>
      <sheetName val="MM利益・原価企画方針書ﵶｸ１ . M耀ᚾ"/>
      <sheetName val="MM利益・原価企画方針書ﵶｸ１ . Mⴀ㡆恷䵖㸂⯾_x0001_"/>
      <sheetName val="MM利益・原価企画方針書ﵶｸ１ . M_x0001_?ꀀ␤☦_xdc00_↏↔??"/>
      <sheetName val="MM利益・原価企画方針書ﵶｸ１ . M褂Ｈ?? 瘳退䅂頀䅇"/>
      <sheetName val="MM利益・原価企画方針書ﵶｸ１ . M褁㜨??退퍊퀳쭇쭌"/>
      <sheetName val="MM利益・原価企画方針書ﵶｸ１ . M??頀칏퀳䰁쮏吁쮔_x0001_?"/>
      <sheetName val="MM利益・原価企画方針書ﵶｸ１ . M褁㜨??က맏퀳쭇쭌"/>
      <sheetName val="MM利益・原価企画方針書ﵶｸ１ . M褁㜨??　ꑟ퀳쭇쭌"/>
      <sheetName val="MM利益・原価企画方針書ﵶｸ１ . M??蠀毗㬳ఀᾐ᐀ᾕ??"/>
      <sheetName val="MM利益・原価企画方針書ﵶｸ１ . M㄂㻊_x0001_?⠀먂䰖堌ကㅅ᠀ㅊ"/>
      <sheetName val="MM利益・原価企画方針書ﵶｸ１ . Mﴀ쁅롵㵶㄂᧊_x0001_?쀀㑱䰳"/>
      <sheetName val="MM利益・原価企画方針書ﵶｸ１ . Mﴀ책롴湶㄂䫊_x0001_?ꀀ澱戳"/>
      <sheetName val="MM利益・原価企画方針書ﵶｸ１ . M㄂??저䋷ḳ밀䁆䁍"/>
      <sheetName val="MM利益・原価企画方針書ﵶｸ１ . M㄂??栀풩ḳက䂘᠀䂝"/>
      <sheetName val="MM利益・原価企画方針書ﵶｸ１ . M_x0001_?쐂戳砀㕫됀㕲??"/>
      <sheetName val="MM利益・原価企画方針書ﵶｸ１ . M??焇䰤ㄌ砀⾌됀⾓??"/>
      <sheetName val="MM利益・原価企画方針書ﵶｸ１ . M桶ṝ렩㄁웊??堀ﯮ䰽瀌"/>
      <sheetName val="MM利益・原価企画方針書ﵶｸ１ . M??怀틧䰑瀌堀㎍鐀㎔??"/>
      <sheetName val="MM利益・原価企画方針書ﵶｸ１ . M_x0001_?怀玧␑䜦Ⰰ⢏㐀⢔??"/>
      <sheetName val="MM利益・原価企画方針書ﵶｸ１ . M_x0001_?ࠀⷕꐢ䘢ﰀ㢉Ѐ㢏??"/>
      <sheetName val="MM利益・原価企画方針書ﵶｸ１ . M_x0001_退独琶䬷᠀⒉吀⒐"/>
      <sheetName val="MM利益・原価企画方針書ｶｸ１ . Mꀀ_xd8fc_켦谁⪍鐀⪒"/>
      <sheetName val="MM利益・原価企画方針書ﵶｸ１ . M_x0001_栀搉㰍紵밀㪌쐀㪑"/>
      <sheetName val="MM利益・原価企画方針書ﵶｸ１ . M恶敖㸂䏾_x005f_x0001__"/>
      <sheetName val="MM利益・原価企画方針書ﵶｸ１ . M_x005f_x0001__x000"/>
      <sheetName val="MM利益・原価企画方針書ﵶｸ１ . M恶彖㸂㷾_x005f_x0001__"/>
      <sheetName val="MM利益・原価企画方針書ﵶｸ１ . M_x005f_x0000__x000"/>
      <sheetName val="MM利益・原価企画方針書ﵶｸ１ . M㸁⛾_x005f_x0000__x0"/>
      <sheetName val="0413562_x005f_x005f_x005f_x0000_ЄÜ_x005f_x005f_x0"/>
      <sheetName val="0413562_ЄÜ_胸ポ___________x005f_x005f_x"/>
      <sheetName val="0413562 ЄÜ 胸ポ          _x005f_x005f_x"/>
      <sheetName val="MM利益・原価企画方針書ﵶｸ１ . M硴褧怗᝖㸂_x0000"/>
      <sheetName val="MM利益・原価企画方針書ﵶｸ１ . Mⳡ_x005f_x0000__x0"/>
      <sheetName val="MM利益・原価企画方針書ﵶｸ１ . M㸀ꃾ_x005f_x0000__x0"/>
      <sheetName val="MM利益・原価企画方針書ﵶｸ１ . Mܭ怨㉖㸂ჾ_x0001"/>
      <sheetName val="MM利益・原価企画方針書ﵶｸ１ . M혂❧_x005f_x0001__x0"/>
      <sheetName val="ﾘｽﾄ"/>
      <sheetName val="RandD勤務地一覧（選択用)"/>
      <sheetName val="メニュー"/>
      <sheetName val="明細部"/>
      <sheetName val="星取_"/>
      <sheetName val="RABPLEM"/>
      <sheetName val="0413562_ЄÜ_胸ポ___________1"/>
      <sheetName val="MPL_技連"/>
      <sheetName val="342E_BLOCK"/>
      <sheetName val="MM利益・原価企画方針書ﵶｸ１___MĀMM利益・原価企画方針"/>
      <sheetName val="Benefits_Worksheet"/>
      <sheetName val="MM利益・原価企画方針書ﵶｸ１___MSRĀMM利益・原価企画"/>
      <sheetName val="MM利益・原価企画方針書ﵶｸ１___MSR柖#⣨⠉⃬ǀ䬐ư"/>
      <sheetName val="MM利益・原価企画方針書ﵶｸ１___MSR柖#⸐⃬ǀ䬐ư"/>
      <sheetName val="MM利益・原価企画方針書ﵶｸ１___MSR柖)⊸≣⇤ǀ䞀Ʋ"/>
      <sheetName val="MM利益・原価企画方針書ﵶｸ１___MSR柖ń췀຀ᾴ5䒐,"/>
      <sheetName val="MM利益・原価企攻方針書ｶｸ１___MSRP__MIX_ૐĸ柖"/>
      <sheetName val="MM利益・原価企攻方針書ｶｸ１___MSRP__MIX_ૐɴ柖"/>
      <sheetName val="MM利益・原価企攻方針書ｶｸ１___MSRP__MIX_ૐŘ柖"/>
      <sheetName val="MM利益・原価企画方針書ﵶｸ１___MSR䘭睿ૐĸ柖ظၤ"/>
      <sheetName val="MM利益・原価企画方針書ﵶｸ１___MSR䘭睿ૐĸ柖힠ဲ"/>
      <sheetName val="MM利益・原価企画方針書ﵶｸ１___MSR䘭畧ૐɗ柖Ĵ鹰ⳉ"/>
      <sheetName val="MM利益・原価企画方針書ﵶｸ１___MSR䘭畧ૐɗ柖Ĵ㞐ຓ"/>
      <sheetName val="MM利益・原価企画方針書ﵶｸ１___MSRૐɗ柖Ĵ쵨௢₼7"/>
      <sheetName val="MM利益・原価企画方針書ﵶｸ１___MSRP䘭皂ૐǹ柖Ö஠"/>
      <sheetName val="MM利益・原価企㔻方針書ｶｸ１___MSR䘭皂ૐǹ柖Ö᧻"/>
      <sheetName val="MM利益・原価企㔻方針書ｶｸ１___MSR柖â鵰౲⃬习"/>
      <sheetName val="MM利益・原価企画方針書ﵶｸ１___MSR䘭盦ૐƸ柖ႝ"/>
      <sheetName val="MM利益・原価企画方針書ﵶｸ１___MSR柖鬈Ꮙ⃬6䛀"/>
      <sheetName val="MM利益・原価企画方針書ﵶｸ１___MSRૐǗ柖´킀ጀ₼&amp;"/>
      <sheetName val="MM利益・原価企画方針書ﵶｸ１___MSRૐǗ柖´籀ᏺ₼&amp;"/>
      <sheetName val="MM利益・原価企画方針書ﵶｸ１___MSRૐǗ柖´㽈ᎋ₼&amp;"/>
      <sheetName val="MM利益・原価企画方針書ﵶｸ１___MSRૐǗ柖´쨀ጀ₼&amp;"/>
      <sheetName val="MM利益・原価企画方針書ﵶｸ１___M썔␒堶찀᲎퐀Დ"/>
      <sheetName val="MM利益・原価企画方針書ﵶｸ１___Mἷ䰙娌밀⾋쐀⾐"/>
      <sheetName val="MM利益・原価企画方針書ﵶｸ１___M恶敖㸂䏾蠀溺퐓怳㐀⦔"/>
      <sheetName val="MM利益・原価企画方針書ﵶｸ１___Mܭ怨㉖㸂ჾ退鑷ᰘ氨"/>
      <sheetName val="MM利益・原価企画方針書ﵶｸ１___M退歞吐䠵⠀㪈搀㪏"/>
      <sheetName val="MM利益・原価企画方針書ﵶｸ１___M⠀꩏吋䠵⠀㪈搀㪏"/>
      <sheetName val="MM利益・原価企画方針書ﵶｸ１___M㸀ꃾ䀀똵吒䠵㪏᠀㪗"/>
      <sheetName val="MM利益・原価企画方針書ﵶｸ１___M蠀멕后䠵⠀㪈搀㪏"/>
      <sheetName val="MM利益・原価企画方針書ﵶｸ１___Mⴀ㡆恷䵖㸂⯾굳㰖氵"/>
      <sheetName val="MM利益・原価企画方針書ﵶｸ１___M硴褧怗᝖㸂蠀쐍丳"/>
      <sheetName val="MM利益・原価企画方針書ﵶｸ１___Mꀀ䷆쐋䴳尀ẍ搀Ẓ"/>
      <sheetName val="MM利益・原価企画方針書ﵶｸ１___Mꀀ죬쐘搳㦊㐀㦒"/>
      <sheetName val="MM利益・原価企画方針書ﵶｸ１___M䠀鐕쐪氳簀㥲萀㥷"/>
      <sheetName val="MM利益・原価企画方針書ﵶｸ１___M쐔氳簀㥲萀㥷"/>
      <sheetName val="MM利益・原価企画方針書ﵶｸ１___M怀雄쐋攳䰀㺎吀㺓"/>
      <sheetName val="MM利益・原価企画方針書ﵶｸ１___M恴奖㸂㟾ࠀ옭쐒攳㹯"/>
      <sheetName val="MM利益・原価企画方針書ﵶｸ１___M倀｜쐖퍎ᢍ㐀ᢕ"/>
      <sheetName val="MM利益・原価企画方針書ﵶｸ１___Mꀀ吤쐑㘳㰀ら䐀ゎ"/>
      <sheetName val="MM利益・原価企画方針書ﵶｸ１___M㸂ᓾ砀蚝쐍㘳なは"/>
      <sheetName val="MM利益・原価企画方針書ﵶｸ１___M㸂ᓾ䀀빼쐓㘳なは"/>
      <sheetName val="MM利益・原価企画方針書ﵶｸ１___Mက⟡Ā蟡ĿԀ"/>
      <sheetName val="MM利益・原価企画方針書ﵶｸ１___Mꀀ芕㰙䀵Ⰰ㮉㐀㮎"/>
      <sheetName val="MM利益・原価企画方針書ﵶｸ１___M耀ᚾĀĿԀ"/>
      <sheetName val="MM利益・原価企画方針書ﵶｸ１___M砀폈ᄴ簂풊萁풏"/>
      <sheetName val="MM利益・原価企画方針書ﵶｸ１___Mꠀ赞쐒댿Ⰱ햏㐁햔"/>
      <sheetName val="⑧熱解析"/>
      <sheetName val="0413562ЄÜ胸ポ_xffff__xffff_늼ゅ_x0010_Ѓ౴¨࿿횀Є"/>
      <sheetName val="FBC86-07"/>
      <sheetName val="生産総枠"/>
      <sheetName val="Pull-down selection"/>
      <sheetName val="Assumption sheet"/>
      <sheetName val="Currency reference"/>
      <sheetName val="MM利益・原価企画方針書ﵶｸ１ . M밀弳⠀빒砛㠢逘솣尓嚌؀"/>
      <sheetName val="MM利益・原価企画方針書ﵶｸ１ . Mⴀ艆恵汖㸂䫾_x0001_저쭨㰇坯"/>
      <sheetName val="MM利益・原価企画方針書ﵶｸ１ . M_x0001_怀숅ℷ栀䊇ꐀ䊎"/>
      <sheetName val="Data"/>
      <sheetName val="MM利益ル原価企画方針書ﵶｸ１ . MSRP  MIX 攘?"/>
      <sheetName val="MM利益・原価企画方針書ﵶｸ！ . MSRP  MIX _攘_"/>
      <sheetName val="MM利益・䎟価企㔻方針書ｶｸ１ . MSRP  MIX _攘瞲"/>
      <sheetName val="MM利益・原価企画方針書ﵶｸ１ . M롴Ŷᨂ_xdf1c_"/>
      <sheetName val="MM利益・原価企画方針書ﵶｸ１ . M怀扖㸂䃾_x0001_"/>
      <sheetName val="MM利益・原価企画方針書ﵶｸ１ . Mꠁ꯵ꀀ꽄㰄㤴ꀀ⑂ꠀ⑇"/>
      <sheetName val="MM利益・原価企画方針書ﵶｸ１ . Mꠁ꯵ꠀ얁㰧㤴氀⑀ꠀ⑇"/>
      <sheetName val="要因一覧表"/>
      <sheetName val="0413562?ЄÜ?胸ポ??????????_x005f_x005f_x"/>
      <sheetName val="レシオ表"/>
      <sheetName val="MM利益・原価企画方針書ﵶｸ１ . MSR䘭畽ૐɚ柖ķ"/>
      <sheetName val="MM利益・原価企画方針書ﵶｸ１ . MSRP柖ĝ"/>
      <sheetName val="MM利益・原価企画方針書ﵶｸ１ . MSRP䘭癠ૐɀ柖ĝ"/>
      <sheetName val="MM利益・原価企画方針書ﵶｸ１ . MSRPૐŕ柖2"/>
      <sheetName val="A-100전제"/>
      <sheetName val="094_APP別"/>
      <sheetName val="银行代发清单"/>
      <sheetName val="MX628EX"/>
      <sheetName val="11"/>
      <sheetName val="BASE"/>
      <sheetName val="ｱﾅﾛｸﾞﾒｰﾀ"/>
      <sheetName val="強度検討シート(ARO)"/>
      <sheetName val="MM利益・原価企画方針書ﵶｸ１ . M㸀ꃾ䀀똵吒䠵�㪏᠀㪗"/>
      <sheetName val="MM利益・原価企画方針書ﵶｸ１ . M_x0001_⠀慦䈬�Ὥὲ"/>
      <sheetName val="MM利益・原価企画方針書ﵶｸ１ . Mⴀ㡆恷䵖㸂⯾_x0001_�굳㰖氵"/>
      <sheetName val="MM利益・原価企画方針書ﵶｸ１ . M_x0001_ꀀ␤☦�↏↔"/>
      <sheetName val="MM利益・原価企画方針書ﵶｸ１ . M_x0001_�썔␒堶찀᲎퐀Დ"/>
      <sheetName val="RXOD2max"/>
      <sheetName val="MM??‰v・?´‰???‰???針潤e¶??P"/>
      <sheetName val="噛み合い最小Vir"/>
      <sheetName val="売上"/>
      <sheetName val="Table"/>
      <sheetName val="roadmap U-van"/>
      <sheetName val="Car Flow"/>
      <sheetName val="MM利益・原価企画方針書ﵶｸ１ . MSR"/>
      <sheetName val="MM利益・原価企画方針書ﵶｸ１ . MSR柖Ō"/>
      <sheetName val="MM利益・原価企画方針書ﵶｸ１ . MSR䙠ɠ☦ľ"/>
      <sheetName val="MM利益・原価企画方針書ﵶｸ１ . MSR䘭盥ૐɯ柖Ō"/>
      <sheetName val="244豪州一般ZD301生試"/>
      <sheetName val="MM利益・原価企画方針書ﵶｸ１ . MSR柖ň朘੹⇬D䂐%"/>
      <sheetName val="MM利益・原価企画方針書ﵶｸ１ . MSR_x0005_"/>
      <sheetName val="MM利益・原価企画方針書ﵶｸ１ . MSRP_x0010_"/>
      <sheetName val="MM利益・原価企画方針書ｶｸ１ 03M"/>
      <sheetName val="MM利益・原価企画方針書ﵶｸ１ . MSR柖)_x005f_x0000__"/>
      <sheetName val="MM利益・原価企画方針書ﵶｸ１ . MSR柖ń_x005f_x0000__"/>
      <sheetName val="MM利益・原価企画方針書ﵶｸ１ . MSRૐǗ柖´_x0000"/>
      <sheetName val="MM利益・原価企画方針書ﵶｸ１ . MSR䘭睿ૐĸ柖_x001"/>
      <sheetName val="MM利益・原価企画方針書ﵶｸ１ . MSR䘭畧ૐɗ柖Ĵ_x00"/>
      <sheetName val="MM利益・原価企画方針書ﵶｸ１ . MSRૐɗ柖Ĵ_x0000"/>
      <sheetName val="MM利益・原価企画方針書ﵶｸ１ . MSR柖#_x005f_x0000__"/>
      <sheetName val="0413562_x005f_x005f_x0000"/>
      <sheetName val="封面"/>
      <sheetName val="MM利益・原価企画方針書ﵶｸ１ . M⯠"/>
      <sheetName val="MM利益・原価企画方針書ﵶｸ１ . M⯃"/>
      <sheetName val="MM利益・原価企画方針書ﵶｸ１ . Mﴀ악쁶䍶褁 "/>
      <sheetName val="MM利益・原価企画方針書ﵶｸ１ . M褂䔨_x0001_"/>
      <sheetName val="MM利益・原価企画方針書ﵶｸ１ . M褂⤨_x0001_"/>
      <sheetName val="MM利益・原価企画方針書ﵶｸ１ . M褂㸨_x0001_"/>
      <sheetName val="MM利益・原価企画方針書ﵶｸ１ . M褂Ｈ"/>
      <sheetName val="MM利益・原価企画方針書ﵶｸ１ . M褁㜨"/>
      <sheetName val="MM利益・原価企画方針書ﵶｸ１ . M㄂㻊_x0001_"/>
      <sheetName val="MM利益・原価企画方針書ﵶｸ１ . Mﴀ쁅롵㵶㄂᧊_x0001_"/>
      <sheetName val="MM利益・原価企画方針書ﵶｸ１ . Mﴀ책롴湶㄂䫊_x0001_"/>
      <sheetName val="MM利益・原価企画方針書ﵶｸ１ . M㄂"/>
      <sheetName val="MM利益・原価企画方針書ﵶｸ１ . M桶ṝ렩㄁웊"/>
      <sheetName val="ＩＱ星取表"/>
      <sheetName val="PROFILE"/>
      <sheetName val="MM利益・原価企画方針書ﵶｸ１ . M혂ᩧ_x0001_"/>
      <sheetName val="Vibrate test"/>
      <sheetName val="サマリー"/>
      <sheetName val="grafdata"/>
      <sheetName val="集計結果"/>
      <sheetName val="ALL_-ZD30Ti_&amp;_CUMMINS-3"/>
      <sheetName val="MM利益・原価企画方針書ｶｸ１_03MY_Sales_Mon3"/>
      <sheetName val="MM利益・原価企画方針書ｶｸ１___MSRP__MIX_攘瞲3"/>
      <sheetName val="MM利益・原価企画方針書ｶｸ１___MSRP__MIX_3"/>
      <sheetName val="MM利益・原価企画方針書ｶｸ１___MSRP__MIX_?攘7"/>
      <sheetName val="MM利益・原価企画方針書ｶｸ１___MSRP__MIX_?攘8"/>
      <sheetName val="MM利益・原価企画方針書ｶｸ１___MSRP__MIX_攘?6"/>
      <sheetName val="MM利益・原価企画方針書ｶｸ１___MSRP__MIX_?攘9"/>
      <sheetName val="MM利益・原価企画方針書ｶｸ１___MSRP__MIX_攘_7"/>
      <sheetName val="MM利益・原価企画方針書ｶｸ１___MSRP__MIX__10"/>
      <sheetName val="MM利益・原価企画方針書ｶｸ１___MSRP__MIX__11"/>
      <sheetName val="MM利益・原価企画方針書ｶｸ１___MSRP__MIX_攘_8"/>
      <sheetName val="MM利益・原価企攻方針書ｶｸ１___MSRP__MIX_攘瞲4"/>
      <sheetName val="MM利益・原価企攻方針書ｶｸ１___MSRP__MIX_?攘2"/>
      <sheetName val="MM利益・原価企攻方針書ｶｸ１___MSRP__MIX_2"/>
      <sheetName val="MM利益・原価企攻方針書ｶｸ１___MSRP__MIX__攘4"/>
      <sheetName val="MM利益・原価企画方針書ﵶｸ１___MSRP__MIX_?攘2"/>
      <sheetName val="MM利益・原価企㔻方針書ｶｸ１___MSRP__MIX_?攘2"/>
      <sheetName val="MM利益・原価企㔻方針書ｶｸ１___MSRP__MIX_攘?3"/>
      <sheetName val="MM利益・原価企画方針書ﵶｸ１___MSRP__MIX_2"/>
      <sheetName val="MM利益・原価企㔻方針書ｶｸ１___MSRP__MIX_2"/>
      <sheetName val="MM利益・原価企㔻方針書ｶｸ１___MSRP__MIX_攘_5"/>
      <sheetName val="MM利益・原価企画方針書ﵶｸ１___MSRP__MIX__攘5"/>
      <sheetName val="MM利益・原価企㔻方針書ｶｸ１___MSRP__MIX__攘4"/>
      <sheetName val="MM利益・原価企㔻方針書ｶｸ１___MSRP__MIX_攘_6"/>
      <sheetName val="MM利益・原価企画方針書ｶｸ１0__MSRP__MIX__攘2"/>
      <sheetName val="MM利益・原価企攻方針書ｶｸ１___MSRP__MIX_攘瞲5"/>
      <sheetName val="MM利益・原価企㔻方針書ｶｸ１___MSRP__MIX_攘瞲2"/>
      <sheetName val="MM利益・原価企攻方針書ｶｸ１___MSRP__MIX_攘瞲6"/>
      <sheetName val="MM利益・原価企画方針書ｶｸ１___MSRP__MIX__12"/>
      <sheetName val="MM利益・原価企画方針書ｶｸ１___MSRP__MIX__13"/>
      <sheetName val="MM利益・原価企画方針書ｶｸ１___MSRP__MIX_攘?7"/>
      <sheetName val="MM利益・原価企画方針書ｶｸ１___MSRP__MIX__14"/>
      <sheetName val="MM利益・原価企画方針書ｶｸ１___MSRP__MIX_攘_9"/>
      <sheetName val="MM利益・原価企攻方針書ｶｸ１___MSRP__MIX__攘5"/>
      <sheetName val="MM利益・原価企画方針書ﵶｸ１___MSRP__MIX__攘6"/>
      <sheetName val="MM利益・原価企㔻方針書ｶｸ１___MSRP__MIX__攘5"/>
      <sheetName val="MM利益・原価企㔻方針書ｶｸ１___MSRP__MIX_攘?4"/>
      <sheetName val="MM利益・原価企画方針書ｶｸ１___MSRP__MIX__x2"/>
      <sheetName val="MM利益・原価企画方針書ｶｸ１___MSRP__MIX_攘?8"/>
      <sheetName val="MM利益・原価企攻方針書ｶｸ１___MSRP__MIX__x2"/>
      <sheetName val="P5_ﾒﾀﾙ加工費(ﾚｰｻﾞｰ)2"/>
      <sheetName val="MM利益・原価企画方針書ﵶｸ１___MSRP__MIX_攘_2"/>
      <sheetName val="MM利益・原価企画方針書ﵶｸ１___MSRP__MIX__攘7"/>
      <sheetName val="MM利益・原価企㔻方針書ｶｸ１___MSRP__MIX_攘_7"/>
      <sheetName val="MM利益・原価企画方針書ﵶｸ１___MSRP__MIX_攘?3"/>
      <sheetName val="MM利益・原価企画方針書ﵶｸ１___MSRP__MIX_攘?4"/>
      <sheetName val="MM利益・原価企画方針書ﵶｸ１___MSRP__MIX_攘_3"/>
      <sheetName val="MM利益・原価企画方針書ﵶｸ１___MSRP__MIX_攘_4"/>
      <sheetName val="MM利益・原価企画方針書ﵶｸ１___MSRP__MIX__x1"/>
      <sheetName val="MM利益・原価企㔻方針書ｶｸ１___MSRP__MIX__x1"/>
      <sheetName val="MM利益・原価企㔻方針書ｶｸ１___MSRP__MIX_攘?5"/>
      <sheetName val="0413562_ЄÜ_胸ポ___________x005f_xffff_2"/>
      <sheetName val="MM利益・原価企攻方針書ｶｸ１___MSRP__MIX_ૐĸ1"/>
      <sheetName val="MM利益・原価企攻方針書ｶｸ１___MSRP__MIX_ૐɴ1"/>
      <sheetName val="MM利益・原価企攻方針書ｶｸ１___MSRP__MIX_ૐŘ1"/>
      <sheetName val="Benefits_Worksheet1"/>
      <sheetName val="MM利益・原価企画方針書ﵶｸ１___Mﺶ蠶찀䆉퐀䆎"/>
      <sheetName val="MM利益・原価企画方針書ﵶｸ１___M롴Ŷᨂ쀀睢퐜头萀ᡯ"/>
      <sheetName val="MM利益・原価企画方針書ﵶｸ１___M瀀﵎⬶⠀⦎搀⦕"/>
      <sheetName val="MM利益・原価企画方針書ﵶｸ１___M躈퐕䌴㰀⡮䐀⡳"/>
      <sheetName val="MM利益・原価企画方針書ﵶｸ１___M怀扖㸂䃾䟥퐖蜴᐀䁲"/>
      <sheetName val="MM利益・原価企画方針書ﵶｸ１___M렔汶ᨂ䨜㡹䐑䱍怀⾐"/>
      <sheetName val="MM利益・原価企画方針書ﵶｸ１___M␣⴦尀ᖊ搀ᖏ"/>
      <sheetName val="MM利益・原価企画方針書ﵶｸ１___M혂❧⠀ᯢ␷䌦♄ࠀ♉"/>
      <sheetName val="MM利益・原価企画方針書ﵶｸ１___Mጂ᡽ﯣ萒湊氀㞏ꠀ㞖"/>
      <sheetName val="MM利益・原価企画方針書ﵶｸ１___M　ᚬ␚ࠦ㰀ㆌ䐀㆑"/>
      <sheetName val="MM利益・原価企画方針書ﵶｸ１___M退흃␞氁뺐琁뺕"/>
      <sheetName val="MM利益・原価企画方針書ｶｸ１_03MY԰Ꮆﴀ᫵簍᎖Ԁ"/>
      <sheetName val="MM利益・原価企画方針書ﵶｸ１___M⯠Ā泡ĿԀ"/>
      <sheetName val="MM利益・原価企画方針書ﵶｸ１___M⯃Ā泡ĿԀ"/>
      <sheetName val="MM利益・原価企画方針書ﵶｸ１___Mﴀ악쁶䍶褁 뀀儀밳"/>
      <sheetName val="MM利益・原価企画方針書ﵶｸ１___M褂䔨退鞤㴳㡂⠀㡊"/>
      <sheetName val="MM利益・原価企画方針書ﵶｸ１___M褂⤨ࠀ䤳퀀㱁㱆"/>
      <sheetName val="MM利益・原価企画方針書ﵶｸ１___M褂⤨᠀合䤳퀀㱁㱆"/>
      <sheetName val="MM利益・原価企画方針書ﵶｸ１___M褂⤨堀묽䤳퀀㱁㱆"/>
      <sheetName val="MM利益・原価企画方針書ﵶｸ１___M褂㸨䀀ዡ㐳╅ࠀ╊"/>
      <sheetName val="MM利益・原価企画方針書ﵶｸ１___M៟Ā蛡ĿԀ"/>
      <sheetName val="MM利益・原価企画方針書ﵶｸ１___M褂Ｈ 瘳退䅂頀䅇"/>
      <sheetName val="MM利益・原価企画方針書ﵶｸ１___M褁㜨退퍊퀳쭇쭌"/>
      <sheetName val="MM利益・原価企画方針書ﵶｸ１___M頀칏퀳䰁쮏吁쮔"/>
      <sheetName val="MM利益・原価企画方針書ﵶｸ１___M褁㜨က맏퀳쭇쭌"/>
      <sheetName val="MM利益・原価企画方針書ﵶｸ１___M褁㜨　ꑟ퀳쭇쭌"/>
      <sheetName val="MM利益・原価企画方針書ﵶｸ１___M蠀毗㬳ఀᾐ᐀ᾕ"/>
      <sheetName val="MM利益・原価企画方針書ﵶｸ１___M㄂㻊⠀먂䰖堌ကㅅ᠀ㅊ"/>
      <sheetName val="MM利益・原価企画方針書ﵶｸ１___Mﴀ쁅롵㵶㄂᧊쀀㑱䰳"/>
      <sheetName val="MM利益・原価企画方針書ﵶｸ１___Mﴀ책롴湶㄂䫊ꀀ澱戳"/>
      <sheetName val="MM利益・原価企画方針書ﵶｸ１___M㄂저䋷ḳ밀䁆䁍"/>
      <sheetName val="MM利益・原価企画方針書ﵶｸ１___M㄂栀풩ḳက䂘᠀䂝"/>
      <sheetName val="MM利益・原価企画方針書ﵶｸ１___M쐂戳砀㕫됀㕲"/>
      <sheetName val="MM利益・原価企画方針書ﵶｸ１___MĀMM利益・原価企画方1"/>
      <sheetName val="MM利益・原価企画方針書ﵶｸ１___MSRĀMM利益・原価企1"/>
      <sheetName val="MPL_技連1"/>
      <sheetName val="342E_BLOCK1"/>
      <sheetName val="MM利益・原価企画方針書ﵶｸ１___MⳡĀ䏡ĿԀ"/>
      <sheetName val="MM利益・原価企画方針書ﵶｸ１___M怀玧␑䜦Ⰰ⢏㐀⢔"/>
      <sheetName val="MM利益・原価企画方針書ﵶｸ１___Mꀀ␤☦↏↔"/>
      <sheetName val="MM利益・原価企画方針書ﵶｸ１___M焇䰤ㄌ砀⾌됀⾓"/>
      <sheetName val="MM利益・原価企画方針書ﵶｸ１___M桶ṝ렩㄁웊堀ﯮ䰽瀌"/>
      <sheetName val="MM利益・原価企画方針書ﵶｸ１___M怀틧䰑瀌堀㎍鐀㎔"/>
      <sheetName val="MM利益・原価企画方針書ﵶｸ１___Mࠀⷕꐢ䘢ﰀ㢉Ѐ㢏"/>
      <sheetName val="MM利益・原価企画方針書ﵶｸ１___M頀쳦밋㴴ꠀ㪆㪍"/>
      <sheetName val="MM利益・原価企画方針書ﵶｸ１___M桶᝝렫嵶㄂㧊怀뺟밟㴴"/>
      <sheetName val="MM利益・原価企画方針書ﵶｸ１___M㄂᠀뉫밑儴尀㑁頀㑈"/>
      <sheetName val="MM利益・原価企画方針書ﵶｸ１___M뀀瑗氌倲찀←퐀↕"/>
      <sheetName val="MM利益・原価企画方針書ｶｸ１_03Mꀀ䕥焰鰀㙬ꐀ㙱"/>
      <sheetName val="MM利益・原価企画方針書ﵶｸ１___Mⴀ驆恵䥖㸁⟾퀀뗈后鸵"/>
      <sheetName val="MM利益・原価企画方針書ﵶｸ１___Mⴀ챆恴䍖㸂⇾退⓶吏䌵"/>
      <sheetName val="MM利益・原価企画方針書ｶｸ１___M䀀⺣萏⠧᠀ᶇ吀ᶎ"/>
      <sheetName val="MM利益・原価企画方針書ｶｸ１___M㠀萠伧렀⺊⺑"/>
      <sheetName val="MM利益・原価企画方針書ｶｸ１___M倀䥍搖㌤᎒"/>
      <sheetName val="MM利益・原価企画方針書ｶｸ１___M⠀ဵꐣ华㊇᐀㊏"/>
      <sheetName val="MM利益・原価企画方針書ｶｸ１___M㸁ꗾ ﲠﰔ紵Ѐ䙫頀"/>
      <sheetName val="MM利益・原価企画方針書ｶｸ１___M恵﫦䐁堀毊ఌ㴰ꐀ"/>
      <sheetName val="MM利益・原価企画方針書ｶｸ１___M 纴ఓ㰁뭬䐁뭱"/>
      <sheetName val="MM利益・原価企画方針書ｶｸ１___M倀渷ఓ谁뮊鐁뮏"/>
      <sheetName val="MM利益・原価企画方針書ｶｸ１___M㸂㧾耀䩉ᰌ⼵ₐ"/>
      <sheetName val="Rr_AXLE"/>
      <sheetName val="MM利益・原価企画方針書ﵶｸ１___M혂ᩧ᠀괞ᨬ쀀㲐저㲕"/>
      <sheetName val="MM利益・原価企画方針書ﵶｸ１___M⠀慦䈬Ὥὲ"/>
      <sheetName val="MM利益・原価企画方針書ﵶｸ１___M恵V㸂堀砷Ⰾ䄶吀♮"/>
      <sheetName val="MM利益・原価企画方針書ﵶｸ１___M䁶脲怗塖㸂㛾堀䖠㰌戵"/>
      <sheetName val="MM利益・原価企画方針書ﵶｸ１___M珠簤強谀⪋鐀⪐"/>
      <sheetName val="MM利益・原価企画方針書ﵶｸ１___M?쁥쐍䘳ఀ㲋᐀㲐??"/>
      <sheetName val="MM利益・原価企画方針書ﵶｸ１___M恶彖㸂㷾?뀀䬾쐏㬳ꐀ⁮"/>
      <sheetName val="MM利益・原価企画方針書ﵶｸ１___M㸁⛾??䀀趗븵簁뵯렁뵶"/>
      <sheetName val="MM利益・原価企画方針書ﵶｸ１___M??ἷ䰙娌밀⾋쐀⾐??"/>
      <sheetName val="MM利益・原価企画方針書ﵶｸ１___M恶敖㸂䏾?蠀溺퐓怳㐀⦔"/>
      <sheetName val="MM利益・原価企画方針書ﵶｸ１___Mⴀ㡆恷䵖㸂⯾?굳㰖氵"/>
      <sheetName val="MM利益・原価企画方針書ﵶｸ１___Mܭ怨㉖㸂ჾ?退鑷ᰘ氨"/>
      <sheetName val="MM利益・原価企画方針書ﵶｸ１___M??␣⴦尀ᖊ搀ᖏ??"/>
      <sheetName val="MM利益・原価企画方針書ﵶｸ１___M혂❧?⠀ᯢ␷䌦?♄ࠀ♉"/>
      <sheetName val="MM利益・原価企画方針書ﵶｸ１___M??退歞吐䠵⠀㪈搀㪏??"/>
      <sheetName val="MM利益・原価企画方針書ﵶｸ１___M??⠀꩏吋䠵⠀㪈搀㪏??"/>
      <sheetName val="MM利益・原価企画方針書ﵶｸ１___M㸀ꃾ??䀀똵吒䠵㪏᠀㪗"/>
      <sheetName val="MM利益・原価企画方針書ﵶｸ１___M??蠀멕后䠵⠀㪈搀㪏??"/>
      <sheetName val="MM利益・原価企画方針書ﵶｸ１___Mက⟡??Ā蟡Ŀ???Ԁ?"/>
      <sheetName val="MM利益・原価企画方針書ﵶｸ１___Mጂ᡽?ﯣ萒湊氀㞏ꠀ㞖"/>
      <sheetName val="MM利益・原価企画方針書ﵶｸ１___M?ꀀ芕㰙䀵Ⰰ㮉㐀㮎??"/>
      <sheetName val="MM利益・原価企画方針書ﵶｸ１___M耀ᚾ??ĀĿ???Ԁ?"/>
      <sheetName val="MM利益・原価企画方針書ﵶｸ１___M硴褧怗᝖㸂??蠀쐍丳"/>
      <sheetName val="MM利益・原価企画方針書ﵶｸ１___M?　ᚬ␚ࠦ㰀ㆌ䐀㆑??"/>
      <sheetName val="MM利益・原価企画方針書ﵶｸ１___M??退흃␞氁뺐琁뺕?"/>
      <sheetName val="MM利益・原価企画方針書ﵶｸ１___M??ꠀ赞쐒댿Ⰱ햏㐁햔?"/>
      <sheetName val="MM利益・原価企画方針書ﵶｸ１___M?썔␒堶찀᲎퐀Დ??"/>
      <sheetName val="MM利益・原価企画方針書ﵶｸ１___MSR柖)??⊸≣⇤ǀ䞀Ʋ"/>
      <sheetName val="MM利益・原価企画方針書ﵶｸ１___MSR柖ń??췀຀ᾴ5䒐,"/>
      <sheetName val="MM利益・原価企画方針書ﵶｸ１___M⯠??Ā泡Ŀ???Ԁ?"/>
      <sheetName val="MM利益・原価企画方針書ﵶｸ１___M⯃??Ā泡Ŀ???Ԁ?"/>
      <sheetName val="MM利益・原価企画方針書ﵶｸ１___Mﴀ악쁶䍶褁 ??뀀儀밳"/>
      <sheetName val="MM利益・原価企画方針書ﵶｸ１___M褂䔨?退鞤㴳㡂⠀㡊"/>
      <sheetName val="MM利益・原価企画方針書ﵶｸ１___M褂⤨?ࠀ䤳퀀㱁㱆"/>
      <sheetName val="MM利益・原価企画方針書ﵶｸ１___M褂⤨?᠀合䤳퀀㱁㱆"/>
      <sheetName val="MM利益・原価企画方針書ﵶｸ１___M褂⤨?堀묽䤳퀀㱁㱆"/>
      <sheetName val="MM利益・原価企画方針書ﵶｸ１___M褂㸨?䀀ዡ㐳?╅ࠀ╊"/>
      <sheetName val="MM利益・原価企画方針書ﵶｸ１___M៟??Ā蛡Ŀ???Ԁ?"/>
      <sheetName val="MM利益・原価企画方針書ﵶｸ１___M퀀䥗渳ꠀ㎊㎑"/>
      <sheetName val="MM利益・原価企画方針書ﵶｸ１___M䁶稲렑텶㄁귊렀㹞丵"/>
      <sheetName val="MM利益・原価企画方針書ｶｸ１_03MY԰"/>
      <sheetName val="0413562_ЄÜ_胸ポ___________x1"/>
      <sheetName val="MM利益・原価企画方針書ﵶｸ１___MSR䘭皿ૐɛ柖ĸ"/>
      <sheetName val="MM利益・原価企画方針書ﵶｸ１___MSR柖ĸ"/>
      <sheetName val="MM利益・原価企画方針書ﵶｸ１___MSRP柖ĝ秠ాℬ你"/>
      <sheetName val="MM利益・原価企画方針書ﵶｸ１___M崀ꡅ큶玖켂俤展쐱㠵"/>
      <sheetName val="MM利益・原価企画方針書ﵶｸ１___M㠀쐝븳簁⚐萀⚕"/>
      <sheetName val="MM利益・原価企画方針書ﵶｸ１___MࠓⰨ䐶㺈␀㺐"/>
      <sheetName val="MM利益・原価企画方針書ﵶｸ１___M元က뭸Ⱃ쬶氁㡅ꠀ㡌"/>
      <sheetName val="MM利益・原価企画方針書ﵶｸ１___Mꀀ⸟氩昲䰀ណ吀ន"/>
      <sheetName val="MM利益・原価企画方針書ﵶｸ１___M콐氣昲᠀ឌ吀ន"/>
      <sheetName val="MM利益・原価企画方針書ﵶｸ１___M耀⣲ĀĿԀ"/>
      <sheetName val="MM利益・原価企画方針書ﵶｸ１___M㠀ᐜ㨶㞎㞓"/>
      <sheetName val="MM利益・原価企画方針書ﵶｸ１___M㄂⣊退ꩿ쐎䜳찀ⲔࠀⲜ"/>
      <sheetName val="MM利益・原価企画方針書ﵶｸ１___M頀蔘ఌ頁뚇퐁뚎"/>
      <sheetName val="MM利益・原価企画方針書ﵶｸ１___M쀀慧쐎㈳⠀ᒊ搀ᒑ"/>
      <sheetName val="MM利益・原価企画方針書ﵶｸ１___MSR䘭瞩ૐɬ柖ŉ懲ᵛ"/>
      <sheetName val="MM利益・原価企画方針書ﵶｸ１___MSR䘭瞩ૐɬ柖ŉ뱘℻"/>
      <sheetName val="MM利益・原価企画方針書ﵶｸ１___MSR☦ª⛨ཙℼ䞰0"/>
      <sheetName val="MM利益・原価企画方針書ﵶｸ１___MSR柖)"/>
      <sheetName val="MM利益・原価企画方針書ﵶｸ１___MSR柖ń"/>
      <sheetName val="MM利益・原価企画方針書ﵶｸ１___MSR䘭睿ૐĸ柖"/>
      <sheetName val="MM利益・原価企画方針書ﵶｸ１___MSR䘭畧ૐɗ柖Ĵ"/>
      <sheetName val="MM利益・原価企画方針書ﵶｸ１___MSRૐɗ柖Ĵ"/>
      <sheetName val="WTC_BODY一覧原紙"/>
      <sheetName val="MM利益・原価企画方針書ﵶｸ１___MSR柖#"/>
      <sheetName val="MM利益・原価企㔻方針書ｶｸ１___MSR䘭皂ૐǹ柖Ö"/>
      <sheetName val="MM利益・原価企㔻方針書ｶｸ１___MSR柖â"/>
      <sheetName val="MM利益・原価企画方針書ｶｸ１___M谋ㅏ簀⒐萀⒕"/>
      <sheetName val="MM利益・原価企画方針書ﵶｸ１___MSR柖Ō඗≤4䨰"/>
      <sheetName val="MM利益・原価企画方針書ﵶｸ１___MSR䙠ɠ☦ľ뮈వℼ&quot;"/>
      <sheetName val="MM利益・原価企画方針書ﵶｸ１___MSR䘭畽ૐɚ柖ķઅ"/>
      <sheetName val="MM利益・原価企画方針書ﵶｸ１___MSRૐţ柖@薘ᓲ⅌ǒ"/>
      <sheetName val="MM利益・原価企画方針書ﵶｸ１___MSRૐţ柖@ᝫ⅌ǒ"/>
      <sheetName val="MM利益・原価企画方針書ﵶｸ１___MSR柖Ō‰ጌ≤4䨰"/>
      <sheetName val="MM利益・原価企画方針書ﵶｸ１___MSR䘭盥ૐɯ柖Ō猈⅀"/>
      <sheetName val="MM利益・原価企画方針書ﵶｸ１___MSR柖Ō㣐൶≤4䨰"/>
      <sheetName val="MM利益・原価企画方針書ﵶｸ１___MSR䘭盥ૐɯ柖Ōꄈང"/>
      <sheetName val="MM利益・原価企画方針書ﵶｸ１___MSR柖Ōඓ≤4䨰"/>
      <sheetName val="MM利益・原価企画方針書ﵶｸ１___MSRૐɯ柖Ō鄸ᆪ≤4"/>
      <sheetName val="MM利益・原価企画方針書ﵶｸ１___MSRꂈᖜ↜ǐ邬ƾ閴ƾ"/>
      <sheetName val="MM利益・原価企画方針書ﵶｸ１___MSRP䘭癠ૐɀ柖ĝ⻰"/>
      <sheetName val="MM利益・原価企画方針書ﵶｸ１___MSRP柖ĝ⊰⏺ℬ你"/>
      <sheetName val="MM利益・原価企画方針書ﵶｸ１___MSRP䘭癠ૐɀ柖ĝ輈"/>
      <sheetName val="MM利益・原価企画方針書ﵶｸ１___MSR柖Ō粸ᎀ≤4䨰"/>
      <sheetName val="MM利益・原価企画方針書ﵶｸ１___MSR柖"/>
      <sheetName val="MM利益・原価企画方針書ﵶｸ１___MSRૐǗ柖´"/>
      <sheetName val="MM利益・原価企画方針書ﵶｸ１___MSR☦ª"/>
      <sheetName val="MM利益・原価企画方針書ﵶｸ１___MSRP柖ĝ⏨᝱ℬ你"/>
      <sheetName val="MM利益・原価企画方針書ﵶｸ１___MSRP䘭癠ૐɀ柖ĝ鍀"/>
      <sheetName val="MM利益・原価企画方針書ﵶｸ１___MSRP柖ĝ荈ᝄℬ你"/>
      <sheetName val="MM利益・原価企画方針書ﵶｸ１___MSRP䘭癠ૐɀ柖ĝ犘"/>
      <sheetName val="MM利益・原価企画方針書ﵶｸ１___MSRPૐŕ柖2꫘ᘣ․"/>
      <sheetName val="MM利益・原価企画方針書ﵶｸ１___M"/>
      <sheetName val="Assumption_sheet"/>
      <sheetName val="Currency_reference"/>
      <sheetName val="Pull-down_selection"/>
      <sheetName val="MM利益・原価企画方針書ｶｸ１___Mᡶ⤰Ẕਂﯰ᠀ᰛ"/>
      <sheetName val="MM利益・原価企画方針書ｶｸ１___M꿽쐗瘳ꠀ㞆㞍"/>
      <sheetName val="MM利益・原価企画方針書ｶｸ１___M硵蔧怣㸁췾㠀ߑ쐤"/>
      <sheetName val="MM利益・原価企画方針書ｶｸ１___M⻏쐙␿㰀획䐁횒"/>
      <sheetName val="MM利益・原価企画方針書ｶｸ１___M촪鰜紵ﰀ㲍Ѐ㲓"/>
      <sheetName val="MM利益・原価企画方針書ｶｸ１___M怀躸쐐弳가ⲍ됀Ⲓ"/>
      <sheetName val="MM利益・原価企画方針書ﵶｸ１___Mꀀ᫛ĀϡŀԀ"/>
      <sheetName val="MM利益・原価企画方針書ﵶｸ１___M㠂ࠩꠀ霳됕䴶瀀䁅砀䁊"/>
      <sheetName val="MM利益・原価企画方針書ﵶｸ１___M㸀䧾倀靼尌吶鰀䕜䕣"/>
      <sheetName val="MM利益・原価企画方針書ﵶｸ１___M긂倷 난栶怀⍉栀⍎"/>
      <sheetName val="MM利益・原価企画方針書ﵶｸ１___M恶彖㸂㷾"/>
      <sheetName val="MM利益・原価企画方針書ﵶｸ１___M恶敖㸂䏾"/>
      <sheetName val="MM利益・原価企画方針書ﵶｸ１___M恴奖㸂㟾"/>
      <sheetName val="MM利益・原価企画方針書ﵶｸ１___M㸂ᓾ"/>
      <sheetName val="MM利益・原価企画方針書ﵶｸ１___M롴Ŷᨂ"/>
      <sheetName val="MM利益・原価企画方針書ﵶｸ１___M怀扖㸂䃾"/>
      <sheetName val="MM利益・原価企画方針書ﵶｸ１___M퀀肋찁⺊퐀⺏"/>
      <sheetName val="MM利益・原価企画方針書ﵶｸ１___MSR䘭畽ૐɚ柖ķ"/>
      <sheetName val="MM利益・原価企画方針書ﵶｸ１___MSRP柖ĝ"/>
      <sheetName val="MM利益・原価企画方針書ﵶｸ１___MSRP䘭癠ૐɀ柖ĝ"/>
      <sheetName val="MM利益・原価企画方針書ﵶｸ１___MSRPૐŕ柖2"/>
      <sheetName val="MM利益・原価企画方針書ﵶｸ１___M㸁⛾"/>
      <sheetName val="MM利益・原価企画方針書ﵶｸ１___Mܭ怨㉖㸂ჾ"/>
      <sheetName val="MM利益・原価企画方針書ﵶｸ１___M㸀ꃾ"/>
      <sheetName val="MM利益・原価企画方針書ﵶｸ１___Mⴀ㡆恷䵖㸂⯾"/>
      <sheetName val="MM利益・原価企画方針書ﵶｸ１___M硴褧怗᝖㸂"/>
      <sheetName val="MM利益ル原価企画方針書ﵶｸ１___MSRP__MIX_攘?"/>
      <sheetName val="MM利益・原価企画方針書ﵶｸ！___MSRP__MIX__攘_"/>
      <sheetName val="MM利益・䎟価企㔻方針書ｶｸ１___MSRP__MIX__攘瞲"/>
      <sheetName val="MM利益・原価企画方針書ﵶｸ１___MSR䘭瞩ૐɬ柖ŉ"/>
      <sheetName val="MM利益・原価企画方針書ｶｸ１___Mᡶ㘰쀩垖䊹堀蝼ఒ"/>
      <sheetName val="Car_Flow"/>
      <sheetName val="0413562ЄÜ胸ポ늼ゅЃ౴¨࿿횀Є"/>
      <sheetName val="0413562_ЄÜ_胸ポ___________x005f_x005f_1"/>
      <sheetName val="MM利益・原価企画方針書ﵶｸ１___Mက⟡"/>
      <sheetName val="MM利益・原価企画方針書ﵶｸ１___M耀ᚾ"/>
      <sheetName val="MM利益・原価企画方針書ﵶｸ１___M혂❧"/>
      <sheetName val="MM利益・原価企画方針書ﵶｸ１___Mጂ᡽"/>
      <sheetName val="MM利益・原価企画方針書ﵶｸ１___M⯠"/>
      <sheetName val="MM利益・原価企画方針書ﵶｸ１___M⯃"/>
      <sheetName val="MM利益・原価企画方針書ﵶｸ１___Mﴀ악쁶䍶褁 "/>
      <sheetName val="MM利益・原価企画方針書ﵶｸ１___M褂䔨"/>
      <sheetName val="MM利益・原価企画方針書ﵶｸ１___M褂⤨"/>
      <sheetName val="MM利益・原価企画方針書ﵶｸ１___M褂㸨"/>
      <sheetName val="MM利益・原価企画方針書ﵶｸ１___Mⳡ"/>
      <sheetName val="MM利益・原価企画方針書ｶｸ１_03M"/>
      <sheetName val="MM利益・原価企画方針書ﵶｸ１___M褂Ｈ"/>
      <sheetName val="MM利益・原価企画方針書ﵶｸ１___M褁㜨"/>
      <sheetName val="MM利益・原価企画方針書ﵶｸ１___M㄂㻊"/>
      <sheetName val="MM利益・原価企画方針書ﵶｸ１___Mﴀ쁅롵㵶㄂᧊"/>
      <sheetName val="MM利益・原価企画方針書ﵶｸ１___Mﴀ책롴湶㄂䫊"/>
      <sheetName val="MM利益・原価企画方針書ﵶｸ１___M㄂"/>
      <sheetName val="MM利益・原価企画方針書ﵶｸ１___M桶ṝ렩㄁웊"/>
      <sheetName val="MM利益・原価企画方針書ﵶｸ１___MSR"/>
      <sheetName val="MM利益・原価企画方針書ﵶｸ１___MSR柖#_x005f_x0000__"/>
      <sheetName val="MM利益・原価企画方針書ﵶｸ１___MSR柖)_x005f_x0000__"/>
      <sheetName val="MM利益・原価企画方針書ﵶｸ１___MSR柖ń_x005f_x0000__"/>
      <sheetName val="MM利益・原価企画方針書ﵶｸ１___MSR䘭睿ૐĸ柖_x001"/>
      <sheetName val="MM利益・原価企画方針書ﵶｸ１___MSR䘭畧ૐɗ柖Ĵ_x00"/>
      <sheetName val="roadmap_U-van"/>
      <sheetName val="MM利益・原価企画方針書ﵶｸ１___MSRૐɗ柖Ĵ_x0000"/>
      <sheetName val="MM利益・原価企画方針書ﵶｸ１___M혂ᩧ"/>
      <sheetName val="Vibrate_test"/>
      <sheetName val="MM利益・原価企画方針書ｶｸ１___M렀벆퐋临氀䂏琀䂔"/>
      <sheetName val="MM利益・原価企画方針書ｶｸ１___Mⴀ뱆恶楖㸁䟾쀀Ⓧ푈"/>
      <sheetName val="MM利益・原価企画方針書ｶｸ１___M頀鞚퐳渴ఀ㕰᐀㕵"/>
      <sheetName val="MM利益・原価企画方針書ｶｸ１___M㸁㛾耀㌝퐎츴送ⅱ頀"/>
      <sheetName val="MM利益・原価企画方針書ﵶｸ１___M璄元ꠀ䡢쐒娶᐀㞓"/>
      <sheetName val="MM利益・原価企画方針書ﵶｸ１___M崀婅嶆☂㧲렀鞕찒㘷"/>
      <sheetName val="MM利益・原価企画方針書ﵶｸ１___M䀀衶㹏簀ᮍ萀ᮒ"/>
      <sheetName val="Options"/>
      <sheetName val="PJ List"/>
      <sheetName val="MM利益・原価企画方針書ﵶｸ１ . M�쐔氳簀㥲萀㥷"/>
      <sheetName val="MM利益・原価企画方針書ﵶｸ１ . M롴Ŷᨂ�쀀睢퐜头萀ᡯ"/>
      <sheetName val="Sales Data"/>
      <sheetName val="社員リスト"/>
      <sheetName val="MM利益・原価企画方針書ﵶｸ１ . M桶᝝렫嵶㄂㧊_x0001_"/>
      <sheetName val="MM利益・原価企画方針書ﵶｸ１ . M㄂"/>
      <sheetName val="MM利益・原価企画方針書ﵶｸ１ . Mⴀ驆恵䥖㸁⟾"/>
      <sheetName val="MM利益・原価企画方針書ﵶｸ１ . Mⴀ챆恴䍖㸂⇾_x0001_"/>
      <sheetName val="MM利益・原価企画方針書ｶｸ１ . M"/>
      <sheetName val="MM利益・原価企画方針書ｶｸ１ . M_x0001_"/>
      <sheetName val="MM利益・原価企画方針書ﵶｸ１ . M렔汶ᨂ䨜_x0001_"/>
      <sheetName val="Lookup"/>
      <sheetName val="Master"/>
      <sheetName val="対象　"/>
      <sheetName val="除外部番"/>
      <sheetName val="All　（S Monitor (060629DL)"/>
      <sheetName val="New FMI Code"/>
      <sheetName val="L400"/>
      <sheetName val="チョイスリスト"/>
      <sheetName val="MM利益・原価企画方針書ﵶｸ１ . M㄂⣊_x0001_"/>
      <sheetName val="MM利益・原価企画方針書ﵶｸ１ . M耀⣲"/>
      <sheetName val="MM利益・原価企画方針書ﵶｸ１ . MSRૐţ柖@"/>
      <sheetName val="MM利益・原価企画方針書ﵶｸ１ . MSRૐɯ柖Ō"/>
      <sheetName val="MM利益・原価企画方針書ｶｸ１ . M㸁ꗾ"/>
      <sheetName val="MM利益・原価企画方針書ｶｸ１ . M恵﫦䐁_xd817_"/>
      <sheetName val="MM利益・原価企画方針書ｶｸ１ . M㸂㧾_x0001_"/>
      <sheetName val="MM利益・原価企画方針書ﵶｸ１ . M恵V㸂_xdefe_"/>
      <sheetName val="MM利益・原価企画方針書ﵶｸ１ . M䁶脲怗塖㸂㛾_x0001_"/>
      <sheetName val="MM利益・原価企画方針書ﵶｸ１ . M䁶稲렑텶㄁귊"/>
      <sheetName val="MM利益・原価企画方針書ﵶｸ１ . M롴Ŷᨂ�"/>
      <sheetName val="原紙"/>
      <sheetName val="部品検討会"/>
      <sheetName val="sheet17"/>
      <sheetName val="MM__·_________1"/>
      <sheetName val="Problem List"/>
      <sheetName val="FC#1.5"/>
      <sheetName val="MM利益・原価企画方針書ﵶｸ１ . MSR䘭盦ૐƸ柖"/>
      <sheetName val="Bインペラ　ﾛｽﾄﾙｸﾃﾞｰﾀ"/>
      <sheetName val="Aインペラ　ﾛｽﾄﾙｸﾃﾞｰﾀ"/>
      <sheetName val="MM利益・原価企画方針書ﵶｸ１ . M_x0001_?ꀀ䷆쐋䴳尀ẍ搀Ẓ??"/>
      <sheetName val="MM利益・原価企画方針書ﵶｸ１ . M_x0001_?ꀀ죬쐘搳㦊㐀㦒??"/>
      <sheetName val="MM利益・原価企画方針書ﵶｸ１ . M??䠀鐕쐪氳簀㥲萀㥷??"/>
      <sheetName val="MM利益・原価企画方針書ﵶｸ１ . M??_xdec8_쐔氳簀㥲萀㥷??"/>
      <sheetName val="MM利益・原価企画方針書ﵶｸ１ . M_x0001_?怀雄쐋攳䰀㺎吀㺓??"/>
      <sheetName val="MM利益・原価企画方針書ﵶｸ１ . M恴奖㸂㟾_x0001_?ࠀ옭쐒攳㹯"/>
      <sheetName val="MM利益・原価企画方針書ﵶｸ１ . M??倀｜쐖퍎ᢍ㐀ᢕ??"/>
      <sheetName val="MM利益・原価企画方針書ﵶｸ１ . M_x0001_?ꀀ吤쐑㘳㰀ら䐀ゎ??"/>
      <sheetName val="MM利益・原価企画方針書ﵶｸ１ . M㸂ᓾ_x0001_?砀蚝쐍㘳なは"/>
      <sheetName val="MM利益・原価企画方針書ﵶｸ１ . M㸂ᓾ_x0001_?䀀빼쐓㘳なは"/>
      <sheetName val="MM利益・原価企画方針書ﵶｸ１ . Mꀀ᫛"/>
      <sheetName val="MM利益・原価企画方針書ﵶｸ１ . M崀ꡅ큶玖켂俤_x0001_"/>
      <sheetName val="MM利益・原価企画方針書ﵶｸ１ . M元"/>
      <sheetName val="MM利益・原価企画方針書ｶｸ１ . Mᡶ⤰Ẕਂﯰ"/>
      <sheetName val="MM利益・原価企画方針書ｶｸ１ . M硵蔧怣㸁췾"/>
      <sheetName val="MM利益・原価企画方針書ﵶｸ１ . M㠂ࠩ_x0001_"/>
      <sheetName val="MM利益・原価企画方針書ﵶｸ１ . M㸀䧾_x0001_"/>
      <sheetName val="MM利益・原価企画方針書ﵶｸ１ . M긂倷_x0001_"/>
      <sheetName val="MM利益・原価企画方針書ｶｸ１ . Mᡶ㘰쀩垖䊹_x0001_"/>
      <sheetName val="MM利益・原価企画方針書ﵶｸ１ . M_xd877_璄元_x0001_"/>
      <sheetName val="MM利益・原価企画方針書ﵶｸ１ . M崀婅嶆☂㧲_x0001_"/>
      <sheetName val="MM利益・原価企画方針書ｶｸ１ . Mⴀ뱆恶楖㸁䟾"/>
      <sheetName val="MM利益・原価企画方針書ｶｸ１ . M㸁㛾"/>
      <sheetName val="MM利益ル原価企画方針書ﵶｸ１ . MSRP  MIX "/>
      <sheetName val="MM利益・原価企画方針書ﵶｸ１ . M䀂俯_x0001_"/>
      <sheetName val="MM利益・原価企画方針書ﵶｸ１ . Mꠁ꯵"/>
      <sheetName val="MM利益・原価企画方針書ﵶｸ１ . MSR柖ň"/>
      <sheetName val="MM利益・原価企㔻方針書ｶｸ１___MSRP__MIX_攘?6"/>
      <sheetName val="PJ_List"/>
      <sheetName val="Sales_Data"/>
      <sheetName val="MM利益・原価企画方針書ﵶｸ１___M桶᝝렫嵶㄂㧊"/>
      <sheetName val="MM利益・原価企画方針書ﵶｸ１___M㄂"/>
      <sheetName val="MM利益・原価企画方針書ﵶｸ１___Mⴀ驆恵䥖㸁⟾"/>
      <sheetName val="MM利益・原価企画方針書ﵶｸ１___Mⴀ챆恴䍖㸂⇾"/>
      <sheetName val="MM利益・原価企画方針書ｶｸ１___M"/>
      <sheetName val="MM利益・原価企画方針書ﵶｸ１___M렔汶ᨂ䨜"/>
      <sheetName val="All　（S_Monitor_(060629DL)"/>
      <sheetName val="New_FMI_Code"/>
      <sheetName val="MM利益・原価企画方針書ﵶｸ１___MSR柖ň朘੹⇬D䂐%"/>
      <sheetName val="MM利益・原価企画方針書ﵶｸ１___M㄂⣊"/>
      <sheetName val="MM利益・原価企画方針書ﵶｸ１___M耀⣲"/>
      <sheetName val="MM利益・原価企画方針書ﵶｸ１___MSR柖Ō"/>
      <sheetName val="MM利益・原価企画方針書ﵶｸ１___MSR䙠ɠ☦ľ"/>
      <sheetName val="MM利益・原価企画方針書ﵶｸ１___MSRૐţ柖@"/>
      <sheetName val="MM利益・原価企画方針書ﵶｸ１___MSR䘭盥ૐɯ柖Ō"/>
      <sheetName val="MM利益・原価企画方針書ﵶｸ１___MSRૐɯ柖Ō"/>
      <sheetName val="MM利益・原価企画方針書ｶｸ１___M㸁ꗾ"/>
      <sheetName val="MM利益・原価企画方針書ｶｸ１___M恵﫦䐁"/>
      <sheetName val="MM利益・原価企画方針書ｶｸ１___M㸂㧾"/>
      <sheetName val="MM利益・原価企画方針書ﵶｸ１___M恵V㸂"/>
      <sheetName val="MM利益・原価企画方針書ﵶｸ１___M䁶脲怗塖㸂㛾"/>
      <sheetName val="MM利益・原価企画方針書ﵶｸ１___M䁶稲렑텶㄁귊"/>
      <sheetName val="Forex"/>
      <sheetName val="MM利益・原価企画方針書ﵶｸ１ . Mⴀ艆恵汖㸂䫾_x0001_"/>
      <sheetName val="QOS Graph"/>
      <sheetName val="BU Summary Data"/>
      <sheetName val="Instructions"/>
      <sheetName val="PLUS Action Plan"/>
      <sheetName val="9204"/>
      <sheetName val="ﾗｲﾅｰ"/>
      <sheetName val="MM利益・原価企画方針書ﵶｸ１ . M각ళꖩ5삩䠨少뎎؂"/>
      <sheetName val="MM利益・原価企画方針書ｶｸ１ . Mⴀ⁶㶕㄁ᩋ"/>
      <sheetName val="MM利益・原価企画方針書ﵶｸ１ . Mⴀ婆恶ᅖ㸂"/>
      <sheetName val="MM利益・原価企画方針書ﵶｸ１ . M찀戵 눓눝뀠픡갏Ẋ؀"/>
      <sheetName val="機能枠（型込み）NBvsK11"/>
      <sheetName val="データ【消さないこと！！】"/>
      <sheetName val="詳細図2（車体）"/>
      <sheetName val="UNIDADESHS02MY"/>
      <sheetName val="ﾛｽﾄﾙｸﾃﾞｰﾀ"/>
      <sheetName val="1.23役員会資料"/>
      <sheetName val="ETRS"/>
      <sheetName val="新技術のばらつき"/>
      <sheetName val="Constants"/>
      <sheetName val="Planning_Tool"/>
      <sheetName val="Analysis_Tool"/>
      <sheetName val="ﾕｰｻﾞｰ設定"/>
      <sheetName val="L52A国内台当り"/>
      <sheetName val="X11EglobalV5"/>
      <sheetName val="入力規制"/>
      <sheetName val="事務所引越見積書"/>
      <sheetName val="XL4Poppy"/>
      <sheetName val="9003"/>
      <sheetName val="消さないで！"/>
      <sheetName val="PARAMETRES"/>
      <sheetName val="Europe PU-1"/>
      <sheetName val="PF"/>
      <sheetName val="IP標時xls"/>
      <sheetName val="sheet5"/>
      <sheetName val="Sheet3"/>
      <sheetName val="条件2"/>
      <sheetName val="共用化構想書0315"/>
      <sheetName val="ｽﾍﾟｸﾄﾙ"/>
      <sheetName val="TEST1"/>
      <sheetName val="TEST2"/>
      <sheetName val="全体"/>
      <sheetName val="ENG"/>
      <sheetName val="RrDIFF"/>
      <sheetName val="TF"/>
      <sheetName val="TM"/>
      <sheetName val="3業務分担俵(KT4-97.6"/>
      <sheetName val="M5A0_01-01-22"/>
      <sheetName val="ﾘｽﾄ一覧"/>
      <sheetName val="1上下"/>
      <sheetName val="Attach"/>
      <sheetName val="FR (2)"/>
      <sheetName val="Sheet7"/>
      <sheetName val="①"/>
      <sheetName val="(1b)Company"/>
      <sheetName val="(4A)J-Market"/>
      <sheetName val="(10) ProdType"/>
      <sheetName val="MM利益・原価企画方針書ﵶｸ１"/>
      <sheetName val="MM利益・原価企画方針書ﵶｸ１㘜ˍ暠⤃煐᢮䄈ቌ軼Ï_x0006_"/>
      <sheetName val="maintenance"/>
      <sheetName val="機能概要 "/>
      <sheetName val="0413562?ЄÜ?胸ポ??????????????????"/>
      <sheetName val="0413562_ЄÜ_胸ポ__________??______"/>
      <sheetName val="0413562 ЄÜ 胸ポ          ??      "/>
      <sheetName val="MM利益・原価企画方針書ﵶｸ１ . M_x0001_??␒堶찀᲎퐀Დ??"/>
      <sheetName val="MM利益・原価企画方針書ｶｸ１ 03MY԰???Ꮆﴀ᫵簍᎖Ԁ"/>
      <sheetName val="MM利益・原価企画方針書ﵶｸ１ . M??ﺶ蠶찀䆉퐀䆎??"/>
      <sheetName val="MM利益・原価企画方針書ﵶｸ１ . M???쐔氳簀㥲萀㥷??"/>
      <sheetName val="MM利益・原価企画方針書ﵶｸ１ . M롴Ŷᨂ???쀀睢퐜头萀ᡯ"/>
      <sheetName val="MM利益・原価企画方針書ﵶｸ１ . M_x0001_?瀀﵎⬶⠀⦎搀⦕??"/>
      <sheetName val="MM利益・原価企画方針書ﵶｸ１ . M_x0001_?躈퐕䌴㰀⡮䐀⡳??"/>
      <sheetName val="MM利益・原価企画方針書ﵶｸ１ . M怀扖㸂䃾_x0001_?䟥퐖蜴᐀䁲"/>
      <sheetName val="0413562_ЄÜ_胸ポ__________?_"/>
      <sheetName val="0413562?ЄÜ?胸ポ_x0000"/>
      <sheetName val="0413562 ЄÜ 胸ポ          ?_"/>
      <sheetName val="1.9.18.ﾏﾙﾁﾁｬﾝﾈﾙ情報表示"/>
      <sheetName val="MM利益・原価企画方針書ﵶｸ１ . MSRP䘭皂ૐǹ柖Ö_x0"/>
      <sheetName val="MM利益・原価企㔻方針書ｶｸ１ . MSR䘭皂ૐǹ柖Ö_x00"/>
      <sheetName val="MM利益・原価企㔻方針書ｶｸ１ . MSR柖â_x005f_x0000__"/>
      <sheetName val="MM利益・原価企画方針書ﵶｸ１ . MSR䘭盦ૐƸ柖_x00"/>
      <sheetName val="MM利益・原価企画方針書ﵶｸ１ . MSR柖_x005f_x0000__"/>
      <sheetName val="①設計部1"/>
      <sheetName val="機能別内訳"/>
      <sheetName val="部品リスト"/>
      <sheetName val="VTリスト"/>
      <sheetName val="日程"/>
      <sheetName val="進め方"/>
      <sheetName val="MM利益・原価企画方針書ﵶｸ１___MSR䘭盦ૐƸ柖"/>
      <sheetName val="3500T"/>
      <sheetName val="ESP"/>
      <sheetName val="QWSIAPAINT"/>
      <sheetName val="BODYPAINT"/>
      <sheetName val="HANDPAINT"/>
      <sheetName val="450T"/>
      <sheetName val="650T"/>
      <sheetName val="850T"/>
      <sheetName val="1350T"/>
      <sheetName val="1600T"/>
      <sheetName val="2000T"/>
      <sheetName val="2500T"/>
      <sheetName val="300T"/>
      <sheetName val="ﾃﾞｰﾀｰ(触らない)"/>
      <sheetName val="ALL_-ZD30Ti_&amp;_CUMMINS-5"/>
      <sheetName val="MM利益・原価企画方針書ｶｸ１_03MY_Sales_Mon5"/>
      <sheetName val="MM利益・原価企画方針書ｶｸ１___MSRP__MIX_攘瞲5"/>
      <sheetName val="MM利益・原価企画方針書ｶｸ１___MSRP__MIX_5"/>
      <sheetName val="MM利益・原価企画方針書ｶｸ１___MSRP__MIX_?13"/>
      <sheetName val="MM利益・原価企画方針書ｶｸ１___MSRP__MIX_?14"/>
      <sheetName val="MM利益・原価企画方針書ｶｸ１___MSRP__MIX_攘15"/>
      <sheetName val="MM利益・原価企画方針書ｶｸ１___MSRP__MIX_?15"/>
      <sheetName val="MM利益・原価企画方針書ｶｸ１___MSRP__MIX_攘16"/>
      <sheetName val="MM利益・原価企画方針書ｶｸ１___MSRP__MIX__20"/>
      <sheetName val="MM利益・原価企画方針書ｶｸ１___MSRP__MIX__21"/>
      <sheetName val="MM利益・原価企画方針書ｶｸ１___MSRP__MIX_攘17"/>
      <sheetName val="MM利益・原価企攻方針書ｶｸ１___MSRP__MIX_攘10"/>
      <sheetName val="MM利益・原価企攻方針書ｶｸ１___MSRP__MIX_?攘4"/>
      <sheetName val="MM利益・原価企攻方針書ｶｸ１___MSRP__MIX_4"/>
      <sheetName val="MM利益・原価企攻方針書ｶｸ１___MSRP__MIX__攘8"/>
      <sheetName val="MM利益・原価企画方針書ﵶｸ１___MSRP__MIX_?攘4"/>
      <sheetName val="MM利益・原価企㔻方針書ｶｸ１___MSRP__MIX_?攘4"/>
      <sheetName val="MM利益・原価企㔻方針書ｶｸ１___MSRP__MIX_攘?9"/>
      <sheetName val="MM利益・原価企画方針書ﵶｸ１___MSRP__MIX_4"/>
      <sheetName val="MM利益・原価企㔻方針書ｶｸ１___MSRP__MIX_4"/>
      <sheetName val="MM利益・原価企㔻方針書ｶｸ１___MSRP__MIX_攘10"/>
      <sheetName val="MM利益・原価企画方針書ﵶｸ１___MSRP__MIX__10"/>
      <sheetName val="MM利益・原価企㔻方針書ｶｸ１___MSRP__MIX__攘8"/>
      <sheetName val="MM利益・原価企㔻方針書ｶｸ１___MSRP__MIX_攘11"/>
      <sheetName val="MM利益・原価企攻方針書ｶｸ１___MSRP__MIX_攘11"/>
      <sheetName val="MM利益・原価企画方針書ｶｸ１0__MSRP__MIX__攘4"/>
      <sheetName val="MM利益・原価企攻方針書ｶｸ１___MSRP__MIX_攘12"/>
      <sheetName val="MM利益・原価企㔻方針書ｶｸ１___MSRP__MIX_攘瞲4"/>
      <sheetName val="MM利益・原価企画方針書ｶｸ１___MSRP__MIX__22"/>
      <sheetName val="MM利益・原価企画方針書ｶｸ１___MSRP__MIX__23"/>
      <sheetName val="MM利益・原価企画方針書ｶｸ１___MSRP__MIX_攘18"/>
      <sheetName val="MM利益・原価企画方針書ｶｸ１___MSRP__MIX__24"/>
      <sheetName val="MM利益・原価企画方針書ｶｸ１___MSRP__MIX_攘19"/>
      <sheetName val="MM利益・原価企攻方針書ｶｸ１___MSRP__MIX__攘9"/>
      <sheetName val="MM利益・原価企画方針書ﵶｸ１___MSRP__MIX__11"/>
      <sheetName val="MM利益・原価企㔻方針書ｶｸ１___MSRP__MIX__攘9"/>
      <sheetName val="MM利益・原価企㔻方針書ｶｸ１___MSRP__MIX_攘12"/>
      <sheetName val="MM利益・原価企画方針書ｶｸ１___MSRP__MIX__x4"/>
      <sheetName val="MM利益・原価企画方針書ｶｸ１___MSRP__MIX_攘20"/>
      <sheetName val="MM利益・原価企攻方針書ｶｸ１___MSRP__MIX__x4"/>
      <sheetName val="P5_ﾒﾀﾙ加工費(ﾚｰｻﾞｰ)4"/>
      <sheetName val="MM利益・原価企画方針書ﵶｸ１___MSRP__MIX_攘_8"/>
      <sheetName val="MM利益・原価企画方針書ﵶｸ１___MSRP__MIX_攘?5"/>
      <sheetName val="MM利益・原価企画方針書ﵶｸ１___MSRP__MIX__12"/>
      <sheetName val="MM利益・原価企㔻方針書ｶｸ１___MSRP__MIX_攘13"/>
      <sheetName val="MM利益・原価企画方針書ﵶｸ１___MSRP__MIX_攘?6"/>
      <sheetName val="MM利益・原価企画方針書ﵶｸ１___MSRP__MIX__x3"/>
      <sheetName val="MM利益・原価企㔻方針書ｶｸ１___MSRP__MIX__x3"/>
      <sheetName val="MM利益・原価企㔻方針書ｶｸ１___MSRP__MIX_攘14"/>
      <sheetName val="MM利益・原価企画方針書ﵶｸ１___MSRP__MIX_攘_9"/>
      <sheetName val="MM利益・原価企画方針書ﵶｸ１___MSRP__MIX_攘10"/>
      <sheetName val="MM利益・原価企攻方針書ｶｸ１___MSRP__MIX_ૐĸ2"/>
      <sheetName val="MM利益・原価企攻方針書ｶｸ１___MSRP__MIX_ૐɴ2"/>
      <sheetName val="MM利益・原価企攻方針書ｶｸ１___MSRP__MIX_ૐŘ2"/>
      <sheetName val="Benefits_Worksheet2"/>
      <sheetName val="MM利益・原価企画方針書ﵶｸ１___MSRĀMM利益・原価企2"/>
      <sheetName val="0413562_ЄÜ_胸ポ___________x005f_xffff_4"/>
      <sheetName val="MM利益・原価企画方針書ﵶｸ１ . MSR☦ª_x005f_x0000__"/>
      <sheetName val="MM利益・原価企画方針書ﵶｸ１ . MSR䘭畽ૐɚ柖ķ_x00"/>
      <sheetName val="MM利益・原価企画方針書ﵶｸ１ . MSR䘭瞩ૐɬ柖ŉ_x00"/>
      <sheetName val="MM利益・原価企画方針書ｶｸ１ 03M_x005f_x0000__x000"/>
      <sheetName val="MM利益・原価企画方針書ﵶｸ１ . M恴奖㸂㟾_x005f_x0001__"/>
      <sheetName val="MM利益・原価企画方針書ﵶｸ１ . M㸂ᓾ_x005f_x0001__x0"/>
      <sheetName val="台数推移"/>
      <sheetName val="数据"/>
      <sheetName val="ALL_-ZD30Ti_&amp;_CUMMINS-4"/>
      <sheetName val="MM利益・原価企画方針書ｶｸ１_03MY_Sales_Mon4"/>
      <sheetName val="MM利益・原価企画方針書ｶｸ１___MSRP__MIX_攘瞲4"/>
      <sheetName val="MM利益・原価企画方針書ｶｸ１___MSRP__MIX_4"/>
      <sheetName val="MM利益・原価企画方針書ｶｸ１___MSRP__MIX_?10"/>
      <sheetName val="MM利益・原価企画方針書ｶｸ１___MSRP__MIX_?11"/>
      <sheetName val="MM利益・原価企画方針書ｶｸ１___MSRP__MIX_攘?9"/>
      <sheetName val="MM利益・原価企画方針書ｶｸ１___MSRP__MIX_?12"/>
      <sheetName val="MM利益・原価企画方針書ｶｸ１___MSRP__MIX_攘10"/>
      <sheetName val="MM利益・原価企画方針書ｶｸ１___MSRP__MIX__15"/>
      <sheetName val="MM利益・原価企画方針書ｶｸ１___MSRP__MIX__16"/>
      <sheetName val="MM利益・原価企画方針書ｶｸ１___MSRP__MIX_攘11"/>
      <sheetName val="MM利益・原価企攻方針書ｶｸ１___MSRP__MIX_攘瞲7"/>
      <sheetName val="MM利益・原価企攻方針書ｶｸ１___MSRP__MIX_?攘3"/>
      <sheetName val="MM利益・原価企攻方針書ｶｸ１___MSRP__MIX_3"/>
      <sheetName val="MM利益・原価企攻方針書ｶｸ１___MSRP__MIX__攘6"/>
      <sheetName val="MM利益・原価企画方針書ﵶｸ１___MSRP__MIX_?攘3"/>
      <sheetName val="MM利益・原価企㔻方針書ｶｸ１___MSRP__MIX_?攘3"/>
      <sheetName val="MM利益・原価企画方針書ﵶｸ１___MSRP__MIX_3"/>
      <sheetName val="MM利益・原価企㔻方針書ｶｸ１___MSRP__MIX_3"/>
      <sheetName val="MM利益・原価企㔻方針書ｶｸ１___MSRP__MIX__攘6"/>
      <sheetName val="MM利益・原価企㔻方針書ｶｸ１___MSRP__MIX_攘_8"/>
      <sheetName val="MM利益・原価企攻方針書ｶｸ１___MSRP__MIX_攘瞲8"/>
      <sheetName val="MM利益・原価企画方針書ｶｸ１0__MSRP__MIX__攘3"/>
      <sheetName val="MM利益・原価企攻方針書ｶｸ１___MSRP__MIX_攘瞲9"/>
      <sheetName val="MM利益・原価企㔻方針書ｶｸ１___MSRP__MIX_攘瞲3"/>
      <sheetName val="MM利益・原価企画方針書ｶｸ１___MSRP__MIX__17"/>
      <sheetName val="MM利益・原価企画方針書ｶｸ１___MSRP__MIX__18"/>
      <sheetName val="MM利益・原価企画方針書ｶｸ１___MSRP__MIX_攘12"/>
      <sheetName val="MM利益・原価企画方針書ｶｸ１___MSRP__MIX__19"/>
      <sheetName val="MM利益・原価企画方針書ｶｸ１___MSRP__MIX_攘13"/>
      <sheetName val="MM利益・原価企攻方針書ｶｸ１___MSRP__MIX__攘7"/>
      <sheetName val="MM利益・原価企画方針書ﵶｸ１___MSRP__MIX__攘8"/>
      <sheetName val="MM利益・原価企㔻方針書ｶｸ１___MSRP__MIX__攘7"/>
      <sheetName val="MM利益・原価企㔻方針書ｶｸ１___MSRP__MIX_攘?7"/>
      <sheetName val="MM利益・原価企画方針書ｶｸ１___MSRP__MIX__x3"/>
      <sheetName val="MM利益・原価企画方針書ｶｸ１___MSRP__MIX_攘14"/>
      <sheetName val="MM利益・原価企攻方針書ｶｸ１___MSRP__MIX__x3"/>
      <sheetName val="P5_ﾒﾀﾙ加工費(ﾚｰｻﾞｰ)3"/>
      <sheetName val="MM利益・原価企画方針書ﵶｸ１___MSRP__MIX_攘_5"/>
      <sheetName val="MM利益・原価企画方針書ﵶｸ１___MSRP__MIX__攘9"/>
      <sheetName val="MM利益・原価企㔻方針書ｶｸ１___MSRP__MIX_攘_9"/>
      <sheetName val="MM利益・原価企画方針書ﵶｸ１___MSRP__MIX__x2"/>
      <sheetName val="MM利益・原価企㔻方針書ｶｸ１___MSRP__MIX__x2"/>
      <sheetName val="MM利益・原価企㔻方針書ｶｸ１___MSRP__MIX_攘?8"/>
      <sheetName val="MM利益・原価企画方針書ﵶｸ１___MSRP__MIX_攘_6"/>
      <sheetName val="MM利益・原価企画方針書ﵶｸ１___MSRP__MIX_攘_7"/>
      <sheetName val="0413562_ЄÜ_胸ポ___________x005f_xffff_3"/>
      <sheetName val="ALL_-ZD30Ti_&amp;_CUMMINS-6"/>
      <sheetName val="MM利益・原価企画方針書ｶｸ１_03MY_Sales_Mon6"/>
      <sheetName val="MM利益・原価企画方針書ｶｸ１___MSRP__MIX_攘瞲6"/>
      <sheetName val="MM利益・原価企画方針書ｶｸ１___MSRP__MIX_6"/>
      <sheetName val="MM利益・原価企画方針書ｶｸ１___MSRP__MIX_?16"/>
      <sheetName val="MM利益・原価企画方針書ｶｸ１___MSRP__MIX_?17"/>
      <sheetName val="MM利益・原価企画方針書ｶｸ１___MSRP__MIX_攘21"/>
      <sheetName val="MM利益・原価企画方針書ｶｸ１___MSRP__MIX_?18"/>
      <sheetName val="MM利益・原価企画方針書ｶｸ１___MSRP__MIX_攘22"/>
      <sheetName val="MM利益・原価企画方針書ｶｸ１___MSRP__MIX__25"/>
      <sheetName val="MM利益・原価企画方針書ｶｸ１___MSRP__MIX__26"/>
      <sheetName val="MM利益・原価企画方針書ｶｸ１___MSRP__MIX_攘23"/>
      <sheetName val="MM利益・原価企攻方針書ｶｸ１___MSRP__MIX_攘13"/>
      <sheetName val="MM利益・原価企攻方針書ｶｸ１___MSRP__MIX_5"/>
      <sheetName val="MM利益・原価企攻方針書ｶｸ１___MSRP__MIX_?攘5"/>
      <sheetName val="MM利益・原価企画方針書ﵶｸ１___MSRP__MIX_?攘5"/>
      <sheetName val="MM利益・原価企㔻方針書ｶｸ１___MSRP__MIX_?攘5"/>
      <sheetName val="MM利益・原価企㔻方針書ｶｸ１___MSRP__MIX_攘15"/>
      <sheetName val="MM利益・原価企攻方針書ｶｸ１___MSRP__MIX__10"/>
      <sheetName val="MM利益・原価企画方針書ﵶｸ１___MSRP__MIX_5"/>
      <sheetName val="MM利益・原価企㔻方針書ｶｸ１___MSRP__MIX_5"/>
      <sheetName val="MM利益・原価企㔻方針書ｶｸ１___MSRP__MIX_攘16"/>
      <sheetName val="MM利益・原価企画方針書ﵶｸ１___MSRP__MIX__13"/>
      <sheetName val="MM利益・原価企㔻方針書ｶｸ１___MSRP__MIX__10"/>
      <sheetName val="MM利益・原価企㔻方針書ｶｸ１___MSRP__MIX_攘17"/>
      <sheetName val="MM利益・原価企攻方針書ｶｸ１___MSRP__MIX_攘14"/>
      <sheetName val="MM利益・原価企画方針書ｶｸ１0__MSRP__MIX__攘5"/>
      <sheetName val="MM利益・原価企攻方針書ｶｸ１___MSRP__MIX_攘15"/>
      <sheetName val="MM利益・原価企㔻方針書ｶｸ１___MSRP__MIX_攘瞲5"/>
      <sheetName val="MM利益・原価企画方針書ｶｸ１___MSRP__MIX__27"/>
      <sheetName val="MM利益・原価企画方針書ｶｸ１___MSRP__MIX__28"/>
      <sheetName val="MM利益・原価企画方針書ｶｸ１___MSRP__MIX_攘24"/>
      <sheetName val="MM利益・原価企画方針書ｶｸ１___MSRP__MIX__29"/>
      <sheetName val="MM利益・原価企画方針書ｶｸ１___MSRP__MIX_攘25"/>
      <sheetName val="MM利益・原価企攻方針書ｶｸ１___MSRP__MIX__11"/>
      <sheetName val="MM利益・原価企画方針書ﵶｸ１___MSRP__MIX__14"/>
      <sheetName val="MM利益・原価企㔻方針書ｶｸ１___MSRP__MIX__11"/>
      <sheetName val="MM利益・原価企㔻方針書ｶｸ１___MSRP__MIX_攘18"/>
      <sheetName val="MM利益・原価企画方針書ｶｸ１___MSRP__MIX__x5"/>
      <sheetName val="MM利益・原価企画方針書ｶｸ１___MSRP__MIX_攘26"/>
      <sheetName val="MM利益・原価企攻方針書ｶｸ１___MSRP__MIX__x5"/>
      <sheetName val="P5_ﾒﾀﾙ加工費(ﾚｰｻﾞｰ)5"/>
      <sheetName val="MM利益・原価企画方針書ﵶｸ１___MSRP__MIX_攘11"/>
      <sheetName val="MM利益・原価企画方針書ﵶｸ１___MSRP__MIX_攘?7"/>
      <sheetName val="MM利益・原価企画方針書ﵶｸ１___MSRP__MIX__15"/>
      <sheetName val="MM利益・原価企㔻方針書ｶｸ１___MSRP__MIX_攘19"/>
      <sheetName val="MM利益・原価企画方針書ﵶｸ１___MSRP__MIX_攘?8"/>
      <sheetName val="MM利益・原価企画方針書ﵶｸ１___MSRP__MIX__x4"/>
      <sheetName val="MM利益・原価企㔻方針書ｶｸ１___MSRP__MIX__x4"/>
      <sheetName val="MM利益・原価企㔻方針書ｶｸ１___MSRP__MIX_攘20"/>
      <sheetName val="Benefits_Worksheet3"/>
      <sheetName val="MM利益・原価企画方針書ﵶｸ１___MSRP__MIX_攘12"/>
      <sheetName val="MM利益・原価企画方針書ﵶｸ１___MSRP__MIX_攘13"/>
      <sheetName val="MM利益・原価企攻方針書ｶｸ１___MSRP__MIX_ૐĸ3"/>
      <sheetName val="MM利益・原価企攻方針書ｶｸ１___MSRP__MIX_ૐɴ3"/>
      <sheetName val="MM利益・原価企攻方針書ｶｸ１___MSRP__MIX_ૐŘ3"/>
      <sheetName val="MM利益・原価企画方針書ﵶｸ１___MSR柖)1"/>
      <sheetName val="MM利益・原価企画方針書ﵶｸ１___MSR柖ń1"/>
      <sheetName val="MM利益・原価企画方針書ﵶｸ１___MSR䘭畧ૐɗ柖Ĵ1"/>
      <sheetName val="MM利益・原価企画方針書ﵶｸ１___MSRૐɗ柖Ĵ1"/>
      <sheetName val="0413562_ЄÜ_胸ポ___________x005f_xffff_5"/>
      <sheetName val="MM利益・原価企画方針書ﵶｸ１___MSRĀMM利益・原価企3"/>
      <sheetName val="MM利益・原価企画方針書ﵶｸ１___MSR䘭皿ૐɛ柖ĸ1"/>
      <sheetName val="MM利益・原価企画方針書ﵶｸ１___MSR柖ĸ1"/>
      <sheetName val="MM利益・原価企画方針書ﵶｸ１___MSRૐǗ柖´1"/>
      <sheetName val="MM利益・原価企画方針書ﵶｸ１___MSR柖#1"/>
      <sheetName val="MM利益・原価企画方針書ﵶｸ１___MSR䘭畽ૐɚ柖ķ1"/>
      <sheetName val="MM利益・原価企画方針書ﵶｸ１___MSRP柖ĝ1"/>
      <sheetName val="MM利益・原価企画方針書ﵶｸ１___MSRP䘭癠ૐɀ柖ĝ1"/>
      <sheetName val="MM利益・原価企画方針書ﵶｸ１___MSRPૐŕ柖21"/>
      <sheetName val="WTC_BODY一覧原紙1"/>
      <sheetName val="0413562_ЄÜ_胸ポ___________x2"/>
      <sheetName val="Rr_AXLE1"/>
      <sheetName val="MM利益・原価企画方針書ｶｸ１_03MY԰1"/>
      <sheetName val="MM利益・原価企画方針書ﵶｸ１___M㸁⛾??䀀趗븵簁뵯렁1"/>
      <sheetName val="MM利益・原価企画方針書ﵶｸ１___M??ἷ䰙娌밀⾋쐀⾐?1"/>
      <sheetName val="MM利益・原価企画方針書ﵶｸ１___M??␣⴦尀ᖊ搀ᖏ?1"/>
      <sheetName val="MM利益・原価企画方針書ﵶｸ１___M??退歞吐䠵⠀㪈搀㪏?1"/>
      <sheetName val="MM利益・原価企画方針書ﵶｸ１___M??⠀꩏吋䠵⠀㪈搀㪏?1"/>
      <sheetName val="MM利益・原価企画方針書ﵶｸ１___M??蠀멕后䠵⠀㪈搀㪏?1"/>
      <sheetName val="MM利益・原価企画方針書ﵶｸ１___Mက⟡??Ā蟡Ŀ???Ԁ1"/>
      <sheetName val="MM利益・原価企画方針書ﵶｸ１___M耀ᚾ??ĀĿ???Ԁ1"/>
      <sheetName val="MM利益・原価企画方針書ﵶｸ１___M硴褧怗᝖㸂??蠀쐍1"/>
      <sheetName val="MM利益・原価企画方針書ﵶｸ１___MSR柖)??⊸≣⇤ǀ䞀1"/>
      <sheetName val="MM利益・原価企画方針書ﵶｸ１___MSR柖ń??췀຀ᾴ5䒐1"/>
      <sheetName val="MM利益・原価企画方針書ﵶｸ１___M⯠??Ā泡Ŀ???Ԁ1"/>
      <sheetName val="MM利益・原価企画方針書ﵶｸ１___M⯃??Ā泡Ŀ???Ԁ1"/>
      <sheetName val="MM利益・原価企画方針書ﵶｸ１___Mﴀ악쁶䍶褁 ??뀀儀1"/>
      <sheetName val="MM利益・原価企画方針書ﵶｸ１___M៟??Ā蛡Ŀ???Ԁ1"/>
      <sheetName val="MM利益・原価企画方針書ﵶｸ１___M㸁⛾1"/>
      <sheetName val="MM利益・原価企画方針書ﵶｸ１___M1"/>
      <sheetName val="MM利益・原価企画方針書ﵶｸ１___M㸀ꃾ1"/>
      <sheetName val="MM利益・原価企画方針書ﵶｸ１___M硴褧怗᝖㸂1"/>
      <sheetName val="Rr.AXLE (HUB DRUM)"/>
      <sheetName val="MM利益・原価企画方針書ﵶｸ１ . Mﰁᘵ　㘍/攓꠺_xdfd3_ﰑ鎉؀"/>
      <sheetName val="MM利益・原価企画方針書ｶｸ１ . Mⴀ⁶㶕㄁ᩋက鲡퐙"/>
      <sheetName val="MM利益・原価企画方針書ﵶｸ１ . MSR柖#_"/>
      <sheetName val="MM利益・原価企画方針書ﵶｸ１ . MSR柖)_"/>
      <sheetName val="MM利益・原価企画方針書ﵶｸ１ . MSR柖ń_"/>
      <sheetName val="MM利益・原価企画方針書ﵶｸ１淠ə䷃ĝ㘜ˍ╷겐刑֠䩙雘Ï"/>
      <sheetName val="MM利益・原価企画方針書ﵶｸ１㘜ˍ暠⤃煐᢮䄈ቌ軼Ï_x0006_茸Ï綰Ï"/>
      <sheetName val="MM利益・原価企画方針書ﵶｸ１ . Mⴀ婆恶ᅖ㸂쀀ᔵ쐞戳"/>
      <sheetName val="HUNIT"/>
      <sheetName val="Cri"/>
      <sheetName val="MM利益・原価企画方針書ｶｸ１ 03M桵_xdb92_䀊垥́㒚᳇쐠"/>
      <sheetName val="MM________________MSRP__MIX___2"/>
      <sheetName val="MM________________MSRP__MIX___3"/>
      <sheetName val="MM______________03MY_Sales_Mo_2"/>
      <sheetName val="MM________________MSRP__MIX___4"/>
      <sheetName val="MM________________MSRP__MIX___5"/>
      <sheetName val="MM________________MSRP__MIX___6"/>
      <sheetName val="MM______________03MY_Sales_Mo_3"/>
      <sheetName val="MM________________MSRP__MIX___7"/>
      <sheetName val="MM________________MSRP__MIX___8"/>
      <sheetName val="MM________________MSRP__MIX___9"/>
      <sheetName val="MM________________MSRP__MIX__10"/>
      <sheetName val="MM________________MSRP__MIX__11"/>
      <sheetName val="0413562_______________________2"/>
      <sheetName val="MM________________MSRP__MIX__12"/>
      <sheetName val="MM________________MSRP__MIX__13"/>
      <sheetName val="0413562_______________________3"/>
      <sheetName val="MM______________03MY_Sales_Mo_4"/>
      <sheetName val="MM______________03MY_Sales_Mo_5"/>
      <sheetName val="MM______________03MY_Sales_Mo_6"/>
      <sheetName val="MM________________MSRP__MIX__14"/>
      <sheetName val="MM________________MSRP__MIX__15"/>
      <sheetName val="MM______________03MY_Sales_Mo_7"/>
      <sheetName val="MM________________MSRP__MIX__16"/>
      <sheetName val="MM________________MSRP__MIX__17"/>
      <sheetName val="MM________________MSRP__MIX__18"/>
      <sheetName val="MM________________MSRP__MIX__19"/>
      <sheetName val="MM________________MSRP__MIX__20"/>
      <sheetName val="MM______________03MY_Sales_Mo_8"/>
      <sheetName val="MM________________MSRP__MIX__21"/>
      <sheetName val="指定"/>
      <sheetName val="MM利益・原価企画方針書ﵶｸ１ . M褂⤨_x0001_ࠀ䤳퀀㱁�㱆"/>
      <sheetName val="MM利益・原価企画方針書ﵶｸ１ . M褂⤨_x0001_᠀合䤳퀀㱁�㱆"/>
      <sheetName val="MM利益・原価企画方針書ﵶｸ１ . M褂⤨_x0001_堀묽䤳퀀㱁�㱆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P42D(USA)正ﾓSPECﾁｪｯｸﾘｽﾄ061031"/>
      <sheetName val="受入数量"/>
      <sheetName val="SCRAP HVAC"/>
      <sheetName val="BOM系"/>
      <sheetName val="SCH"/>
      <sheetName val="block"/>
      <sheetName val="Contents"/>
      <sheetName val="Outline"/>
      <sheetName val="MM利益・原価企画方針書ﵶｸ１ . MSRP  MIX 攘?_"/>
      <sheetName val="MM利益・原価企画方針書ﵶｸ１ . MSR柖Ō_x005f_x0000__"/>
      <sheetName val="MM利益・原価企画方針書ﵶｸ１ . MSR䙠ɠ☦ľ_x0000"/>
      <sheetName val="【編集厳禁】ｺｰﾄﾞ表H22.6.17改版"/>
      <sheetName val="材質マスタ"/>
      <sheetName val="部得条件"/>
      <sheetName val="部品送り先"/>
      <sheetName val="MM利益・原価企画方針書ﵶｸ１ . MSR_x005f_x0000__x0"/>
      <sheetName val="0413562_x005f_x005f_x005f_x0000_ЄÜ_x0"/>
      <sheetName val="0413562_x005f_x005f_x005f_x005f_x005f_x005f_x0000"/>
      <sheetName val="0413562ЄÜ_x0"/>
      <sheetName val="MM利益・原価企画方針書ﵶｸ１ . MSRૐţ柖@_x0000"/>
      <sheetName val="MM利益・原価企画方針書ﵶｸ１ . MSR䘭盥ૐɯ柖Ō_x00"/>
      <sheetName val="１１月"/>
      <sheetName val="N719(NC)"/>
      <sheetName val="MM利益・原価企画方針書ﵶｸ１ . M_x0001_저灎됌恏밀ᖌ쐀ᖑ"/>
      <sheetName val="MM利益・原価企画方針書ﵶｸ１ . M ឬ䐕ō렂빨빯_x0001_"/>
      <sheetName val="MM利益・原価企画方針書ﵶｸ１ . M䠀㒯쐐愳㰀⒋䐀⒐"/>
      <sheetName val="MM利益・原価企画方針書ﵶｸ１ . Mⴀ끆恶쉖㸁ꃾ　蓌쐗愳"/>
      <sheetName val="MM利益・原価企画方針書ﵶｸ１ . Mⴀ끆恶䭖㸂⧾_x0001_렀䌀䰌嘌"/>
      <sheetName val="MM利益・原価企画方針書ﵶｸ１ . M_x0002_᝽̂_xdb4b_가ᰳ栀퀶겫"/>
      <sheetName val="MM利益・原価企画方針書ﵶｸ１ . M쐀ܵ頀鏖_xd835_鏖_xd835_铬Ⱇ潫؀"/>
      <sheetName val="MM利益・原価企画方針書ﵶｸ１ 搀氀瞆԰缀_xd900_⃱"/>
      <sheetName val="表紙(修正前)"/>
      <sheetName val="MM利益・原価企画方針書ｶｸ１ . Mⴀ佅澦堁䱣退頹М"/>
      <sheetName val="MM利益・原価企画方針書ｶｸ１ . M澦堁䱣倀顄М썇吁"/>
      <sheetName val="MM利益・原価企画方針書ｶｸ１ . M澦堁䱣퀀顅М썇吁"/>
      <sheetName val="MM利益・原価企画方針書ｶｸ１ 03MY Sales Mon"/>
      <sheetName val="_Recovered_SheetName_107_"/>
      <sheetName val="_Recovered_SheetName_108_"/>
      <sheetName val="_Recovered_SheetName_109_"/>
      <sheetName val="_Recovered_SheetName_110_"/>
      <sheetName val="_Recovered_SheetName_111_"/>
      <sheetName val="_Recovered_SheetName_112_"/>
      <sheetName val="MM利益・原価企画方針書ｶｸ１ . MSRP  Ā04135"/>
      <sheetName val=""/>
      <sheetName val="_Recovered_SheetName_103_"/>
      <sheetName val="_Recovered_SheetName_104_"/>
      <sheetName val="_Recovered_SheetName_105_"/>
      <sheetName val="_Recovered_SheetName_106_"/>
      <sheetName val="FUEL FILLER"/>
      <sheetName val="MM利益・原価企画方針書ﵶｸ１ . MSRP柖ĭ༶≤9䨀"/>
      <sheetName val="MM利益・原価企画方針書ﵶｸ１ . MSRP䘭盙ૐɐ柖ĭ"/>
      <sheetName val="MM利益・原価企画方針書ﵶｸ１ . MSR柖ĭ鿈ဇ≤9䨀("/>
      <sheetName val="MM利益・原価企画方針書ﵶｸ１ . MSRૐɐ柖ĭ鞸໠≤9"/>
      <sheetName val="MM利益・原価企画方針書ﵶｸ１ . MSR柖ĭ鍀ᡣ≤9䨀("/>
      <sheetName val="MM利益・原価企画方針書ﵶｸ１ . MSR䘭盙ૐɐ柖ĭ魰ཨ"/>
      <sheetName val="MM利益・原価企画方針書ﵶｸ１ . MSR䙠ɋ☦ĩ忰⊽ℼ_x000a_"/>
      <sheetName val="MM利益・原価企画方針書ｶｸ１ 03M桵_xdb92_䀊垥́㒚"/>
      <sheetName val="MM利益・原価企画方針書ﵶｸ１___MĀMM利益・原価企画方2"/>
      <sheetName val="MPL_技連2"/>
      <sheetName val="342E_BLOCK2"/>
      <sheetName val="MM利益・原価企㔻方針書ｶｸ１___MSR䘭皂ૐǹ柖Ö1"/>
      <sheetName val="MM利益・原価企㔻方針書ｶｸ１___MSR柖â1"/>
      <sheetName val="MM利益・原価企画方針書ﵶｸ１___MSR柖1"/>
      <sheetName val="MM利益・原価企画方針書ﵶｸ１___MSR☦ª1"/>
      <sheetName val="0413562_ЄÜ_胸ポ___________x005f_x005f_2"/>
      <sheetName val="Car_Flow1"/>
      <sheetName val="Vibrate_test1"/>
      <sheetName val="MM利益・原価企画方針書ﵶｸ１___MSR柖#_"/>
      <sheetName val="MM利益・原価企画方針書ﵶｸ１___MSR柖)_"/>
      <sheetName val="MM利益・原価企画方針書ﵶｸ１___MSR柖ń_"/>
      <sheetName val="MM利益・原価企画方針書ﵶｸ１___MSR䘭睿ૐĸ柖_x002"/>
      <sheetName val="MM利益・原価企画方針書ﵶｸ１___MSR䘭畧ૐɗ柖Ĵ_x01"/>
      <sheetName val="MM利益・原価企画方針書ﵶｸ１___MSR柖)_x005f_x0000_1"/>
      <sheetName val="MM利益・原価企画方針書ﵶｸ１___MSR柖ń_x005f_x0000_1"/>
      <sheetName val="MM利益・原価企画方針書ﵶｸ１___MSRૐɗ柖Ĵ_x0001"/>
      <sheetName val="MM利益・原価企画方針書ﵶｸ１___MSR柖#_x005f_x0000_1"/>
      <sheetName val="MM利益・原価企画方針書ﵶｸ１___MSR䘭瞩ૐɬ柖ŉ1"/>
      <sheetName val="MM利益・原価企画方針書ﵶｸ！___MSRP__MIX__攘1"/>
      <sheetName val="MM利益・䎟価企㔻方針書ｶｸ１___MSRP__MIX__攘1"/>
      <sheetName val="MM利益・原価企画方針書ﵶｸ１___M耀ᚾ1"/>
      <sheetName val="MM利益・原価企画方針書ﵶｸ１___M⯠1"/>
      <sheetName val="MM利益・原価企画方針書ﵶｸ１___M⯃1"/>
      <sheetName val="MM利益・原価企画方針書ﵶｸ１___Mﴀ악쁶䍶褁 1"/>
      <sheetName val="MM利益・原価企画方針書ﵶｸ１___MSR䘭盦ૐƸ柖1"/>
      <sheetName val="Assumption_sheet1"/>
      <sheetName val="Currency_reference1"/>
      <sheetName val="Pull-down_selection1"/>
      <sheetName val="MM利益・原価企画方針書ｶｸ１_03M1"/>
      <sheetName val="MM利益・原価企画方針書ﵶｸ１___M褂Ｈ1"/>
      <sheetName val="MM利益・原価企画方針書ﵶｸ１___M褁㜨1"/>
      <sheetName val="MM利益・原価企画方針書ﵶｸ１___M㄂1"/>
      <sheetName val="MM利益・原価企画方針書ﵶｸ１___M桶ṝ렩㄁웊1"/>
      <sheetName val="MM利益・原価企画方針書ﵶｸ１___MSR1"/>
      <sheetName val="roadmap_U-van1"/>
      <sheetName val="MM利益・原価企画方針書ﵶｸ１___Mက⟡1"/>
      <sheetName val="MM利益・原価企画方針書ﵶｸ１___Mⳡ1"/>
      <sheetName val="PJ_List1"/>
      <sheetName val="Sales_Data1"/>
      <sheetName val="MM利益・原価企画方針書ﵶｸ１___M㄂1"/>
      <sheetName val="MM利益・原価企画方針書ﵶｸ１___Mⴀ驆恵䥖㸁⟾1"/>
      <sheetName val="MM利益・原価企画方針書ｶｸ１___M1"/>
      <sheetName val="All　（S_Monitor_(060629DL)1"/>
      <sheetName val="New_FMI_Code1"/>
      <sheetName val="MM利益・原価企画方針書ﵶｸ１___M䀂俯頀䐡ᠷꀀ䉃ꠀ䉈"/>
      <sheetName val="MM利益・原価企画方針書ﵶｸ１___M㠀달ᐥ眶가㒊됀㒏"/>
      <sheetName val="MM利益・原価企画方針書ﵶｸ１___M저镴㐚崷栀⺈ꐀ⺏"/>
      <sheetName val="MM利益・原価企画方針書ﵶｸ１___M栀搉㰍紵밀㪌쐀㪑"/>
      <sheetName val="MM利益・原価企画方針書ﵶｸ１___MSR柖Ō1"/>
      <sheetName val="MM利益・原価企画方針書ﵶｸ１___MSR䙠ɠ☦ľ1"/>
      <sheetName val="MM利益・原価企画方針書ﵶｸ１___MSR䘭盥ૐɯ柖Ō1"/>
      <sheetName val="MM利益・原価企画方針書ﵶｸ１___MSRૐǗ柖´_x0000"/>
      <sheetName val="MM利益・原価企画方針書ﵶｸ１___M恶敖㸂䏾_x005f_x0001__"/>
      <sheetName val="MM利益・原価企画方針書ﵶｸ１___M㸁⛾_x005f_x0000__x0"/>
      <sheetName val="MM利益・原価企画方針書ﵶｸ１___M耀⣲1"/>
      <sheetName val="MM利益・原価企画方針書ﵶｸ１___MSRૐţ柖@1"/>
      <sheetName val="MM利益・原価企画方針書ﵶｸ１___MSRૐɯ柖Ō1"/>
      <sheetName val="MM利益・原価企画方針書ｶｸ１___M㸁ꗾ1"/>
      <sheetName val="MM利益・原価企画方針書ﵶｸ１___M䁶稲렑텶㄁귊1"/>
      <sheetName val="0413562_ЄÜ_胸ポ__________??_____1"/>
      <sheetName val="MM利益・原価企画方針書ﵶｸ１___M??␒堶찀᲎퐀Დ??"/>
      <sheetName val="MM利益・原価企画方針書ｶｸ１_03MY԰???Ꮆﴀ᫵簍᎖Ԁ"/>
      <sheetName val="MM利益・原価企画方針書ﵶｸ１___M??ﺶ蠶찀䆉퐀䆎??"/>
      <sheetName val="MM利益・原価企画方針書ﵶｸ１___M?ꀀ䷆쐋䴳尀ẍ搀Ẓ??"/>
      <sheetName val="MM利益・原価企画方針書ﵶｸ１___M?ꀀ죬쐘搳㦊㐀㦒??"/>
      <sheetName val="MM利益・原価企画方針書ﵶｸ１___M??䠀鐕쐪氳簀㥲萀㥷??"/>
      <sheetName val="MM利益・原価企画方針書ﵶｸ１___M???쐔氳簀㥲萀㥷??"/>
      <sheetName val="MM利益・原価企画方針書ﵶｸ１___M?怀雄쐋攳䰀㺎吀㺓??"/>
      <sheetName val="MM利益・原価企画方針書ﵶｸ１___M恴奖㸂㟾?ࠀ옭쐒攳㹯"/>
      <sheetName val="MM利益・原価企画方針書ﵶｸ１___M??倀｜쐖퍎ᢍ㐀ᢕ??"/>
      <sheetName val="MM利益・原価企画方針書ﵶｸ１___M?ꀀ吤쐑㘳㰀ら䐀ゎ??"/>
      <sheetName val="MM利益・原価企画方針書ﵶｸ１___M㸂ᓾ?砀蚝쐍㘳なは"/>
      <sheetName val="MM利益・原価企画方針書ﵶｸ１___M㸂ᓾ?䀀빼쐓㘳なは"/>
      <sheetName val="MM利益・原価企画方針書ﵶｸ１___M롴Ŷᨂ???쀀睢퐜头萀ᡯ"/>
      <sheetName val="MM利益・原価企画方針書ﵶｸ１___M?瀀﵎⬶⠀⦎搀⦕??"/>
      <sheetName val="MM利益・原価企画方針書ﵶｸ１___M?躈퐕䌴㰀⡮䐀⡳??"/>
      <sheetName val="MM利益・原価企画方針書ﵶｸ１___M怀扖㸂䃾?䟥퐖蜴᐀䁲"/>
      <sheetName val="0413562_ЄÜ_胸ポ__________?_1"/>
      <sheetName val="MM利益・原価企画方針書ﵶｸ１___M崀ꡅ큶玖켂俤"/>
      <sheetName val="MM利益・原価企画方針書ﵶｸ１___M㠂ࠩ"/>
      <sheetName val="MM利益・原価企画方針書ﵶｸ１___M㸀䧾"/>
      <sheetName val="MM利益・原価企画方針書ﵶｸ１___M元"/>
      <sheetName val="MM利益ル原価企画方針書ﵶｸ１___MSRP__MIX_"/>
      <sheetName val="MM利益・原価企画方針書ｶｸ１___Mᡶ㘰쀩垖䊹"/>
      <sheetName val="MM利益・原価企画方針書ﵶｸ１___M긂倷"/>
      <sheetName val="MM利益・原価企画方針書ﵶｸ１___MSR柖ň"/>
      <sheetName val="MM利益・原価企画方針書ﵶｸ１___M璄元"/>
      <sheetName val="MM利益・原価企画方針書ﵶｸ１___M崀婅嶆☂㧲"/>
      <sheetName val="MM利益・原価企画方針書ｶｸ１___Mⴀ뱆恶楖㸁䟾"/>
      <sheetName val="MM利益・原価企画方針書ｶｸ１___M㸁㛾"/>
      <sheetName val="MM利益・原価企画方針書ｶｸ１___Mᡶ⤰Ẕਂﯰ"/>
      <sheetName val="MM利益・原価企画方針書ｶｸ１___M硵蔧怣㸁췾"/>
      <sheetName val="MM利益・原価企画方針書ﵶｸ１___M䀂俯"/>
      <sheetName val="MM利益・原価企画方針書ﵶｸ１___Mꀀ᫛"/>
      <sheetName val="MM利益・原価企画方針書ﵶｸ１___MSRP"/>
      <sheetName val="ALPL 030514"/>
      <sheetName val="D52E"/>
      <sheetName val="勤務ｼﾌﾄﾍﾞｰｽ表 下期"/>
      <sheetName val="通知系"/>
      <sheetName val="作業指示系"/>
      <sheetName val="Read me first"/>
      <sheetName val="BAT Investment"/>
      <sheetName val="MM利益・原価企画方針書ﵶｸ１ . M찀됳䠂퍾倭䉕禣ﰔ玖؂"/>
      <sheetName val="General"/>
      <sheetName val="REP-2"/>
      <sheetName val="HYO"/>
      <sheetName val="ﾊﾟｲﾌﾟ"/>
      <sheetName val="他材料費"/>
      <sheetName val="冷延鋼板"/>
      <sheetName val="熱延鋼板"/>
      <sheetName val="JY134J"/>
      <sheetName val="ﾌﾟﾛﾄ_P772分解5号機"/>
      <sheetName val="RACK (CB)new"/>
      <sheetName val="WG_00"/>
      <sheetName val="2000_ALL"/>
      <sheetName val="SUS_00"/>
      <sheetName val="CASHFLOW"/>
      <sheetName val="Table Master"/>
      <sheetName val="Pln Pdt"/>
      <sheetName val="E"/>
      <sheetName val="BP22R#2"/>
      <sheetName val="BP22 Final"/>
      <sheetName val="BP22 Final (OCT)"/>
      <sheetName val="Var"/>
      <sheetName val="BP22  FX fluctuation"/>
      <sheetName val="Packing Cost"/>
      <sheetName val="Packing Cost (2)"/>
      <sheetName val="車両質量一覧"/>
      <sheetName val="表5-2 地区別CO2排出実績"/>
      <sheetName val="DATA(MKS)"/>
      <sheetName val="不具合再発防止(法規)"/>
      <sheetName val="計算ｼｰﾄ"/>
      <sheetName val="要因_ﾏﾄﾘｯｸｽ"/>
      <sheetName val="UPG表"/>
      <sheetName val="音声"/>
      <sheetName val="INN 994 DIS送付停止対象部品番号一覧"/>
      <sheetName val="MM利益・原価企画方針書ﵶｸ１㘜ˍ暠⤃煐᢮䄈ቌ軼Ï茸Ï綰Ï"/>
      <sheetName val="1_9_18_ﾏﾙﾁﾁｬﾝﾈﾙ情報表示"/>
      <sheetName val="MM利益・原価企画方針書ﵶｸ１___MSRP䘭皂ૐǹ柖Ö_x0"/>
      <sheetName val="MM利益・原価企㔻方針書ｶｸ１___MSR䘭皂ૐǹ柖Ö_x00"/>
      <sheetName val="MM利益・原価企㔻方針書ｶｸ１___MSR柖â_x005f_x0000__"/>
      <sheetName val="MM利益・原価企画方針書ﵶｸ１___MSR䘭盦ૐƸ柖_x00"/>
      <sheetName val="MM利益・原価企画方針書ﵶｸ１___MSR柖_x005f_x0000__"/>
      <sheetName val="SCRAP_HVAC"/>
      <sheetName val="MM利益・原価企画方針書ﵶｸ１___MSR☦ª_x005f_x0000__"/>
      <sheetName val="MM利益・原価企画方針書ﵶｸ１___MSR䘭畽ૐɚ柖ķ_x00"/>
      <sheetName val="MM利益・原価企画方針書ﵶｸ１___MSR䘭瞩ૐɬ柖ŉ_x00"/>
      <sheetName val="MM利益・原価企画方針書ｶｸ１_03M_x005f_x0000__x000"/>
      <sheetName val="MM利益・原価企画方針書ﵶｸ１___Mꠁ꯵ꀀ꽄㰄㤴ꀀ⑂ꠀ⑇"/>
      <sheetName val="MM利益・原価企画方針書ﵶｸ１___Mꠁ꯵ꠀ얁㰧㤴氀⑀ꠀ⑇"/>
      <sheetName val="MM利益・原価企画方針書ﵶｸ１___M_x005f_x0001__x000"/>
      <sheetName val="MM利益・原価企画方針書ﵶｸ１___M恶彖㸂㷾_x005f_x0001__"/>
      <sheetName val="MM利益・原価企画方針書ﵶｸ１___M_x005f_x0000__x000"/>
      <sheetName val="MM利益・原価企画方針書ﵶｸ１___M硴褧怗᝖㸂_x0000"/>
      <sheetName val="MM利益・原価企画方針書ﵶｸ１___Mⳡ_x005f_x0000__x0"/>
      <sheetName val="MM利益・原価企画方針書ﵶｸ１___M㸀ꃾ_x005f_x0000__x0"/>
      <sheetName val="MM利益・原価企画方針書ﵶｸ１___Mܭ怨㉖㸂ჾ_x0001"/>
      <sheetName val="MM利益・原価企画方針書ﵶｸ１___M혂❧_x005f_x0001__x0"/>
      <sheetName val="Rr_AXLE_(HUB_DRUM)"/>
      <sheetName val="QOS_Graph"/>
      <sheetName val="BU_Summary_Data"/>
      <sheetName val="PLUS_Action_Plan"/>
      <sheetName val="1_23役員会資料"/>
      <sheetName val="Europe_PU-1"/>
      <sheetName val="3業務分担俵(KT4-97_6"/>
      <sheetName val="FR_(2)"/>
      <sheetName val="(10)_ProdType"/>
      <sheetName val="FC#1_5"/>
      <sheetName val="機能概要_"/>
      <sheetName val="MM利益・原価企画方針書ﵶｸ１___M退独琶䬷᠀⒉吀⒐"/>
      <sheetName val="MM利益・原価企画方針書ﵶｸ１㘜ˍ暠⤃煐᢮䄈ቌ軼Ï"/>
      <sheetName val="MM利益・原価企画方針書ﵶｸ１___Mⴀ艆恵汖㸂䫾저쭨㰇坯"/>
      <sheetName val="MM利益・原価企画方針書ﵶｸ１___M怀숅ℷ栀䊇ꐀ䊎"/>
      <sheetName val="MM利益・原価企画方針書ﵶｸ１___M?ꀀ␤☦↏↔??"/>
      <sheetName val="MM利益・原価企画方針書ﵶｸ１___M褂Ｈ?? 瘳退䅂頀䅇"/>
      <sheetName val="MM利益・原価企画方針書ﵶｸ１___M褁㜨??退퍊퀳쭇쭌"/>
      <sheetName val="MM利益・原価企画方針書ﵶｸ１___M??頀칏퀳䰁쮏吁쮔?"/>
      <sheetName val="MM利益・原価企画方針書ﵶｸ１___M褁㜨??က맏퀳쭇쭌"/>
      <sheetName val="MM利益・原価企画方針書ﵶｸ１___M褁㜨??　ꑟ퀳쭇쭌"/>
      <sheetName val="MM利益・原価企画方針書ﵶｸ１___M??蠀毗㬳ఀᾐ᐀ᾕ??"/>
      <sheetName val="MM利益・原価企画方針書ﵶｸ１___M㄂㻊?⠀먂䰖堌ကㅅ᠀ㅊ"/>
      <sheetName val="MM利益・原価企画方針書ﵶｸ１___Mﴀ쁅롵㵶㄂᧊?쀀㑱䰳"/>
      <sheetName val="MM利益・原価企画方針書ﵶｸ１___Mﴀ책롴湶㄂䫊?ꀀ澱戳"/>
      <sheetName val="MM利益・原価企画方針書ﵶｸ１___M㄂??저䋷ḳ밀䁆䁍"/>
      <sheetName val="MM利益・原価企画方針書ﵶｸ１___M㄂??栀풩ḳက䂘᠀䂝"/>
      <sheetName val="MM利益・原価企画方針書ﵶｸ１___M?쐂戳砀㕫됀㕲??"/>
      <sheetName val="MM利益・原価企画方針書ﵶｸ１___M??焇䰤ㄌ砀⾌됀⾓??"/>
      <sheetName val="MM利益・原価企画方針書ﵶｸ１___M桶ṝ렩㄁웊??堀ﯮ䰽瀌"/>
      <sheetName val="MM利益・原価企画方針書ﵶｸ１___M??怀틧䰑瀌堀㎍鐀㎔??"/>
      <sheetName val="MM利益・原価企画方針書ﵶｸ１___M?怀玧␑䜦Ⰰ⢏㐀⢔??"/>
      <sheetName val="MM利益・原価企画方針書ﵶｸ１___M?ࠀⷕꐢ䘢ﰀ㢉Ѐ㢏??"/>
      <sheetName val="MM利益・原価企画方針書ｶｸ１___Mꀀ켦谁⪍鐀⪒"/>
      <sheetName val="MM利益・原価企画方針書ﵶｸ１___M밀弳⠀빒砛㠢逘솣尓嚌؀"/>
      <sheetName val="MM利益・原価企画方針書ﵶｸ１___MSR_x005f_x0000__x0"/>
      <sheetName val="MM利益・原価企画方針書ｶｸ１_03M桵䀊垥́㒚᳇쐠"/>
      <sheetName val="MM利益・原価企画方針書ﵶｸ１ . M恶彖㸂㷾_x001__"/>
      <sheetName val="秘匿"/>
      <sheetName val="1_23役員会資料1"/>
      <sheetName val="Europe_PU-11"/>
      <sheetName val="1_23役員会資料2"/>
      <sheetName val="Europe_PU-12"/>
      <sheetName val="Seguimiento auditoría"/>
      <sheetName val="OLD"/>
      <sheetName val="F4"/>
      <sheetName val="F6"/>
      <sheetName val="F5"/>
      <sheetName val="F1"/>
      <sheetName val="F3"/>
      <sheetName val="F2"/>
      <sheetName val="N4"/>
      <sheetName val="N6"/>
      <sheetName val="N5"/>
      <sheetName val="N1"/>
      <sheetName val="N3"/>
      <sheetName val="N2"/>
      <sheetName val="R4"/>
      <sheetName val="R6"/>
      <sheetName val="R5"/>
      <sheetName val="R1"/>
      <sheetName val="R3"/>
      <sheetName val="R2"/>
      <sheetName val="_中間データ"/>
      <sheetName val="進捗ASSY用"/>
      <sheetName val="質量遍歴まとめ"/>
      <sheetName val="비교원RD-S"/>
      <sheetName val="변경전"/>
      <sheetName val="변경후 (1)"/>
      <sheetName val="변경후 (2)"/>
      <sheetName val="10 Step"/>
      <sheetName val="IRR比較"/>
      <sheetName val="2.26"/>
      <sheetName val="Car Flow Links"/>
      <sheetName val="Model Years"/>
      <sheetName val="MM利益・原価企画方針書ﵶｸ１ . M_x0001_?썔␒堶찀᲎퐀Დ"/>
      <sheetName val="MM利益・原価企画方針書ﵶｸ１ . Mⴀ㡆恷䵖㸂⯾_x0001_?굳㰖氵"/>
      <sheetName val="21 OCT 21 D"/>
      <sheetName val=" 14 Dec 21 N"/>
      <sheetName val="MM利益・原価企画方針書ﵶｸ１ . MSR柖#_x0000__"/>
      <sheetName val="MM利益・原価企画方針書ﵶｸ１ . MSR柖)_x0000__"/>
      <sheetName val="MM利益・原価企画方針書ﵶｸ１ . MSR柖ń_x0000__"/>
      <sheetName val="MM利益・原価企画方針書ﵶｸ１ . M밀弳⠀빒砛㠢逘솣尓嚌؀_x0000_"/>
      <sheetName val="MM利益・原価企画方針書ﵶｸ１ . M_x0001__x0000_?썔␒堶찀᲎퐀Დ_x0000__x0000_"/>
      <sheetName val="MM利益・原価企画方針書ﵶｸ１ . Mⴀ㡆恷䵖㸂⯾_x0001__x0000_?굳㰖氵"/>
      <sheetName val="MM利益・原価企画方針書ﵶｸ１ . M찀戵 눓눝뀠픡갏Ẋ؀_x0000_"/>
      <sheetName val="MM利益・原価企画方針書ﵶｸ１ . M쐀ܵ頀鏖_xd835_鏖_xd835_铬Ⱇ潫؀_x0000_"/>
      <sheetName val="MM利益・原価企画方針書ﵶｸ１ . M각ళꖩ5삩䠨少뎎؂_x0000_"/>
      <sheetName val="Diff"/>
      <sheetName val="MM利益・原価企画方針書ﵶｸ１ . Mﰁᘵ　㘍/攓꠺_xdfd3_ﰑ鎉؀_x0000_"/>
      <sheetName val="ﾏｯﾁﾝｸﾞ"/>
      <sheetName val="MM利益・原価企画方針書ﵶｸ１ . M恶彖㸂㷾_x0_x0000_01__"/>
      <sheetName val="MM利益・原価企画方針書ｶｸ１ . M㐀뤴栂㼥怔᭫ꀜ㼗갔鎒؂"/>
      <sheetName val="MM利益・原価企画方針書ｶｸ１ . M_x0000__x0000_浭쌂ㅍ鰁࠳瀁깠"/>
      <sheetName val="ALL_-ZD30Ti_&amp;_CUMMINS-7"/>
      <sheetName val="MM利益・原価企画方針書ｶｸ１_03MY_Sales_Mon7"/>
      <sheetName val="MM利益・原価企画方針書ｶｸ１___MSRP__MIX_攘瞲7"/>
      <sheetName val="MM利益・原価企画方針書ｶｸ１___MSRP__MIX_7"/>
      <sheetName val="MM利益・原価企画方針書ｶｸ１___MSRP__MIX_?19"/>
      <sheetName val="MM利益・原価企画方針書ｶｸ１___MSRP__MIX_?20"/>
      <sheetName val="MM利益・原価企画方針書ｶｸ１___MSRP__MIX_攘27"/>
      <sheetName val="MM利益・原価企画方針書ｶｸ１___MSRP__MIX_?21"/>
      <sheetName val="MM利益・原価企画方針書ｶｸ１___MSRP__MIX_攘28"/>
      <sheetName val="MM利益・原価企画方針書ｶｸ１___MSRP__MIX__30"/>
      <sheetName val="MM利益・原価企画方針書ｶｸ１___MSRP__MIX__31"/>
      <sheetName val="MM利益・原価企画方針書ｶｸ１___MSRP__MIX_攘29"/>
      <sheetName val="MM利益・原価企攻方針書ｶｸ１___MSRP__MIX_攘16"/>
      <sheetName val="MM利益・原価企攻方針書ｶｸ１___MSRP__MIX_?攘6"/>
      <sheetName val="MM利益・原価企攻方針書ｶｸ１___MSRP__MIX_6"/>
      <sheetName val="MM利益・原価企攻方針書ｶｸ１___MSRP__MIX__12"/>
      <sheetName val="MM利益・原価企画方針書ﵶｸ１___MSRP__MIX_?攘6"/>
      <sheetName val="MM利益・原価企㔻方針書ｶｸ１___MSRP__MIX_?攘6"/>
      <sheetName val="MM利益・原価企㔻方針書ｶｸ１___MSRP__MIX_攘21"/>
      <sheetName val="MM利益・原価企画方針書ﵶｸ１___MSRP__MIX_6"/>
      <sheetName val="MM利益・原価企㔻方針書ｶｸ１___MSRP__MIX_6"/>
      <sheetName val="MM利益・原価企㔻方針書ｶｸ１___MSRP__MIX_攘22"/>
      <sheetName val="MM利益・原価企画方針書ﵶｸ１___MSRP__MIX__16"/>
      <sheetName val="MM利益・原価企㔻方針書ｶｸ１___MSRP__MIX__12"/>
      <sheetName val="MM利益・原価企㔻方針書ｶｸ１___MSRP__MIX_攘23"/>
      <sheetName val="MM利益・原価企攻方針書ｶｸ１___MSRP__MIX_攘17"/>
      <sheetName val="MM利益・原価企攻方針書ｶｸ１___MSRP__MIX_攘18"/>
      <sheetName val="MM利益・原価企画方針書ｶｸ１0__MSRP__MIX__攘6"/>
      <sheetName val="MM利益・原価企㔻方針書ｶｸ１___MSRP__MIX_攘瞲6"/>
      <sheetName val="MM利益・原価企画方針書ｶｸ１___MSRP__MIX__32"/>
      <sheetName val="MM利益・原価企画方針書ｶｸ１___MSRP__MIX__33"/>
      <sheetName val="MM利益・原価企画方針書ｶｸ１___MSRP__MIX_攘30"/>
      <sheetName val="MM利益・原価企画方針書ｶｸ１___MSRP__MIX__34"/>
      <sheetName val="MM利益・原価企画方針書ｶｸ１___MSRP__MIX_攘31"/>
      <sheetName val="MM利益・原価企攻方針書ｶｸ１___MSRP__MIX__13"/>
      <sheetName val="MM利益・原価企画方針書ﵶｸ１___MSRP__MIX__17"/>
      <sheetName val="MM利益・原価企㔻方針書ｶｸ１___MSRP__MIX__13"/>
      <sheetName val="MM利益・原価企㔻方針書ｶｸ１___MSRP__MIX_攘24"/>
      <sheetName val="MM利益・原価企画方針書ｶｸ１___MSRP__MIX__x6"/>
      <sheetName val="MM利益・原価企画方針書ｶｸ１___MSRP__MIX_攘32"/>
      <sheetName val="MM利益・原価企攻方針書ｶｸ１___MSRP__MIX__x6"/>
      <sheetName val="P5_ﾒﾀﾙ加工費(ﾚｰｻﾞｰ)6"/>
      <sheetName val="MM利益・原価企画方針書ﵶｸ１___MSRP__MIX_攘14"/>
      <sheetName val="MM利益・原価企画方針書ﵶｸ１___MSRP__MIX_攘?9"/>
      <sheetName val="MM利益・原価企画方針書ﵶｸ１___MSRP__MIX_攘15"/>
      <sheetName val="MM利益・原価企画方針書ﵶｸ１___MSRP__MIX__18"/>
      <sheetName val="MM利益・原価企㔻方針書ｶｸ１___MSRP__MIX_攘25"/>
      <sheetName val="MM利益・原価企画方針書ﵶｸ１___MSRP__MIX__x5"/>
      <sheetName val="MM利益・原価企㔻方針書ｶｸ１___MSRP__MIX__x5"/>
      <sheetName val="MM利益・原価企㔻方針書ｶｸ１___MSRP__MIX_攘26"/>
      <sheetName val="MM利益・原価企画方針書ﵶｸ１___MSRP__MIX_攘16"/>
      <sheetName val="MM利益・原価企画方針書ﵶｸ１___MSRP__MIX_攘17"/>
      <sheetName val="Benefits_Worksheet4"/>
      <sheetName val="MM利益・原価企攻方針書ｶｸ１___MSRP__MIX_ૐĸ4"/>
      <sheetName val="MM利益・原価企攻方針書ｶｸ１___MSRP__MIX_ૐɴ4"/>
      <sheetName val="MM利益・原価企攻方針書ｶｸ１___MSRP__MIX_ૐŘ4"/>
      <sheetName val="0413562_ЄÜ_胸ポ___________x005f_xffff_6"/>
      <sheetName val="MM利益・原価企画方針書ﵶｸ１___MSRĀMM利益・原価企4"/>
      <sheetName val="MM利益・原価企画方針書ﵶｸ１___MSR柖)2"/>
      <sheetName val="MM利益・原価企画方針書ﵶｸ１___MSR柖ń2"/>
      <sheetName val="WTC_BODY一覧原紙2"/>
      <sheetName val="Rr_AXLE2"/>
      <sheetName val="MM利益・原価企画方針書ﵶｸ１___M㸁⛾??䀀趗븵簁뵯렁2"/>
      <sheetName val="MM利益・原価企画方針書ﵶｸ１___M??ἷ䰙娌밀⾋쐀⾐?2"/>
      <sheetName val="MM利益・原価企画方針書ﵶｸ１___M??␣⴦尀ᖊ搀ᖏ?2"/>
      <sheetName val="MM利益・原価企画方針書ﵶｸ１___M??退歞吐䠵⠀㪈搀㪏?2"/>
      <sheetName val="MM利益・原価企画方針書ﵶｸ１___M??⠀꩏吋䠵⠀㪈搀㪏?2"/>
      <sheetName val="MM利益・原価企画方針書ﵶｸ１___M??蠀멕后䠵⠀㪈搀㪏?2"/>
      <sheetName val="MM利益・原価企画方針書ﵶｸ１___Mက⟡??Ā蟡Ŀ???Ԁ2"/>
      <sheetName val="MM利益・原価企画方針書ﵶｸ１___M耀ᚾ??ĀĿ???Ԁ2"/>
      <sheetName val="MM利益・原価企画方針書ﵶｸ１___M硴褧怗᝖㸂??蠀쐍2"/>
      <sheetName val="MM利益・原価企画方針書ﵶｸ１___MSR柖)??⊸≣⇤ǀ䞀2"/>
      <sheetName val="MM利益・原価企画方針書ﵶｸ１___MSR柖ń??췀຀ᾴ5䒐2"/>
      <sheetName val="MM利益・原価企画方針書ﵶｸ１___M⯠??Ā泡Ŀ???Ԁ2"/>
      <sheetName val="MM利益・原価企画方針書ﵶｸ１___M⯃??Ā泡Ŀ???Ԁ2"/>
      <sheetName val="MM利益・原価企画方針書ﵶｸ１___Mﴀ악쁶䍶褁 ??뀀儀2"/>
      <sheetName val="MM利益・原価企画方針書ﵶｸ１___M៟??Ā蛡Ŀ???Ԁ2"/>
      <sheetName val="MM利益・原価企画方針書ﵶｸ１___MSR䘭畧ૐɗ柖Ĵ2"/>
      <sheetName val="MM利益・原価企画方針書ﵶｸ１___MSRૐɗ柖Ĵ2"/>
      <sheetName val="MM利益・原価企画方針書ﵶｸ１___MSR䘭皿ૐɛ柖ĸ2"/>
      <sheetName val="MM利益・原価企画方針書ﵶｸ１___MSR柖ĸ2"/>
      <sheetName val="MM利益・原価企画方針書ﵶｸ１___M2"/>
      <sheetName val="MM利益・原価企画方針書ﵶｸ１___M㸁⛾2"/>
      <sheetName val="MM利益・原価企画方針書ｶｸ１_03MY԰2"/>
      <sheetName val="0413562_ЄÜ_胸ポ___________x3"/>
      <sheetName val="MM利益・原価企画方針書ﵶｸ１___M㸀ꃾ2"/>
      <sheetName val="MM利益・原価企画方針書ﵶｸ１___M硴褧怗᝖㸂2"/>
      <sheetName val="MM利益・原価企画方針書ﵶｸ１___MSRૐǗ柖´2"/>
      <sheetName val="MM利益・原価企画方針書ﵶｸ１___MSR柖#2"/>
      <sheetName val="MM利益・原価企画方針書ﵶｸ１___MSR䘭畽ૐɚ柖ķ2"/>
      <sheetName val="MM利益・原価企画方針書ﵶｸ１___MSRP柖ĝ2"/>
      <sheetName val="MM利益・原価企画方針書ﵶｸ１___MSRP䘭癠ૐɀ柖ĝ2"/>
      <sheetName val="MM利益・原価企画方針書ﵶｸ１___MSRPૐŕ柖22"/>
      <sheetName val="Problem_List"/>
      <sheetName val="MM利益・原価企画方針書ﵶｸ１___M恴奖㸂㟾_x005f_x0001__"/>
      <sheetName val="MM利益・原価企画方針書ﵶｸ１___M㸂ᓾ_x005f_x0001__x0"/>
      <sheetName val="勤務ｼﾌﾄﾍﾞｰｽ表_下期"/>
      <sheetName val="MM利益・原価企画方針書ﵶｸ１___Mꠁ꯵"/>
      <sheetName val="MM利益・原価企画方針書ｶｸ１___Mⴀ⁶㶕㄁ᩋက鲡퐙"/>
      <sheetName val="MM利益・原価企画方針書ﵶｸ１___M찀戵 눓눝뀠픡갏Ẋ؀"/>
      <sheetName val="ALPL_030514"/>
      <sheetName val="MM利益・原価企画方針書ﵶｸ１___Mⴀ婆恶ᅖ㸂쀀ᔵ쐞戳"/>
      <sheetName val="MM利益・原価企画方針書ﵶｸ１___MSRP__MIX_攘18"/>
      <sheetName val="MM利益・原価企画方針書ﵶｸ１___MSR柖Ō_x005f_x0000__"/>
      <sheetName val="MM利益・原価企画方針書ﵶｸ１___MSR䙠ɠ☦ľ_x0000"/>
      <sheetName val="MM利益・原価企画方針書ﵶｸ１___MSRૐţ柖@_x0000"/>
      <sheetName val="MM利益・原価企画方針書ﵶｸ１___MSR䘭盥ૐɯ柖Ō_x00"/>
      <sheetName val="BP22_Final"/>
      <sheetName val="BP22_Final_(OCT)"/>
      <sheetName val="BP22__FX_fluctuation"/>
      <sheetName val="Packing_Cost"/>
      <sheetName val="Packing_Cost_(2)"/>
      <sheetName val="【編集厳禁】ｺｰﾄﾞ表H22_6_17改版"/>
      <sheetName val="MM利益・原価企画方針書ﵶｸ１___Mⴀ艆恵汖㸂䫾"/>
      <sheetName val="MM利益・原価企画方針書ﵶｸ１___Mⴀ婆恶ᅖ㸂"/>
      <sheetName val="MM利益・原価企画方針書ｶｸ１_03M桵䀊垥́㒚"/>
      <sheetName val="表5-2_地区別CO2排出実績"/>
      <sheetName val="MM利益・原価企画方針書ﵶｸ１___MSRP柖ĭ༶≤9䨀"/>
      <sheetName val="MM利益・原価企画方針書ﵶｸ１___MSRP䘭盙ૐɐ柖ĭ"/>
      <sheetName val="MM利益・原価企画方針書ﵶｸ１___MSR柖ĭ鿈ဇ≤9䨀("/>
      <sheetName val="MM利益・原価企画方針書ﵶｸ１___MSRૐɐ柖ĭ鞸໠≤9"/>
      <sheetName val="MM利益・原価企画方針書ﵶｸ１___MSR柖ĭ鍀ᡣ≤9䨀("/>
      <sheetName val="MM利益・原価企画方針書ﵶｸ１___MSR䘭盙ૐɐ柖ĭ魰ཨ"/>
      <sheetName val="MM利益・原価企画方針書ﵶｸ１___MSR䙠ɋ☦ĩ忰⊽ℼ_x000a_"/>
      <sheetName val="RACK_(CB)new"/>
      <sheetName val="Table_Master"/>
      <sheetName val="MM利益・原価企㔻方針書ｶｸ１ . MSRP  MIX 怀__"/>
      <sheetName val="MM利益・原価企画方針書ﵶｸ１ . M찀됳䠂퍾倭䉕禣ﰔ玖؂_x0000_"/>
      <sheetName val="Calc"/>
      <sheetName val="MM利益・原価企画方針書ﵶｸ１ 搀氀瞆԰"/>
      <sheetName val="MM利益・原価企画方針書ﵶｸ１___MĀMM利益・原価企画方3"/>
      <sheetName val="MPL_技連3"/>
      <sheetName val="342E_BLOCK3"/>
      <sheetName val="MM利益・原価企㔻方針書ｶｸ１___MSR䘭皂ૐǹ柖Ö2"/>
      <sheetName val="MM利益・原価企㔻方針書ｶｸ１___MSR柖â2"/>
      <sheetName val="MM利益・原価企画方針書ﵶｸ１___Mⳡ2"/>
      <sheetName val="MM利益・原価企画方針書ﵶｸ１___M⯠2"/>
      <sheetName val="MM利益・原価企画方針書ﵶｸ１___M耀ᚾ2"/>
      <sheetName val="MM利益・原価企画方針書ﵶｸ１___MSR柖2"/>
      <sheetName val="MM利益・原価企画方針書ﵶｸ１___Mﴀ악쁶䍶褁 2"/>
      <sheetName val="MM利益・原価企画方針書ﵶｸ１___M褂Ｈ2"/>
      <sheetName val="MM利益・原価企画方針書ﵶｸ１___M褁㜨2"/>
      <sheetName val="MM利益・原価企画方針書ﵶｸ１___M㄂2"/>
      <sheetName val="MM利益・原価企画方針書ﵶｸ１___M桶ṝ렩㄁웊2"/>
      <sheetName val="MM利益・原価企画方針書ﵶｸ１___Mက⟡2"/>
      <sheetName val="MM利益・原価企画方針書ﵶｸ１___M⯃2"/>
      <sheetName val="MM利益・原価企画方針書ﵶｸ１___MĀMM利益・原価企画方4"/>
      <sheetName val="MPL_技連4"/>
      <sheetName val="342E_BLOCK4"/>
      <sheetName val="WTC_BODY一覧原紙3"/>
      <sheetName val="Rr_AXLE3"/>
      <sheetName val="0413562_ЄÜ_胸ポ___________x4"/>
      <sheetName val="MM利益・原価企画方針書ﵶｸ１___MSR䘭皿ૐɛ柖ĸ3"/>
      <sheetName val="MM利益・原価企画方針書ﵶｸ１___MSR柖ĸ3"/>
      <sheetName val="MM利益・原価企画方針書ﵶｸ１___MSR柖)3"/>
      <sheetName val="MM利益・原価企画方針書ﵶｸ１___MSR柖ń3"/>
      <sheetName val="MM利益・原価企画方針書ﵶｸ１___MSR䘭畧ૐɗ柖Ĵ3"/>
      <sheetName val="MM利益・原価企画方針書ﵶｸ１___MSRૐɗ柖Ĵ3"/>
      <sheetName val="MM利益・原価企画方針書ﵶｸ１___MSR柖#3"/>
      <sheetName val="MM利益・原価企㔻方針書ｶｸ１___MSR䘭皂ૐǹ柖Ö3"/>
      <sheetName val="MM利益・原価企㔻方針書ｶｸ１___MSR柖â3"/>
      <sheetName val="MM利益・原価企画方針書ｶｸ１_03MY԰3"/>
      <sheetName val="MM利益・原価企画方針書ﵶｸ１___M㸁⛾??䀀趗븵簁뵯렁3"/>
      <sheetName val="MM利益・原価企画方針書ﵶｸ１___M??ἷ䰙娌밀⾋쐀⾐?3"/>
      <sheetName val="MM利益・原価企画方針書ﵶｸ１___M??␣⴦尀ᖊ搀ᖏ?3"/>
      <sheetName val="MM利益・原価企画方針書ﵶｸ１___M??退歞吐䠵⠀㪈搀㪏?3"/>
      <sheetName val="MM利益・原価企画方針書ﵶｸ１___M??⠀꩏吋䠵⠀㪈搀㪏?3"/>
      <sheetName val="MM利益・原価企画方針書ﵶｸ１___M??蠀멕后䠵⠀㪈搀㪏?3"/>
      <sheetName val="MM利益・原価企画方針書ﵶｸ１___Mက⟡??Ā蟡Ŀ???Ԁ3"/>
      <sheetName val="MM利益・原価企画方針書ﵶｸ１___M耀ᚾ??ĀĿ???Ԁ3"/>
      <sheetName val="MM利益・原価企画方針書ﵶｸ１___M硴褧怗᝖㸂??蠀쐍3"/>
      <sheetName val="MM利益・原価企画方針書ﵶｸ１___MSR柖)??⊸≣⇤ǀ䞀3"/>
      <sheetName val="MM利益・原価企画方針書ﵶｸ１___MSR柖ń??췀຀ᾴ5䒐3"/>
      <sheetName val="MM利益・原価企画方針書ﵶｸ１___M⯠??Ā泡Ŀ???Ԁ3"/>
      <sheetName val="MM利益・原価企画方針書ﵶｸ１___M⯃??Ā泡Ŀ???Ԁ3"/>
      <sheetName val="MM利益・原価企画方針書ﵶｸ１___Mﴀ악쁶䍶褁 ??뀀儀3"/>
      <sheetName val="MM利益・原価企画方針書ﵶｸ１___M៟??Ā蛡Ŀ???Ԁ3"/>
      <sheetName val="MM利益・原価企画方針書ﵶｸ１___M3"/>
      <sheetName val="MM利益・原価企画方針書ﵶｸ１___M㸁⛾3"/>
      <sheetName val="MM利益・原価企画方針書ﵶｸ１___M㸀ꃾ3"/>
      <sheetName val="MM利益・原価企画方針書ﵶｸ１___M硴褧怗᝖㸂3"/>
      <sheetName val="MM利益・原価企画方針書ﵶｸ１___Mⳡ3"/>
      <sheetName val="MM利益・原価企画方針書ﵶｸ１___M⯠3"/>
      <sheetName val="MM利益・原価企画方針書ﵶｸ１___M耀ᚾ3"/>
      <sheetName val="MM利益・原価企画方針書ﵶｸ１___MSR柖3"/>
      <sheetName val="MM利益・原価企画方針書ﵶｸ１___MSRૐǗ柖´3"/>
      <sheetName val="MM利益・原価企画方針書ﵶｸ１___Mﴀ악쁶䍶褁 3"/>
      <sheetName val="MM利益・原価企画方針書ﵶｸ１___M褂Ｈ3"/>
      <sheetName val="MM利益・原価企画方針書ﵶｸ１___M褁㜨3"/>
      <sheetName val="MM利益・原価企画方針書ﵶｸ１___M㄂3"/>
      <sheetName val="MM利益・原価企画方針書ﵶｸ１___M桶ṝ렩㄁웊3"/>
      <sheetName val="MM利益・原価企画方針書ﵶｸ１___Mက⟡3"/>
      <sheetName val="MM利益・原価企画方針書ﵶｸ１___M⯃3"/>
      <sheetName val="Benefits_Worksheet5"/>
      <sheetName val="MM利益・原価企攻方針書ｶｸ１___MSRP__MIX_ૐĸ5"/>
      <sheetName val="MM利益・原価企攻方針書ｶｸ１___MSRP__MIX_ૐɴ5"/>
      <sheetName val="MM利益・原価企攻方針書ｶｸ１___MSRP__MIX_ૐŘ5"/>
      <sheetName val="MM利益・原価企画方針書ﵶｸ１___MĀMM利益・原価企画方5"/>
      <sheetName val="MM利益・原価企画方針書ﵶｸ１___MSRĀMM利益・原価企5"/>
      <sheetName val="MPL_技連5"/>
      <sheetName val="342E_BLOCK5"/>
      <sheetName val="WTC_BODY一覧原紙4"/>
      <sheetName val="Rr_AXLE4"/>
      <sheetName val="0413562_ЄÜ_胸ポ___________x5"/>
      <sheetName val="MM利益・原価企画方針書ﵶｸ１___MSR䘭皿ૐɛ柖ĸ4"/>
      <sheetName val="MM利益・原価企画方針書ﵶｸ１___MSR柖ĸ4"/>
      <sheetName val="MM利益・原価企画方針書ﵶｸ１___MSR柖)4"/>
      <sheetName val="MM利益・原価企画方針書ﵶｸ１___MSR柖ń4"/>
      <sheetName val="MM利益・原価企画方針書ﵶｸ１___MSR䘭畧ૐɗ柖Ĵ4"/>
      <sheetName val="MM利益・原価企画方針書ﵶｸ１___MSRૐɗ柖Ĵ4"/>
      <sheetName val="MM利益・原価企画方針書ﵶｸ１___MSR柖#4"/>
      <sheetName val="MM利益・原価企㔻方針書ｶｸ１___MSR䘭皂ૐǹ柖Ö4"/>
      <sheetName val="MM利益・原価企㔻方針書ｶｸ１___MSR柖â4"/>
      <sheetName val="MM利益・原価企画方針書ｶｸ１_03MY԰4"/>
      <sheetName val="MM利益・原価企画方針書ﵶｸ１___M㸁⛾??䀀趗븵簁뵯렁4"/>
      <sheetName val="MM利益・原価企画方針書ﵶｸ１___M??ἷ䰙娌밀⾋쐀⾐?4"/>
      <sheetName val="MM利益・原価企画方針書ﵶｸ１___M??␣⴦尀ᖊ搀ᖏ?4"/>
      <sheetName val="MM利益・原価企画方針書ﵶｸ１___M??退歞吐䠵⠀㪈搀㪏?4"/>
      <sheetName val="MM利益・原価企画方針書ﵶｸ１___M??⠀꩏吋䠵⠀㪈搀㪏?4"/>
      <sheetName val="MM利益・原価企画方針書ﵶｸ１___M??蠀멕后䠵⠀㪈搀㪏?4"/>
      <sheetName val="MM利益・原価企画方針書ﵶｸ１___Mက⟡??Ā蟡Ŀ???Ԁ4"/>
      <sheetName val="MM利益・原価企画方針書ﵶｸ１___M耀ᚾ??ĀĿ???Ԁ4"/>
      <sheetName val="MM利益・原価企画方針書ﵶｸ１___M硴褧怗᝖㸂??蠀쐍4"/>
      <sheetName val="MM利益・原価企画方針書ﵶｸ１___MSR柖)??⊸≣⇤ǀ䞀4"/>
      <sheetName val="MM利益・原価企画方針書ﵶｸ１___MSR柖ń??췀຀ᾴ5䒐4"/>
      <sheetName val="MM利益・原価企画方針書ﵶｸ１___M⯠??Ā泡Ŀ???Ԁ4"/>
      <sheetName val="MM利益・原価企画方針書ﵶｸ１___M⯃??Ā泡Ŀ???Ԁ4"/>
      <sheetName val="MM利益・原価企画方針書ﵶｸ１___Mﴀ악쁶䍶褁 ??뀀儀4"/>
      <sheetName val="MM利益・原価企画方針書ﵶｸ１___M៟??Ā蛡Ŀ???Ԁ4"/>
      <sheetName val="MM利益・原価企画方針書ﵶｸ１___M4"/>
      <sheetName val="MM利益・原価企画方針書ﵶｸ１___M㸁⛾4"/>
      <sheetName val="MM利益・原価企画方針書ﵶｸ１___M㸀ꃾ4"/>
      <sheetName val="MM利益・原価企画方針書ﵶｸ１___M硴褧怗᝖㸂4"/>
      <sheetName val="MM利益・原価企画方針書ﵶｸ１___Mⳡ4"/>
      <sheetName val="MM利益・原価企画方針書ﵶｸ１___M⯠4"/>
      <sheetName val="MM利益・原価企画方針書ﵶｸ１___M耀ᚾ4"/>
      <sheetName val="MM利益・原価企画方針書ﵶｸ１___MSR柖4"/>
      <sheetName val="MM利益・原価企画方針書ﵶｸ１___MSRૐǗ柖´4"/>
      <sheetName val="MM利益・原価企画方針書ﵶｸ１___Mﴀ악쁶䍶褁 4"/>
      <sheetName val="MM利益・原価企画方針書ﵶｸ１___M褂Ｈ4"/>
      <sheetName val="MM利益・原価企画方針書ﵶｸ１___M褁㜨4"/>
      <sheetName val="MM利益・原価企画方針書ﵶｸ１___M㄂4"/>
      <sheetName val="MM利益・原価企画方針書ﵶｸ１___M桶ṝ렩㄁웊4"/>
      <sheetName val="MM利益・原価企画方針書ﵶｸ１___Mက⟡4"/>
      <sheetName val="MM利益・原価企画方針書ﵶｸ１___M⯃4"/>
      <sheetName val="ALL_-ZD30Ti_&amp;_CUMMINS-8"/>
      <sheetName val="MM利益・原価企画方針書ｶｸ１_03MY_Sales_Mon8"/>
      <sheetName val="MM利益・原価企画方針書ｶｸ１___MSRP__MIX_攘瞲8"/>
      <sheetName val="MM利益・原価企㔻方針書ｶｸ１___MSRP__MIX_攘27"/>
      <sheetName val="MM利益・原価企画方針書ﵶｸ１___MSRP__MIX_攘19"/>
      <sheetName val="MM利益・原価企画方針書ﵶｸ１___MSRP__MIX__19"/>
      <sheetName val="MM利益・原価企㔻方針書ｶｸ１___MSRP__MIX_攘28"/>
      <sheetName val="MM利益・原価企画方針書ﵶｸ１___MSRP__MIX_攘20"/>
      <sheetName val="MM利益・原価企画方針書ﵶｸ１___MSRP__MIX_攘21"/>
      <sheetName val="MM利益・原価企画方針書ﵶｸ１___MSRP__MIX_攘22"/>
      <sheetName val="MM利益・原価企画方針書ﵶｸ１___MSRP__MIX__x6"/>
      <sheetName val="MM利益・原価企㔻方針書ｶｸ１___MSRP__MIX__x6"/>
      <sheetName val="MM利益・原価企㔻方針書ｶｸ１___MSRP__MIX_攘29"/>
      <sheetName val="0413562_ЄÜ_胸ポ___________x005f_xffff_7"/>
      <sheetName val="Benefits_Worksheet6"/>
      <sheetName val="MM利益・原価企攻方針書ｶｸ１___MSRP__MIX_ૐĸ6"/>
      <sheetName val="MM利益・原価企攻方針書ｶｸ１___MSRP__MIX_ૐɴ6"/>
      <sheetName val="MM利益・原価企攻方針書ｶｸ１___MSRP__MIX_ૐŘ6"/>
      <sheetName val="MM利益・原価企画方針書ﵶｸ１___MĀMM利益・原価企画方6"/>
      <sheetName val="MM利益・原価企画方針書ﵶｸ１___MSRĀMM利益・原価企6"/>
      <sheetName val="MPL_技連6"/>
      <sheetName val="342E_BLOCK6"/>
      <sheetName val="WTC_BODY一覧原紙5"/>
      <sheetName val="Rr_AXLE5"/>
      <sheetName val="0413562_ЄÜ_胸ポ___________x6"/>
      <sheetName val="MM利益・原価企画方針書ﵶｸ１___MSR䘭皿ૐɛ柖ĸ5"/>
      <sheetName val="MM利益・原価企画方針書ﵶｸ１___MSR柖ĸ5"/>
      <sheetName val="MM利益・原価企画方針書ﵶｸ１___MSR柖)5"/>
      <sheetName val="MM利益・原価企画方針書ﵶｸ１___MSR柖ń5"/>
      <sheetName val="MM利益・原価企画方針書ﵶｸ１___MSR䘭畧ૐɗ柖Ĵ5"/>
      <sheetName val="MM利益・原価企画方針書ﵶｸ１___MSRૐɗ柖Ĵ5"/>
      <sheetName val="MM利益・原価企画方針書ﵶｸ１___MSR柖#5"/>
      <sheetName val="MM利益・原価企㔻方針書ｶｸ１___MSR䘭皂ૐǹ柖Ö5"/>
      <sheetName val="MM利益・原価企㔻方針書ｶｸ１___MSR柖â5"/>
      <sheetName val="MM利益・原価企画方針書ｶｸ１_03MY԰5"/>
      <sheetName val="MM利益・原価企画方針書ﵶｸ１___M㸁⛾??䀀趗븵簁뵯렁5"/>
      <sheetName val="MM利益・原価企画方針書ﵶｸ１___M??ἷ䰙娌밀⾋쐀⾐?5"/>
      <sheetName val="MM利益・原価企画方針書ﵶｸ１___M??␣⴦尀ᖊ搀ᖏ?5"/>
      <sheetName val="MM利益・原価企画方針書ﵶｸ１___M??退歞吐䠵⠀㪈搀㪏?5"/>
      <sheetName val="MM利益・原価企画方針書ﵶｸ１___M??⠀꩏吋䠵⠀㪈搀㪏?5"/>
      <sheetName val="MM利益・原価企画方針書ﵶｸ１___M??蠀멕后䠵⠀㪈搀㪏?5"/>
      <sheetName val="MM利益・原価企画方針書ﵶｸ１___Mက⟡??Ā蟡Ŀ???Ԁ5"/>
      <sheetName val="MM利益・原価企画方針書ﵶｸ１___M耀ᚾ??ĀĿ???Ԁ5"/>
      <sheetName val="MM利益・原価企画方針書ﵶｸ１___M硴褧怗᝖㸂??蠀쐍5"/>
      <sheetName val="MM利益・原価企画方針書ﵶｸ１___MSR柖)??⊸≣⇤ǀ䞀5"/>
      <sheetName val="MM利益・原価企画方針書ﵶｸ１___MSR柖ń??췀຀ᾴ5䒐5"/>
      <sheetName val="MM利益・原価企画方針書ﵶｸ１___M⯠??Ā泡Ŀ???Ԁ5"/>
      <sheetName val="MM利益・原価企画方針書ﵶｸ１___M⯃??Ā泡Ŀ???Ԁ5"/>
      <sheetName val="MM利益・原価企画方針書ﵶｸ１___Mﴀ악쁶䍶褁 ??뀀儀5"/>
      <sheetName val="MM利益・原価企画方針書ﵶｸ１___M៟??Ā蛡Ŀ???Ԁ5"/>
      <sheetName val="MM利益・原価企画方針書ﵶｸ１___M5"/>
      <sheetName val="MM利益・原価企画方針書ﵶｸ１___M㸁⛾5"/>
      <sheetName val="MM利益・原価企画方針書ﵶｸ１___M㸀ꃾ5"/>
      <sheetName val="MM利益・原価企画方針書ﵶｸ１___M硴褧怗᝖㸂5"/>
      <sheetName val="MM利益・原価企画方針書ﵶｸ１___Mⳡ5"/>
      <sheetName val="MM利益・原価企画方針書ﵶｸ１___M⯠5"/>
      <sheetName val="MM利益・原価企画方針書ﵶｸ１___M耀ᚾ5"/>
      <sheetName val="MM利益・原価企画方針書ﵶｸ１___MSR柖5"/>
      <sheetName val="MM利益・原価企画方針書ﵶｸ１___MSRૐǗ柖´5"/>
      <sheetName val="MM利益・原価企画方針書ﵶｸ１___Mﴀ악쁶䍶褁 5"/>
      <sheetName val="MM利益・原価企画方針書ﵶｸ１___M褂Ｈ5"/>
      <sheetName val="MM利益・原価企画方針書ﵶｸ１___M褁㜨5"/>
      <sheetName val="MM利益・原価企画方針書ﵶｸ１___M㄂5"/>
      <sheetName val="MM利益・原価企画方針書ﵶｸ１___M桶ṝ렩㄁웊5"/>
      <sheetName val="MM利益・原価企画方針書ﵶｸ１___Mက⟡5"/>
      <sheetName val="MM利益・原価企画方針書ﵶｸ１___M⯃5"/>
      <sheetName val="ALL_-ZD30Ti_&amp;_CUMMINS-9"/>
      <sheetName val="MM利益・原価企画方針書ｶｸ１_03MY_Sales_Mon9"/>
      <sheetName val="MM利益・原価企画方針書ｶｸ１___MSRP__MIX_攘瞲9"/>
      <sheetName val="MM利益・原価企画方針書ｶｸ１___MSRP__MIX_8"/>
      <sheetName val="MM利益・原価企画方針書ｶｸ１___MSRP__MIX_?22"/>
      <sheetName val="MM利益・原価企画方針書ｶｸ１___MSRP__MIX_?23"/>
      <sheetName val="MM利益・原価企画方針書ｶｸ１___MSRP__MIX_攘33"/>
      <sheetName val="MM利益・原価企画方針書ｶｸ１___MSRP__MIX_?24"/>
      <sheetName val="MM利益・原価企画方針書ｶｸ１___MSRP__MIX_攘34"/>
      <sheetName val="MM利益・原価企画方針書ｶｸ１___MSRP__MIX__35"/>
      <sheetName val="MM利益・原価企画方針書ｶｸ１___MSRP__MIX__36"/>
      <sheetName val="MM利益・原価企画方針書ｶｸ１___MSRP__MIX_攘35"/>
      <sheetName val="MM利益・原価企攻方針書ｶｸ１___MSRP__MIX_攘19"/>
      <sheetName val="MM利益・原価企攻方針書ｶｸ１___MSRP__MIX_?攘7"/>
      <sheetName val="MM利益・原価企攻方針書ｶｸ１___MSRP__MIX_7"/>
      <sheetName val="MM利益・原価企攻方針書ｶｸ１___MSRP__MIX__14"/>
      <sheetName val="MM利益・原価企画方針書ﵶｸ１___MSRP__MIX_7"/>
      <sheetName val="MM利益・原価企㔻方針書ｶｸ１___MSRP__MIX_7"/>
      <sheetName val="MM利益・原価企㔻方針書ｶｸ１___MSRP__MIX_攘30"/>
      <sheetName val="MM利益・原価企画方針書ﵶｸ１___MSRP__MIX_?攘7"/>
      <sheetName val="MM利益・原価企㔻方針書ｶｸ１___MSRP__MIX_?攘7"/>
      <sheetName val="MM利益・原価企㔻方針書ｶｸ１___MSRP__MIX_攘31"/>
      <sheetName val="MM利益・原価企画方針書ﵶｸ１___MSRP__MIX__20"/>
      <sheetName val="MM利益・原価企㔻方針書ｶｸ１___MSRP__MIX__14"/>
      <sheetName val="MM利益・原価企㔻方針書ｶｸ１___MSRP__MIX_攘32"/>
      <sheetName val="MM利益・原価企攻方針書ｶｸ１___MSRP__MIX_攘20"/>
      <sheetName val="MM利益・原価企画方針書ｶｸ１0__MSRP__MIX__攘7"/>
      <sheetName val="MM利益・原価企攻方針書ｶｸ１___MSRP__MIX_攘21"/>
      <sheetName val="MM利益・原価企㔻方針書ｶｸ１___MSRP__MIX_攘瞲7"/>
      <sheetName val="MM利益・原価企画方針書ｶｸ１___MSRP__MIX__x7"/>
      <sheetName val="MM利益・原価企画方針書ｶｸ１___MSRP__MIX_攘36"/>
      <sheetName val="MM利益・原価企攻方針書ｶｸ１___MSRP__MIX__x7"/>
      <sheetName val="P5_ﾒﾀﾙ加工費(ﾚｰｻﾞｰ)7"/>
      <sheetName val="MM利益・原価企画方針書ｶｸ１___MSRP__MIX__37"/>
      <sheetName val="MM利益・原価企画方針書ｶｸ１___MSRP__MIX__38"/>
      <sheetName val="MM利益・原価企画方針書ｶｸ１___MSRP__MIX_攘37"/>
      <sheetName val="MM利益・原価企画方針書ｶｸ１___MSRP__MIX__39"/>
      <sheetName val="MM利益・原価企画方針書ｶｸ１___MSRP__MIX_攘38"/>
      <sheetName val="MM利益・原価企攻方針書ｶｸ１___MSRP__MIX__15"/>
      <sheetName val="MM利益・原価企画方針書ﵶｸ１___MSRP__MIX__21"/>
      <sheetName val="MM利益・原価企㔻方針書ｶｸ１___MSRP__MIX__15"/>
      <sheetName val="MM利益・原価企㔻方針書ｶｸ１___MSRP__MIX_攘33"/>
      <sheetName val="MM利益・原価企画方針書ﵶｸ１___MSRP__MIX_攘23"/>
      <sheetName val="MM利益・原価企画方針書ﵶｸ１___MSRP__MIX_攘24"/>
      <sheetName val="MM利益・原価企画方針書ﵶｸ１___MSRP__MIX__22"/>
      <sheetName val="MM利益・原価企㔻方針書ｶｸ１___MSRP__MIX_攘34"/>
      <sheetName val="MM利益・原価企画方針書ﵶｸ１___MSRP__MIX_攘25"/>
      <sheetName val="MM利益・原価企画方針書ﵶｸ１___MSRP__MIX_攘26"/>
      <sheetName val="MM利益・原価企画方針書ﵶｸ１___MSRP__MIX_攘27"/>
      <sheetName val="MM利益・原価企画方針書ﵶｸ１___MSRP__MIX__x7"/>
      <sheetName val="MM利益・原価企㔻方針書ｶｸ１___MSRP__MIX__x7"/>
      <sheetName val="MM利益・原価企㔻方針書ｶｸ１___MSRP__MIX_攘35"/>
      <sheetName val="0413562_ЄÜ_胸ポ___________x005f_xffff_8"/>
      <sheetName val="Benefits_Worksheet7"/>
      <sheetName val="MM利益・原価企攻方針書ｶｸ１___MSRP__MIX_ૐĸ7"/>
      <sheetName val="MM利益・原価企攻方針書ｶｸ１___MSRP__MIX_ૐɴ7"/>
      <sheetName val="MM利益・原価企攻方針書ｶｸ１___MSRP__MIX_ૐŘ7"/>
      <sheetName val="MM利益・原価企画方針書ﵶｸ１___MĀMM利益・原価企画方7"/>
      <sheetName val="MM利益・原価企画方針書ﵶｸ１___MSRĀMM利益・原価企7"/>
      <sheetName val="MPL_技連7"/>
      <sheetName val="342E_BLOCK7"/>
      <sheetName val="WTC_BODY一覧原紙6"/>
      <sheetName val="Rr_AXLE6"/>
      <sheetName val="0413562_ЄÜ_胸ポ___________x7"/>
      <sheetName val="MM利益・原価企画方針書ﵶｸ１___MSR䘭皿ૐɛ柖ĸ6"/>
      <sheetName val="MM利益・原価企画方針書ﵶｸ１___MSR柖ĸ6"/>
      <sheetName val="MM利益・原価企画方針書ﵶｸ１___MSR柖)6"/>
      <sheetName val="MM利益・原価企画方針書ﵶｸ１___MSR柖ń6"/>
      <sheetName val="MM利益・原価企画方針書ﵶｸ１___MSR䘭畧ૐɗ柖Ĵ6"/>
      <sheetName val="MM利益・原価企画方針書ﵶｸ１___MSRૐɗ柖Ĵ6"/>
      <sheetName val="MM利益・原価企画方針書ﵶｸ１___MSR柖#6"/>
      <sheetName val="MM利益・原価企㔻方針書ｶｸ１___MSR䘭皂ૐǹ柖Ö6"/>
      <sheetName val="MM利益・原価企㔻方針書ｶｸ１___MSR柖â6"/>
      <sheetName val="MM利益・原価企画方針書ｶｸ１_03MY԰6"/>
      <sheetName val="MM利益・原価企画方針書ﵶｸ１___M㸁⛾??䀀趗븵簁뵯렁6"/>
      <sheetName val="MM利益・原価企画方針書ﵶｸ１___M??ἷ䰙娌밀⾋쐀⾐?6"/>
      <sheetName val="MM利益・原価企画方針書ﵶｸ１___M??␣⴦尀ᖊ搀ᖏ?6"/>
      <sheetName val="MM利益・原価企画方針書ﵶｸ１___M??退歞吐䠵⠀㪈搀㪏?6"/>
      <sheetName val="MM利益・原価企画方針書ﵶｸ１___M??⠀꩏吋䠵⠀㪈搀㪏?6"/>
      <sheetName val="MM利益・原価企画方針書ﵶｸ１___M??蠀멕后䠵⠀㪈搀㪏?6"/>
      <sheetName val="MM利益・原価企画方針書ﵶｸ１___Mက⟡??Ā蟡Ŀ???Ԁ6"/>
      <sheetName val="MM利益・原価企画方針書ﵶｸ１___M耀ᚾ??ĀĿ???Ԁ6"/>
      <sheetName val="MM利益・原価企画方針書ﵶｸ１___M硴褧怗᝖㸂??蠀쐍6"/>
      <sheetName val="MM利益・原価企画方針書ﵶｸ１___MSR柖)??⊸≣⇤ǀ䞀6"/>
      <sheetName val="MM利益・原価企画方針書ﵶｸ１___MSR柖ń??췀຀ᾴ5䒐6"/>
      <sheetName val="MM利益・原価企画方針書ﵶｸ１___M⯠??Ā泡Ŀ???Ԁ6"/>
      <sheetName val="MM利益・原価企画方針書ﵶｸ１___M⯃??Ā泡Ŀ???Ԁ6"/>
      <sheetName val="MM利益・原価企画方針書ﵶｸ１___Mﴀ악쁶䍶褁 ??뀀儀6"/>
      <sheetName val="MM利益・原価企画方針書ﵶｸ１___M៟??Ā蛡Ŀ???Ԁ6"/>
      <sheetName val="MM利益・原価企画方針書ﵶｸ１___M6"/>
      <sheetName val="MM利益・原価企画方針書ﵶｸ１___M㸁⛾6"/>
      <sheetName val="MM利益・原価企画方針書ﵶｸ１___M㸀ꃾ6"/>
      <sheetName val="MM利益・原価企画方針書ﵶｸ１___M硴褧怗᝖㸂6"/>
      <sheetName val="MM利益・原価企画方針書ﵶｸ１___Mⳡ6"/>
      <sheetName val="MM利益・原価企画方針書ﵶｸ１___M⯠6"/>
      <sheetName val="MM利益・原価企画方針書ﵶｸ１___M耀ᚾ6"/>
      <sheetName val="MM利益・原価企画方針書ﵶｸ１___MSR柖6"/>
      <sheetName val="MM利益・原価企画方針書ﵶｸ１___MSRૐǗ柖´6"/>
      <sheetName val="MM利益・原価企画方針書ﵶｸ１___Mﴀ악쁶䍶褁 6"/>
      <sheetName val="MM利益・原価企画方針書ﵶｸ１___M褂Ｈ6"/>
      <sheetName val="MM利益・原価企画方針書ﵶｸ１___M褁㜨6"/>
      <sheetName val="MM利益・原価企画方針書ﵶｸ１___M㄂6"/>
      <sheetName val="MM利益・原価企画方針書ﵶｸ１___M桶ṝ렩㄁웊6"/>
      <sheetName val="MM利益・原価企画方針書ﵶｸ１___Mက⟡6"/>
      <sheetName val="MM利益・原価企画方針書ﵶｸ１___M⯃6"/>
      <sheetName val="MM利益・原価企画方針書ﵶｸ１___MSR☦ª2"/>
      <sheetName val="MM利益・原価企画方針書ﵶｸ１___MSRૐǗ柖´_x0001"/>
      <sheetName val="MM利益・原価企画方針書ﵶｸ１___M恶敖㸂䏾_x005f_x0001_1"/>
      <sheetName val="MM利益・原価企画方針書ﵶｸ１___M㸁⛾_x005f_x0000__x1"/>
      <sheetName val="roadmap_U-van2"/>
      <sheetName val="Car_Flow2"/>
      <sheetName val="MM利益・原価企画方針書ﵶｸ１___MSR䘭瞩ૐɬ柖ŉ2"/>
      <sheetName val="MM利益・原価企画方針書ﵶｸ１___MSR☦ª3"/>
      <sheetName val="0413562_ЄÜ_胸ポ___________x005f_x005f_3"/>
      <sheetName val="MM利益・原価企画方針書ﵶｸ１___MSR柖)_x005f_x0000_2"/>
      <sheetName val="MM利益・原価企画方針書ﵶｸ１___MSR柖ń_x005f_x0000_2"/>
      <sheetName val="MM利益・原価企画方針書ﵶｸ１___MSR䘭睿ૐĸ柖_x003"/>
      <sheetName val="MM利益・原価企画方針書ﵶｸ１___MSR䘭畧ૐɗ柖Ĵ_x02"/>
      <sheetName val="MM利益・原価企画方針書ﵶｸ１___MSRૐɗ柖Ĵ_x0002"/>
      <sheetName val="MM利益・原価企画方針書ﵶｸ１___MSR柖#_x005f_x0000_2"/>
      <sheetName val="Vibrate_test2"/>
      <sheetName val="MM利益・原価企画方針書ﵶｸ１___MSRP柖ĝ3"/>
      <sheetName val="MM利益・原価企画方針書ﵶｸ１___MSR䘭盦ૐƸ柖2"/>
      <sheetName val="MM利益・原価企画方針書ﵶｸ１___MSR䘭畽ૐɚ柖ķ3"/>
      <sheetName val="MM利益・原価企画方針書ﵶｸ１___MSRP䘭癠ૐɀ柖ĝ3"/>
      <sheetName val="MM利益・原価企画方針書ﵶｸ１___MSRPૐŕ柖23"/>
      <sheetName val="MM利益・原価企画方針書ﵶｸ！___MSRP__MIX__攘2"/>
      <sheetName val="MM利益・䎟価企㔻方針書ｶｸ１___MSRP__MIX__攘2"/>
      <sheetName val="Assumption_sheet2"/>
      <sheetName val="Currency_reference2"/>
      <sheetName val="Pull-down_selection2"/>
      <sheetName val="MM利益・原価企画方針書ｶｸ１_03M2"/>
      <sheetName val="MM利益・原価企画方針書ﵶｸ１___MSR2"/>
      <sheetName val="PJ_List2"/>
      <sheetName val="Sales_Data2"/>
      <sheetName val="MM利益・原価企画方針書ﵶｸ１___M㄂2"/>
      <sheetName val="MM利益・原価企画方針書ﵶｸ１___Mⴀ驆恵䥖㸁⟾2"/>
      <sheetName val="MM利益・原価企画方針書ｶｸ１___M2"/>
      <sheetName val="All　（S_Monitor_(060629DL)2"/>
      <sheetName val="New_FMI_Code2"/>
      <sheetName val="MM利益・原価企画方針書ﵶｸ１___MSR柖Ō2"/>
      <sheetName val="MM利益・原価企画方針書ﵶｸ１___MSR䙠ɠ☦ľ2"/>
      <sheetName val="MM利益・原価企画方針書ﵶｸ１___MSR䘭盥ૐɯ柖Ō2"/>
      <sheetName val="MM利益・原価企画方針書ﵶｸ１___MSRૐǗ柖´_x0002"/>
      <sheetName val="MM利益・原価企画方針書ﵶｸ１___M恶敖㸂䏾_x005f_x0001_2"/>
      <sheetName val="MM利益・原価企画方針書ﵶｸ１___M㸁⛾_x005f_x0000__x2"/>
      <sheetName val="MM利益・原価企画方針書ﵶｸ１___M耀⣲2"/>
      <sheetName val="MM利益・原価企画方針書ﵶｸ１___MSRૐţ柖@2"/>
      <sheetName val="MM利益・原価企画方針書ﵶｸ１___MSRૐɯ柖Ō2"/>
      <sheetName val="MM利益・原価企画方針書ｶｸ１___M㸁ꗾ2"/>
      <sheetName val="MM利益・原価企画方針書ﵶｸ１___M䁶稲렑텶㄁귊2"/>
      <sheetName val="QOS_Graph1"/>
      <sheetName val="BU_Summary_Data1"/>
      <sheetName val="PLUS_Action_Plan1"/>
      <sheetName val="MM利益・原価企画方針書ﵶｸ１___MSRP䘭皂ૐǹ柖Ö_x1"/>
      <sheetName val="MM利益・原価企㔻方針書ｶｸ１___MSR䘭皂ૐǹ柖Ö_x01"/>
      <sheetName val="MM利益・原価企㔻方針書ｶｸ１___MSR柖â_x005f_x0000_1"/>
      <sheetName val="MM利益・原価企画方針書ﵶｸ１___MSR䘭盦ૐƸ柖_x01"/>
      <sheetName val="MM利益・原価企画方針書ﵶｸ１___MSR柖_x005f_x0000_1"/>
      <sheetName val="1_9_18_ﾏﾙﾁﾁｬﾝﾈﾙ情報表示1"/>
      <sheetName val="MM利益・原価企画方針書ﵶｸ１___Mꀀ᫛1"/>
      <sheetName val="MM利益・原価企画方針書ﵶｸ１___M元1"/>
      <sheetName val="MM利益ル原価企画方針書ﵶｸ１___MSRP__MIX_1"/>
      <sheetName val="MM利益・原価企画方針書ﵶｸ１___MSR柖ň1"/>
      <sheetName val="MM利益・原価企画方針書ｶｸ１___Mⴀ뱆恶楖㸁䟾1"/>
      <sheetName val="MM利益・原価企画方針書ｶｸ１___M㸁㛾1"/>
      <sheetName val="MM利益・原価企画方針書ｶｸ１___Mᡶ⤰Ẕਂﯰ1"/>
      <sheetName val="MM利益・原価企画方針書ｶｸ１___M硵蔧怣㸁췾1"/>
      <sheetName val="0413562_ЄÜ_胸ポ__________??_____2"/>
      <sheetName val="MM利益・原価企画方針書ｶｸ１_03MY԰???Ꮆﴀ᫵簍᎖1"/>
      <sheetName val="MM利益・原価企画方針書ﵶｸ１___M??ﺶ蠶찀䆉퐀䆎?1"/>
      <sheetName val="MM利益・原価企画方針書ﵶｸ１___M??䠀鐕쐪氳簀㥲萀㥷?1"/>
      <sheetName val="MM利益・原価企画方針書ﵶｸ１___M???쐔氳簀㥲萀㥷?1"/>
      <sheetName val="MM利益・原価企画方針書ﵶｸ１___M??倀｜쐖퍎ᢍ㐀ᢕ?1"/>
      <sheetName val="MM利益・原価企画方針書ﵶｸ１___M롴Ŷᨂ???쀀睢퐜头萀1"/>
      <sheetName val="0413562_ЄÜ_胸ポ__________?_2"/>
      <sheetName val="MM利益・原価企画方針書ﵶｸ１___M_x005f_x0001__x001"/>
      <sheetName val="MM利益・原価企画方針書ﵶｸ１___M_x005f_x0000__x001"/>
      <sheetName val="MM利益・原価企画方針書ﵶｸ１___M恴奖㸂㟾_x005f_x0001_1"/>
      <sheetName val="MM利益・原価企画方針書ﵶｸ１___M㸂ᓾ_x005f_x0001__x1"/>
      <sheetName val="MM利益・原価企画方針書ﵶｸ１___Mܭ怨㉖㸂ჾ_x0002"/>
      <sheetName val="MM利益・原価企画方針書ﵶｸ１___M恶彖㸂㷾_x005f_x0001_1"/>
      <sheetName val="MM利益・原価企画方針書ﵶｸ１___MSR☦ª_x005f_x0000_1"/>
      <sheetName val="MM利益・原価企画方針書ﵶｸ１___MSR䘭畽ૐɚ柖ķ_x01"/>
      <sheetName val="MM利益・原価企画方針書ﵶｸ１___MSR䘭瞩ૐɬ柖ŉ_x01"/>
      <sheetName val="MM利益・原価企画方針書ｶｸ１_03M_x005f_x0000__x001"/>
      <sheetName val="MM利益・原価企画方針書ﵶｸ１_x0002__x0000_ͮ붝w高⒏_x0000__x0000__x0000__x0000_ၒ_x0000_懜ͯ"/>
      <sheetName val="FC#1_51"/>
      <sheetName val="機能概要_1"/>
      <sheetName val="Problem_List1"/>
      <sheetName val="Pull-down_selection3"/>
      <sheetName val="Assumption_sheet3"/>
      <sheetName val="Currency_reference3"/>
      <sheetName val="MM利益・原価企画方針書ﵶｸ！___MSRP__MIX__攘3"/>
      <sheetName val="MM利益・䎟価企㔻方針書ｶｸ１___MSRP__MIX__攘3"/>
      <sheetName val="PJ_List3"/>
      <sheetName val="Sales_Data3"/>
      <sheetName val="MM利益・原価企画方針書ﵶｸ１___MSR䘭盦ૐƸ柖3"/>
      <sheetName val="MM利益・原価企画方針書ﵶｸ１___M㄂3"/>
      <sheetName val="MM利益・原価企画方針書ｶｸ１_03M3"/>
      <sheetName val="MM利益・原価企画方針書ﵶｸ１___Mⴀ驆恵䥖㸁⟾3"/>
      <sheetName val="MM利益・原価企画方針書ｶｸ１___M3"/>
      <sheetName val="MM利益・原価企画方針書ﵶｸ１___MSR䘭瞩ૐɬ柖ŉ3"/>
      <sheetName val="All　（S_Monitor_(060629DL)3"/>
      <sheetName val="New_FMI_Code3"/>
      <sheetName val="MM利益・原価企画方針書ﵶｸ１___M耀⣲3"/>
      <sheetName val="MM利益・原価企画方針書ﵶｸ１___MSR柖Ō3"/>
      <sheetName val="MM利益・原価企画方針書ﵶｸ１___MSR䙠ɠ☦ľ3"/>
      <sheetName val="MM利益・原価企画方針書ﵶｸ１___MSRૐţ柖@3"/>
      <sheetName val="MM利益・原価企画方針書ﵶｸ１___MSR䘭盥ૐɯ柖Ō3"/>
      <sheetName val="MM利益・原価企画方針書ﵶｸ１___MSRૐɯ柖Ō3"/>
      <sheetName val="MM利益・原価企画方針書ﵶｸ１___MSR3"/>
      <sheetName val="MM利益・原価企画方針書ｶｸ１___M㸁ꗾ3"/>
      <sheetName val="MM利益・原価企画方針書ﵶｸ１___M䁶稲렑텶㄁귊3"/>
      <sheetName val="roadmap_U-van3"/>
      <sheetName val="Car_Flow3"/>
      <sheetName val="0413562_ЄÜ_胸ポ___________x005f_x005f_4"/>
      <sheetName val="MM利益・原価企画方針書ﵶｸ１___MSR柖#_x005f_x0000_3"/>
      <sheetName val="MM利益・原価企画方針書ﵶｸ１___MSR柖)_x005f_x0000_3"/>
      <sheetName val="MM利益・原価企画方針書ﵶｸ１___MSR柖ń_x005f_x0000_3"/>
      <sheetName val="MM利益・原価企画方針書ﵶｸ１___MSR䘭睿ૐĸ柖_x004"/>
      <sheetName val="MM利益・原価企画方針書ﵶｸ１___MSR䘭畧ૐɗ柖Ĵ_x03"/>
      <sheetName val="MM利益・原価企画方針書ﵶｸ１___MSRૐɗ柖Ĵ_x0003"/>
      <sheetName val="Vibrate_test3"/>
      <sheetName val="FC#1_52"/>
      <sheetName val="機能概要_2"/>
      <sheetName val="0413562_ЄÜ_胸ポ__________??_____3"/>
      <sheetName val="MM利益・原価企画方針書ｶｸ１_03MY԰???Ꮆﴀ᫵簍᎖2"/>
      <sheetName val="MM利益・原価企画方針書ﵶｸ１___M??ﺶ蠶찀䆉퐀䆎?2"/>
      <sheetName val="MM利益・原価企画方針書ﵶｸ１___M??䠀鐕쐪氳簀㥲萀㥷?2"/>
      <sheetName val="MM利益・原価企画方針書ﵶｸ１___M???쐔氳簀㥲萀㥷?2"/>
      <sheetName val="MM利益・原価企画方針書ﵶｸ１___M??倀｜쐖퍎ᢍ㐀ᢕ?2"/>
      <sheetName val="MM利益・原価企画方針書ﵶｸ１___M롴Ŷᨂ???쀀睢퐜头萀2"/>
      <sheetName val="0413562_ЄÜ_胸ポ__________?_3"/>
      <sheetName val="MM利益・原価企画方針書ﵶｸ１___Mꀀ᫛2"/>
      <sheetName val="MM利益・原価企画方針書ﵶｸ１___M元2"/>
      <sheetName val="MM利益ル原価企画方針書ﵶｸ１___MSRP__MIX_2"/>
      <sheetName val="MM利益・原価企画方針書ﵶｸ１___MSR柖ň2"/>
      <sheetName val="MM利益・原価企画方針書ｶｸ１___Mⴀ뱆恶楖㸁䟾2"/>
      <sheetName val="MM利益・原価企画方針書ｶｸ１___M㸁㛾2"/>
      <sheetName val="MM利益・原価企画方針書ｶｸ１___Mᡶ⤰Ẕਂﯰ2"/>
      <sheetName val="MM利益・原価企画方針書ｶｸ１___M硵蔧怣㸁췾2"/>
      <sheetName val="1_9_18_ﾏﾙﾁﾁｬﾝﾈﾙ情報表示2"/>
      <sheetName val="MM利益・原価企画方針書ﵶｸ１___MSRP䘭皂ૐǹ柖Ö_x2"/>
      <sheetName val="MM利益・原価企㔻方針書ｶｸ１___MSR䘭皂ૐǹ柖Ö_x02"/>
      <sheetName val="MM利益・原価企㔻方針書ｶｸ１___MSR柖â_x005f_x0000_2"/>
      <sheetName val="MM利益・原価企画方針書ﵶｸ１___MSR䘭盦ૐƸ柖_x02"/>
      <sheetName val="MM利益・原価企画方針書ﵶｸ１___MSR柖_x005f_x0000_2"/>
      <sheetName val="Problem_List2"/>
      <sheetName val="Pull-down_selection4"/>
      <sheetName val="MM利益・原価企画方針書ﵶｸ１___MSR☦ª4"/>
      <sheetName val="Assumption_sheet4"/>
      <sheetName val="Currency_reference4"/>
      <sheetName val="MM利益・原価企画方針書ﵶｸ１___MSR䘭畽ૐɚ柖ķ4"/>
      <sheetName val="MM利益・原価企画方針書ﵶｸ１___MSRP柖ĝ4"/>
      <sheetName val="MM利益・原価企画方針書ﵶｸ１___MSRP䘭癠ૐɀ柖ĝ4"/>
      <sheetName val="MM利益・原価企画方針書ﵶｸ１___MSRPૐŕ柖24"/>
      <sheetName val="MM利益・原価企画方針書ﵶｸ！___MSRP__MIX__攘4"/>
      <sheetName val="MM利益・䎟価企㔻方針書ｶｸ１___MSRP__MIX__攘4"/>
      <sheetName val="PJ_List4"/>
      <sheetName val="Sales_Data4"/>
      <sheetName val="MM利益・原価企画方針書ﵶｸ１___MSR䘭盦ૐƸ柖4"/>
      <sheetName val="MM利益・原価企画方針書ﵶｸ１___M㄂4"/>
      <sheetName val="MM利益・原価企画方針書ｶｸ１_03M4"/>
      <sheetName val="MM利益・原価企画方針書ﵶｸ１___Mⴀ驆恵䥖㸁⟾4"/>
      <sheetName val="MM利益・原価企画方針書ｶｸ１___M4"/>
      <sheetName val="MM利益・原価企画方針書ﵶｸ１___MSR䘭瞩ૐɬ柖ŉ4"/>
      <sheetName val="All　（S_Monitor_(060629DL)4"/>
      <sheetName val="New_FMI_Code4"/>
      <sheetName val="MM利益・原価企画方針書ﵶｸ１___M耀⣲4"/>
      <sheetName val="MM利益・原価企画方針書ﵶｸ１___MSR柖Ō4"/>
      <sheetName val="MM利益・原価企画方針書ﵶｸ１___MSR䙠ɠ☦ľ4"/>
      <sheetName val="MM利益・原価企画方針書ﵶｸ１___MSRૐţ柖@4"/>
      <sheetName val="MM利益・原価企画方針書ﵶｸ１___MSR䘭盥ૐɯ柖Ō4"/>
      <sheetName val="MM利益・原価企画方針書ﵶｸ１___MSRૐɯ柖Ō4"/>
      <sheetName val="MM利益・原価企画方針書ﵶｸ１___MSR4"/>
      <sheetName val="MM利益・原価企画方針書ｶｸ１___M㸁ꗾ4"/>
      <sheetName val="MM利益・原価企画方針書ﵶｸ１___M䁶稲렑텶㄁귊4"/>
      <sheetName val="roadmap_U-van4"/>
      <sheetName val="Car_Flow4"/>
      <sheetName val="0413562_ЄÜ_胸ポ___________x005f_x005f_5"/>
      <sheetName val="MM利益・原価企画方針書ﵶｸ１___MSR柖#_x005f_x0000_4"/>
      <sheetName val="MM利益・原価企画方針書ﵶｸ１___MSR柖)_x005f_x0000_4"/>
      <sheetName val="MM利益・原価企画方針書ﵶｸ１___MSR柖ń_x005f_x0000_4"/>
      <sheetName val="MM利益・原価企画方針書ﵶｸ１___MSR䘭睿ૐĸ柖_x005"/>
      <sheetName val="MM利益・原価企画方針書ﵶｸ１___MSR䘭畧ૐɗ柖Ĵ_x04"/>
      <sheetName val="MM利益・原価企画方針書ﵶｸ１___MSRૐɗ柖Ĵ_x0004"/>
      <sheetName val="Vibrate_test4"/>
      <sheetName val="MM利益・原価企画方針書ﵶｸ１___MSRૐǗ柖´_x0003"/>
      <sheetName val="MM利益・原価企画方針書ﵶｸ１___M恶敖㸂䏾_x005f_x0001_3"/>
      <sheetName val="MM利益・原価企画方針書ﵶｸ１___M㸁⛾_x005f_x0000__x3"/>
      <sheetName val="FC#1_53"/>
      <sheetName val="機能概要_3"/>
      <sheetName val="0413562_ЄÜ_胸ポ__________??_____4"/>
      <sheetName val="MM利益・原価企画方針書ｶｸ１_03MY԰???Ꮆﴀ᫵簍᎖3"/>
      <sheetName val="MM利益・原価企画方針書ﵶｸ１___M??ﺶ蠶찀䆉퐀䆎?3"/>
      <sheetName val="MM利益・原価企画方針書ﵶｸ１___M??䠀鐕쐪氳簀㥲萀㥷?3"/>
      <sheetName val="MM利益・原価企画方針書ﵶｸ１___M???쐔氳簀㥲萀㥷?3"/>
      <sheetName val="MM利益・原価企画方針書ﵶｸ１___M??倀｜쐖퍎ᢍ㐀ᢕ?3"/>
      <sheetName val="MM利益・原価企画方針書ﵶｸ１___M롴Ŷᨂ???쀀睢퐜头萀3"/>
      <sheetName val="0413562_ЄÜ_胸ポ__________?_4"/>
      <sheetName val="MM利益・原価企画方針書ﵶｸ１___Mꀀ᫛3"/>
      <sheetName val="MM利益・原価企画方針書ﵶｸ１___M元3"/>
      <sheetName val="MM利益ル原価企画方針書ﵶｸ１___MSRP__MIX_3"/>
      <sheetName val="MM利益・原価企画方針書ﵶｸ１___MSR柖ň3"/>
      <sheetName val="MM利益・原価企画方針書ｶｸ１___Mⴀ뱆恶楖㸁䟾3"/>
      <sheetName val="MM利益・原価企画方針書ｶｸ１___M㸁㛾3"/>
      <sheetName val="MM利益・原価企画方針書ｶｸ１___Mᡶ⤰Ẕਂﯰ3"/>
      <sheetName val="MM利益・原価企画方針書ｶｸ１___M硵蔧怣㸁췾3"/>
      <sheetName val="1_9_18_ﾏﾙﾁﾁｬﾝﾈﾙ情報表示3"/>
      <sheetName val="MM利益・原価企画方針書ﵶｸ１___MSRP䘭皂ૐǹ柖Ö_x3"/>
      <sheetName val="MM利益・原価企㔻方針書ｶｸ１___MSR䘭皂ૐǹ柖Ö_x03"/>
      <sheetName val="MM利益・原価企㔻方針書ｶｸ１___MSR柖â_x005f_x0000_3"/>
      <sheetName val="MM利益・原価企画方針書ﵶｸ１___MSR䘭盦ૐƸ柖_x03"/>
      <sheetName val="MM利益・原価企画方針書ﵶｸ１___MSR柖_x005f_x0000_3"/>
      <sheetName val="Problem_List3"/>
      <sheetName val="MM利益・原価企㔻方針書ｶｸ１___MSRP__MIX_攘36"/>
      <sheetName val="MM利益・原価企㔻方針書ｶｸ１___MSRP__MIX_攘37"/>
      <sheetName val="MM利益・原価企㔻方針書ｶｸ１___MSRP__MIX_攘38"/>
      <sheetName val="MM利益・原価企㔻方針書ｶｸ１___MSRP__MIX_攘39"/>
      <sheetName val="Pull-down_selection5"/>
      <sheetName val="MM利益・原価企画方針書ﵶｸ１___MSR☦ª5"/>
      <sheetName val="Assumption_sheet5"/>
      <sheetName val="Currency_reference5"/>
      <sheetName val="MM利益・原価企画方針書ﵶｸ１___MSR䘭畽ૐɚ柖ķ5"/>
      <sheetName val="MM利益・原価企画方針書ﵶｸ１___MSRP柖ĝ5"/>
      <sheetName val="MM利益・原価企画方針書ﵶｸ１___MSRP䘭癠ૐɀ柖ĝ5"/>
      <sheetName val="MM利益・原価企画方針書ﵶｸ１___MSRPૐŕ柖25"/>
      <sheetName val="MM利益・原価企画方針書ﵶｸ！___MSRP__MIX__攘5"/>
      <sheetName val="MM利益・䎟価企㔻方針書ｶｸ１___MSRP__MIX__攘5"/>
      <sheetName val="PJ_List5"/>
      <sheetName val="Sales_Data5"/>
      <sheetName val="MM利益・原価企画方針書ﵶｸ１___MSR䘭盦ૐƸ柖5"/>
      <sheetName val="MM利益・原価企画方針書ﵶｸ１___M㄂5"/>
      <sheetName val="MM利益・原価企画方針書ｶｸ１_03M5"/>
      <sheetName val="MM利益・原価企画方針書ﵶｸ１___Mⴀ驆恵䥖㸁⟾5"/>
      <sheetName val="MM利益・原価企画方針書ｶｸ１___M5"/>
      <sheetName val="MM利益・原価企画方針書ﵶｸ１___MSR䘭瞩ૐɬ柖ŉ5"/>
      <sheetName val="All　（S_Monitor_(060629DL)5"/>
      <sheetName val="New_FMI_Code5"/>
      <sheetName val="MM利益・原価企画方針書ﵶｸ１___M耀⣲5"/>
      <sheetName val="MM利益・原価企画方針書ﵶｸ１___MSR柖Ō5"/>
      <sheetName val="MM利益・原価企画方針書ﵶｸ１___MSR䙠ɠ☦ľ5"/>
      <sheetName val="MM利益・原価企画方針書ﵶｸ１___MSRૐţ柖@5"/>
      <sheetName val="MM利益・原価企画方針書ﵶｸ１___MSR䘭盥ૐɯ柖Ō5"/>
      <sheetName val="MM利益・原価企画方針書ﵶｸ１___MSRૐɯ柖Ō5"/>
      <sheetName val="MM利益・原価企画方針書ﵶｸ１___MSR5"/>
      <sheetName val="MM利益・原価企画方針書ｶｸ１___M㸁ꗾ5"/>
      <sheetName val="MM利益・原価企画方針書ﵶｸ１___M䁶稲렑텶㄁귊5"/>
      <sheetName val="roadmap_U-van5"/>
      <sheetName val="Car_Flow5"/>
      <sheetName val="0413562_ЄÜ_胸ポ___________x005f_x005f_6"/>
      <sheetName val="MM利益・原価企画方針書ﵶｸ１___MSR柖#_x005f_x0000_5"/>
      <sheetName val="MM利益・原価企画方針書ﵶｸ１___MSR柖)_x005f_x0000_5"/>
      <sheetName val="MM利益・原価企画方針書ﵶｸ１___MSR柖ń_x005f_x0000_5"/>
      <sheetName val="MM利益・原価企画方針書ﵶｸ１___MSR䘭睿ૐĸ柖_x006"/>
      <sheetName val="MM利益・原価企画方針書ﵶｸ１___MSR䘭畧ૐɗ柖Ĵ_x05"/>
      <sheetName val="MM利益・原価企画方針書ﵶｸ１___MSRૐɗ柖Ĵ_x0005"/>
      <sheetName val="Vibrate_test5"/>
      <sheetName val="MM利益・原価企画方針書ﵶｸ１___MSRૐǗ柖´_x0004"/>
      <sheetName val="MM利益・原価企画方針書ﵶｸ１___M恶敖㸂䏾_x005f_x0001_4"/>
      <sheetName val="MM利益・原価企画方針書ﵶｸ１___M㸁⛾_x005f_x0000__x4"/>
      <sheetName val="FC#1_54"/>
      <sheetName val="機能概要_4"/>
      <sheetName val="0413562_ЄÜ_胸ポ__________??_____5"/>
      <sheetName val="MM利益・原価企画方針書ｶｸ１_03MY԰???Ꮆﴀ᫵簍᎖4"/>
      <sheetName val="MM利益・原価企画方針書ﵶｸ１___M??ﺶ蠶찀䆉퐀䆎?4"/>
      <sheetName val="MM利益・原価企画方針書ﵶｸ１___M??䠀鐕쐪氳簀㥲萀㥷?4"/>
      <sheetName val="MM利益・原価企画方針書ﵶｸ１___M???쐔氳簀㥲萀㥷?4"/>
      <sheetName val="MM利益・原価企画方針書ﵶｸ１___M??倀｜쐖퍎ᢍ㐀ᢕ?4"/>
      <sheetName val="MM利益・原価企画方針書ﵶｸ１___M롴Ŷᨂ???쀀睢퐜头萀4"/>
      <sheetName val="0413562_ЄÜ_胸ポ__________?_5"/>
      <sheetName val="MM利益・原価企画方針書ﵶｸ１___Mꀀ᫛4"/>
      <sheetName val="MM利益・原価企画方針書ﵶｸ１___M元4"/>
      <sheetName val="MM利益ル原価企画方針書ﵶｸ１___MSRP__MIX_4"/>
      <sheetName val="MM利益・原価企画方針書ﵶｸ１___MSR柖ň4"/>
      <sheetName val="MM利益・原価企画方針書ｶｸ１___Mⴀ뱆恶楖㸁䟾4"/>
      <sheetName val="MM利益・原価企画方針書ｶｸ１___M㸁㛾4"/>
      <sheetName val="MM利益・原価企画方針書ｶｸ１___Mᡶ⤰Ẕਂﯰ4"/>
      <sheetName val="MM利益・原価企画方針書ｶｸ１___M硵蔧怣㸁췾4"/>
      <sheetName val="1_9_18_ﾏﾙﾁﾁｬﾝﾈﾙ情報表示4"/>
      <sheetName val="MM利益・原価企画方針書ﵶｸ１___MSRP䘭皂ૐǹ柖Ö_x4"/>
      <sheetName val="MM利益・原価企㔻方針書ｶｸ１___MSR䘭皂ૐǹ柖Ö_x04"/>
      <sheetName val="MM利益・原価企㔻方針書ｶｸ１___MSR柖â_x005f_x0000_4"/>
      <sheetName val="MM利益・原価企画方針書ﵶｸ１___MSR䘭盦ૐƸ柖_x04"/>
      <sheetName val="MM利益・原価企画方針書ﵶｸ１___MSR柖_x005f_x0000_4"/>
      <sheetName val="Problem_List4"/>
      <sheetName val="MM利益・原価企画方針書ｶｸ１___MSRP__MIX_9"/>
      <sheetName val="MM利益・原価企画方針書ｶｸ１___MSRP__MIX_?25"/>
      <sheetName val="MM利益・原価企画方針書ｶｸ１___MSRP__MIX_?26"/>
      <sheetName val="MM利益・原価企画方針書ｶｸ１___MSRP__MIX_攘39"/>
      <sheetName val="MM利益・原価企画方針書ｶｸ１___MSRP__MIX_?27"/>
      <sheetName val="MM利益・原価企画方針書ｶｸ１___MSRP__MIX_攘40"/>
      <sheetName val="MM利益・原価企画方針書ｶｸ１___MSRP__MIX__40"/>
      <sheetName val="MM利益・原価企画方針書ｶｸ１___MSRP__MIX__41"/>
      <sheetName val="MM利益・原価企画方針書ｶｸ１___MSRP__MIX_攘41"/>
      <sheetName val="MM利益・原価企攻方針書ｶｸ１___MSRP__MIX_?攘8"/>
      <sheetName val="MM利益・原価企攻方針書ｶｸ１___MSRP__MIX_攘22"/>
      <sheetName val="MM利益・原価企攻方針書ｶｸ１___MSRP__MIX_8"/>
      <sheetName val="MM利益・原価企攻方針書ｶｸ１___MSRP__MIX__16"/>
      <sheetName val="MM利益・原価企画方針書ﵶｸ１___MSRP__MIX_?攘8"/>
      <sheetName val="MM利益・原価企㔻方針書ｶｸ１___MSRP__MIX_?攘8"/>
      <sheetName val="MM利益・原価企㔻方針書ｶｸ１___MSRP__MIX_攘40"/>
      <sheetName val="MM利益・原価企画方針書ﵶｸ１___MSRP__MIX_8"/>
      <sheetName val="MM利益・原価企㔻方針書ｶｸ１___MSRP__MIX_8"/>
      <sheetName val="MM利益・原価企㔻方針書ｶｸ１___MSRP__MIX_攘41"/>
      <sheetName val="MM利益・原価企画方針書ﵶｸ１___MSRP__MIX__23"/>
      <sheetName val="MM利益・原価企㔻方針書ｶｸ１___MSRP__MIX__16"/>
      <sheetName val="MM利益・原価企㔻方針書ｶｸ１___MSRP__MIX_攘42"/>
      <sheetName val="MM利益・原価企攻方針書ｶｸ１___MSRP__MIX_攘23"/>
      <sheetName val="MM利益・原価企画方針書ｶｸ１0__MSRP__MIX__攘8"/>
      <sheetName val="MM利益・原価企㔻方針書ｶｸ１___MSRP__MIX_攘瞲8"/>
      <sheetName val="MM利益・原価企攻方針書ｶｸ１___MSRP__MIX_攘24"/>
      <sheetName val="MM利益・原価企画方針書ｶｸ１___MSRP__MIX__42"/>
      <sheetName val="MM利益・原価企画方針書ｶｸ１___MSRP__MIX__43"/>
      <sheetName val="MM利益・原価企画方針書ｶｸ１___MSRP__MIX_攘42"/>
      <sheetName val="MM利益・原価企画方針書ｶｸ１___MSRP__MIX__44"/>
      <sheetName val="MM利益・原価企画方針書ｶｸ１___MSRP__MIX_攘43"/>
      <sheetName val="MM利益・原価企攻方針書ｶｸ１___MSRP__MIX__17"/>
      <sheetName val="MM利益・原価企画方針書ﵶｸ１___MSRP__MIX__24"/>
      <sheetName val="MM利益・原価企㔻方針書ｶｸ１___MSRP__MIX__17"/>
      <sheetName val="MM利益・原価企㔻方針書ｶｸ１___MSRP__MIX_攘43"/>
      <sheetName val="MM利益・原価企画方針書ｶｸ１___MSRP__MIX__x8"/>
      <sheetName val="MM利益・原価企画方針書ｶｸ１___MSRP__MIX_攘44"/>
      <sheetName val="MM利益・原価企攻方針書ｶｸ１___MSRP__MIX__x8"/>
      <sheetName val="P5_ﾒﾀﾙ加工費(ﾚｰｻﾞｰ)8"/>
      <sheetName val="MM利益・原価企画方針書ﵶｸ１___MSRP__MIX__25"/>
      <sheetName val="MM利益・原価企㔻方針書ｶｸ１___MSRP__MIX_攘44"/>
      <sheetName val="MM利益・原価企画方針書ﵶｸ１___MSRP__MIX_攘28"/>
      <sheetName val="MM利益・原価企画方針書ﵶｸ１___MSRP__MIX_攘29"/>
      <sheetName val="MM利益・原価企㔻方針書ｶｸ１___MSRP__MIX_攘45"/>
      <sheetName val="MM利益・原価企㔻方針書ｶｸ１___MSRP__MIX_攘46"/>
      <sheetName val="Pull-down_selection6"/>
      <sheetName val="MM利益・原価企画方針書ﵶｸ１___MSR☦ª6"/>
      <sheetName val="Assumption_sheet6"/>
      <sheetName val="Currency_reference6"/>
      <sheetName val="MM利益・原価企画方針書ﵶｸ１___MSR䘭畽ૐɚ柖ķ6"/>
      <sheetName val="MM利益・原価企画方針書ﵶｸ１___MSRP柖ĝ6"/>
      <sheetName val="MM利益・原価企画方針書ﵶｸ１___MSRP䘭癠ૐɀ柖ĝ6"/>
      <sheetName val="MM利益・原価企画方針書ﵶｸ１___MSRPૐŕ柖26"/>
      <sheetName val="MM利益・原価企画方針書ﵶｸ！___MSRP__MIX__攘6"/>
      <sheetName val="MM利益・䎟価企㔻方針書ｶｸ１___MSRP__MIX__攘6"/>
      <sheetName val="PJ_List6"/>
      <sheetName val="Sales_Data6"/>
      <sheetName val="MM利益・原価企画方針書ﵶｸ１___MSR䘭盦ૐƸ柖6"/>
      <sheetName val="MM利益・原価企画方針書ﵶｸ１___M㄂6"/>
      <sheetName val="MM利益・原価企画方針書ｶｸ１_03M6"/>
      <sheetName val="MM利益・原価企画方針書ﵶｸ１___Mⴀ驆恵䥖㸁⟾6"/>
      <sheetName val="MM利益・原価企画方針書ｶｸ１___M6"/>
      <sheetName val="MM利益・原価企画方針書ﵶｸ１___MSR䘭瞩ૐɬ柖ŉ6"/>
      <sheetName val="All　（S_Monitor_(060629DL)6"/>
      <sheetName val="New_FMI_Code6"/>
      <sheetName val="MM利益・原価企画方針書ﵶｸ１___M耀⣲6"/>
      <sheetName val="MM利益・原価企画方針書ﵶｸ１___MSR柖Ō6"/>
      <sheetName val="MM利益・原価企画方針書ﵶｸ１___MSR䙠ɠ☦ľ6"/>
      <sheetName val="MM利益・原価企画方針書ﵶｸ１___MSRૐţ柖@6"/>
      <sheetName val="MM利益・原価企画方針書ﵶｸ１___MSR䘭盥ૐɯ柖Ō6"/>
      <sheetName val="MM利益・原価企画方針書ﵶｸ１___MSRૐɯ柖Ō6"/>
      <sheetName val="MM利益・原価企画方針書ﵶｸ１___MSR6"/>
      <sheetName val="MM利益・原価企画方針書ｶｸ１___M㸁ꗾ6"/>
      <sheetName val="MM利益・原価企画方針書ﵶｸ１___M䁶稲렑텶㄁귊6"/>
      <sheetName val="roadmap_U-van6"/>
      <sheetName val="Car_Flow6"/>
      <sheetName val="0413562_ЄÜ_胸ポ___________x005f_x005f_7"/>
      <sheetName val="MM利益・原価企画方針書ﵶｸ１___MSR柖#_x005f_x0000_6"/>
      <sheetName val="MM利益・原価企画方針書ﵶｸ１___MSR柖)_x005f_x0000_6"/>
      <sheetName val="MM利益・原価企画方針書ﵶｸ１___MSR柖ń_x005f_x0000_6"/>
      <sheetName val="MM利益・原価企画方針書ﵶｸ１___MSR䘭睿ૐĸ柖_x007"/>
      <sheetName val="MM利益・原価企画方針書ﵶｸ１___MSR䘭畧ૐɗ柖Ĵ_x06"/>
      <sheetName val="MM利益・原価企画方針書ﵶｸ１___MSRૐɗ柖Ĵ_x0006"/>
      <sheetName val="Vibrate_test6"/>
      <sheetName val="MM利益・原価企画方針書ﵶｸ１___MSRૐǗ柖´_x0005"/>
      <sheetName val="MM利益・原価企画方針書ﵶｸ１___M恶敖㸂䏾_x005f_x0001_5"/>
      <sheetName val="MM利益・原価企画方針書ﵶｸ１___M㸁⛾_x005f_x0000__x5"/>
      <sheetName val="FC#1_55"/>
      <sheetName val="機能概要_5"/>
      <sheetName val="0413562_ЄÜ_胸ポ__________??_____6"/>
      <sheetName val="MM利益・原価企画方針書ｶｸ１_03MY԰???Ꮆﴀ᫵簍᎖5"/>
      <sheetName val="MM利益・原価企画方針書ﵶｸ１___M??ﺶ蠶찀䆉퐀䆎?5"/>
      <sheetName val="MM利益・原価企画方針書ﵶｸ１___M??䠀鐕쐪氳簀㥲萀㥷?5"/>
      <sheetName val="MM利益・原価企画方針書ﵶｸ１___M???쐔氳簀㥲萀㥷?5"/>
      <sheetName val="MM利益・原価企画方針書ﵶｸ１___M??倀｜쐖퍎ᢍ㐀ᢕ?5"/>
      <sheetName val="MM利益・原価企画方針書ﵶｸ１___M롴Ŷᨂ???쀀睢퐜头萀5"/>
      <sheetName val="0413562_ЄÜ_胸ポ__________?_6"/>
      <sheetName val="MM利益・原価企画方針書ﵶｸ１___Mꀀ᫛5"/>
      <sheetName val="MM利益・原価企画方針書ﵶｸ１___M元5"/>
      <sheetName val="MM利益ル原価企画方針書ﵶｸ１___MSRP__MIX_5"/>
      <sheetName val="MM利益・原価企画方針書ﵶｸ１___MSR柖ň5"/>
      <sheetName val="MM利益・原価企画方針書ｶｸ１___Mⴀ뱆恶楖㸁䟾5"/>
      <sheetName val="MM利益・原価企画方針書ｶｸ１___M㸁㛾5"/>
      <sheetName val="MM利益・原価企画方針書ｶｸ１___Mᡶ⤰Ẕਂﯰ5"/>
      <sheetName val="MM利益・原価企画方針書ｶｸ１___M硵蔧怣㸁췾5"/>
      <sheetName val="1_9_18_ﾏﾙﾁﾁｬﾝﾈﾙ情報表示5"/>
      <sheetName val="MM利益・原価企画方針書ﵶｸ１___MSRP䘭皂ૐǹ柖Ö_x5"/>
      <sheetName val="MM利益・原価企㔻方針書ｶｸ１___MSR䘭皂ૐǹ柖Ö_x05"/>
      <sheetName val="MM利益・原価企㔻方針書ｶｸ１___MSR柖â_x005f_x0000_5"/>
      <sheetName val="MM利益・原価企画方針書ﵶｸ１___MSR䘭盦ૐƸ柖_x05"/>
      <sheetName val="MM利益・原価企画方針書ﵶｸ１___MSR柖_x005f_x0000_5"/>
      <sheetName val="Problem_List5"/>
      <sheetName val="ALL_-ZD30Ti_&amp;_CUMMINS-10"/>
      <sheetName val="MM利益・原価企画方針書ｶｸ１_03MY_Sales_Mo10"/>
      <sheetName val="MM利益・原価企画方針書ｶｸ１___MSRP__MIX_攘45"/>
      <sheetName val="MM利益・原価企画方針書ｶｸ１___MSRP__MIX_10"/>
      <sheetName val="MM利益・原価企画方針書ｶｸ１___MSRP__MIX_?28"/>
      <sheetName val="MM利益・原価企画方針書ｶｸ１___MSRP__MIX_?29"/>
      <sheetName val="MM利益・原価企画方針書ｶｸ１___MSRP__MIX_攘46"/>
      <sheetName val="MM利益・原価企画方針書ｶｸ１___MSRP__MIX_?30"/>
      <sheetName val="MM利益・原価企画方針書ｶｸ１___MSRP__MIX_攘47"/>
      <sheetName val="MM利益・原価企画方針書ｶｸ１___MSRP__MIX__45"/>
      <sheetName val="MM利益・原価企画方針書ｶｸ１___MSRP__MIX__46"/>
      <sheetName val="MM利益・原価企画方針書ｶｸ１___MSRP__MIX_攘48"/>
      <sheetName val="MM利益・原価企攻方針書ｶｸ１___MSRP__MIX_?攘9"/>
      <sheetName val="MM利益・原価企攻方針書ｶｸ１___MSRP__MIX_攘25"/>
      <sheetName val="MM利益・原価企攻方針書ｶｸ１___MSRP__MIX_9"/>
      <sheetName val="MM利益・原価企攻方針書ｶｸ１___MSRP__MIX__18"/>
      <sheetName val="MM利益・原価企画方針書ﵶｸ１___MSRP__MIX_?攘9"/>
      <sheetName val="MM利益・原価企㔻方針書ｶｸ１___MSRP__MIX_?攘9"/>
      <sheetName val="MM利益・原価企㔻方針書ｶｸ１___MSRP__MIX_攘47"/>
      <sheetName val="MM利益・原価企画方針書ﵶｸ１___MSRP__MIX_9"/>
      <sheetName val="MM利益・原価企㔻方針書ｶｸ１___MSRP__MIX_9"/>
      <sheetName val="MM利益・原価企㔻方針書ｶｸ１___MSRP__MIX_攘48"/>
      <sheetName val="MM利益・原価企画方針書ﵶｸ１___MSRP__MIX__26"/>
      <sheetName val="MM利益・原価企㔻方針書ｶｸ１___MSRP__MIX__18"/>
      <sheetName val="MM利益・原価企㔻方針書ｶｸ１___MSRP__MIX_攘49"/>
      <sheetName val="MM利益・原価企攻方針書ｶｸ１___MSRP__MIX_攘26"/>
      <sheetName val="MM利益・原価企画方針書ｶｸ１0__MSRP__MIX__攘9"/>
      <sheetName val="MM利益・原価企㔻方針書ｶｸ１___MSRP__MIX_攘瞲9"/>
      <sheetName val="MM利益・原価企攻方針書ｶｸ１___MSRP__MIX_攘27"/>
      <sheetName val="MM利益・原価企画方針書ｶｸ１___MSRP__MIX__47"/>
      <sheetName val="MM利益・原価企画方針書ｶｸ１___MSRP__MIX__48"/>
      <sheetName val="MM利益・原価企画方針書ｶｸ１___MSRP__MIX_攘49"/>
      <sheetName val="MM利益・原価企画方針書ｶｸ１___MSRP__MIX__49"/>
      <sheetName val="MM利益・原価企画方針書ｶｸ１___MSRP__MIX_攘50"/>
      <sheetName val="MM利益・原価企攻方針書ｶｸ１___MSRP__MIX__19"/>
      <sheetName val="MM利益・原価企画方針書ﵶｸ１___MSRP__MIX__27"/>
      <sheetName val="MM利益・原価企㔻方針書ｶｸ１___MSRP__MIX__19"/>
      <sheetName val="MM利益・原価企㔻方針書ｶｸ１___MSRP__MIX_攘50"/>
      <sheetName val="MM利益・原価企画方針書ｶｸ１___MSRP__MIX__x9"/>
      <sheetName val="MM利益・原価企画方針書ｶｸ１___MSRP__MIX_攘51"/>
      <sheetName val="MM利益・原価企攻方針書ｶｸ１___MSRP__MIX__x9"/>
      <sheetName val="P5_ﾒﾀﾙ加工費(ﾚｰｻﾞｰ)9"/>
      <sheetName val="MM利益・原価企画方針書ﵶｸ１___MSRP__MIX_攘30"/>
      <sheetName val="MM利益・原価企画方針書ﵶｸ１___MSRP__MIX_攘31"/>
      <sheetName val="MM利益・原価企画方針書ﵶｸ１___MSRP__MIX_攘32"/>
      <sheetName val="MM利益・原価企画方針書ﵶｸ１___MSRP__MIX__28"/>
      <sheetName val="MM利益・原価企㔻方針書ｶｸ１___MSRP__MIX_攘51"/>
      <sheetName val="MM利益・原価企画方針書ﵶｸ１___MSRP__MIX_攘33"/>
      <sheetName val="MM利益・原価企画方針書ﵶｸ１___MSRP__MIX_攘34"/>
      <sheetName val="MM利益・原価企画方針書ﵶｸ１___MSRP__MIX__x8"/>
      <sheetName val="MM利益・原価企㔻方針書ｶｸ１___MSRP__MIX__x8"/>
      <sheetName val="MM利益・原価企㔻方針書ｶｸ１___MSRP__MIX_攘52"/>
      <sheetName val="0413562_ЄÜ_胸ポ___________x005f_xffff_9"/>
      <sheetName val="MM利益・原価企攻方針書ｶｸ１___MSRP__MIX_ૐĸ8"/>
      <sheetName val="MM利益・原価企攻方針書ｶｸ１___MSRP__MIX_ૐɴ8"/>
      <sheetName val="MM利益・原価企攻方針書ｶｸ１___MSRP__MIX_ૐŘ8"/>
      <sheetName val="Benefits_Worksheet8"/>
      <sheetName val="MPL_技連8"/>
      <sheetName val="342E_BLOCK8"/>
      <sheetName val="MM利益・原価企画方針書ﵶｸ１___MĀMM利益・原価企画方8"/>
      <sheetName val="MM利益・原価企画方針書ﵶｸ１___MSRĀMM利益・原価企8"/>
      <sheetName val="MM利益・原価企㔻方針書ｶｸ１___MSRP__MIX_攘53"/>
      <sheetName val="MM利益・原価企画方針書ﵶｸ１___MSR柖)7"/>
      <sheetName val="MM利益・原価企画方針書ﵶｸ１___MSR柖ń7"/>
      <sheetName val="MM利益・原価企画方針書ﵶｸ１___M7"/>
      <sheetName val="MM利益・原価企画方針書ﵶｸ１___M㸁⛾7"/>
      <sheetName val="MM利益・原価企画方針書ﵶｸ１___Mက⟡7"/>
      <sheetName val="MM利益・原価企画方針書ﵶｸ１___M耀ᚾ7"/>
      <sheetName val="WTC_BODY一覧原紙7"/>
      <sheetName val="Rr_AXLE7"/>
      <sheetName val="MM利益・原価企画方針書ﵶｸ１___M㸁⛾??䀀趗븵簁뵯렁7"/>
      <sheetName val="MM利益・原価企画方針書ﵶｸ１___M??ἷ䰙娌밀⾋쐀⾐?7"/>
      <sheetName val="MM利益・原価企画方針書ﵶｸ１___M??␣⴦尀ᖊ搀ᖏ?7"/>
      <sheetName val="MM利益・原価企画方針書ﵶｸ１___M??退歞吐䠵⠀㪈搀㪏?7"/>
      <sheetName val="MM利益・原価企画方針書ﵶｸ１___M??⠀꩏吋䠵⠀㪈搀㪏?7"/>
      <sheetName val="MM利益・原価企画方針書ﵶｸ１___M??蠀멕后䠵⠀㪈搀㪏?7"/>
      <sheetName val="MM利益・原価企画方針書ﵶｸ１___Mက⟡??Ā蟡Ŀ???Ԁ7"/>
      <sheetName val="MM利益・原価企画方針書ﵶｸ１___M耀ᚾ??ĀĿ???Ԁ7"/>
      <sheetName val="MM利益・原価企画方針書ﵶｸ１___M硴褧怗᝖㸂??蠀쐍7"/>
      <sheetName val="MM利益・原価企画方針書ﵶｸ１___MSR柖)??⊸≣⇤ǀ䞀7"/>
      <sheetName val="MM利益・原価企画方針書ﵶｸ１___MSR柖ń??췀຀ᾴ5䒐7"/>
      <sheetName val="MM利益・原価企画方針書ﵶｸ１___M⯠??Ā泡Ŀ???Ԁ7"/>
      <sheetName val="MM利益・原価企画方針書ﵶｸ１___M⯃??Ā泡Ŀ???Ԁ7"/>
      <sheetName val="MM利益・原価企画方針書ﵶｸ１___Mﴀ악쁶䍶褁 ??뀀儀7"/>
      <sheetName val="MM利益・原価企画方針書ﵶｸ１___M៟??Ā蛡Ŀ???Ԁ7"/>
      <sheetName val="MM利益・原価企画方針書ﵶｸ１___MSR䘭畧ૐɗ柖Ĵ7"/>
      <sheetName val="MM利益・原価企画方針書ﵶｸ１___MSRૐɗ柖Ĵ7"/>
      <sheetName val="MM利益・原価企画方針書ﵶｸ１___MSR䘭皿ૐɛ柖ĸ7"/>
      <sheetName val="MM利益・原価企画方針書ﵶｸ１___MSR柖ĸ7"/>
      <sheetName val="Pull-down_selection7"/>
      <sheetName val="MM利益・原価企画方針書ｶｸ１_03MY԰7"/>
      <sheetName val="0413562_ЄÜ_胸ポ___________x8"/>
      <sheetName val="MM利益・原価企画方針書ﵶｸ１___MSR柖#7"/>
      <sheetName val="MM利益・原価企㔻方針書ｶｸ１___MSR䘭皂ૐǹ柖Ö7"/>
      <sheetName val="MM利益・原価企㔻方針書ｶｸ１___MSR柖â7"/>
      <sheetName val="MM利益・原価企画方針書ﵶｸ１___MSR柖7"/>
      <sheetName val="MM利益・原価企画方針書ﵶｸ１___MSRૐǗ柖´7"/>
      <sheetName val="MM利益・原価企画方針書ﵶｸ１___MSR☦ª7"/>
      <sheetName val="Assumption_sheet7"/>
      <sheetName val="Currency_reference7"/>
      <sheetName val="MM利益・原価企画方針書ﵶｸ１___MSR䘭畽ૐɚ柖ķ7"/>
      <sheetName val="MM利益・原価企画方針書ﵶｸ１___MSRP柖ĝ7"/>
      <sheetName val="MM利益・原価企画方針書ﵶｸ１___MSRP䘭癠ૐɀ柖ĝ7"/>
      <sheetName val="MM利益・原価企画方針書ﵶｸ１___MSRPૐŕ柖27"/>
      <sheetName val="MM利益・原価企画方針書ﵶｸ１___M㸀ꃾ7"/>
      <sheetName val="MM利益・原価企画方針書ﵶｸ１___M硴褧怗᝖㸂7"/>
      <sheetName val="MM利益・原価企画方針書ﵶｸ！___MSRP__MIX__攘7"/>
      <sheetName val="MM利益・䎟価企㔻方針書ｶｸ１___MSRP__MIX__攘7"/>
      <sheetName val="PJ_List7"/>
      <sheetName val="Sales_Data7"/>
      <sheetName val="MM利益・原価企画方針書ﵶｸ１___MSR䘭盦ૐƸ柖7"/>
      <sheetName val="MM利益・原価企画方針書ﵶｸ１___M⯠7"/>
      <sheetName val="MM利益・原価企画方針書ﵶｸ１___M⯃7"/>
      <sheetName val="MM利益・原価企画方針書ﵶｸ１___Mﴀ악쁶䍶褁 7"/>
      <sheetName val="MM利益・原価企画方針書ﵶｸ１___Mⳡ7"/>
      <sheetName val="MM利益・原価企画方針書ﵶｸ１___M褂Ｈ7"/>
      <sheetName val="MM利益・原価企画方針書ﵶｸ１___M褁㜨7"/>
      <sheetName val="MM利益・原価企画方針書ﵶｸ１___M㄂7"/>
      <sheetName val="MM利益・原価企画方針書ﵶｸ１___M桶ṝ렩㄁웊7"/>
      <sheetName val="MM利益・原価企画方針書ﵶｸ１___M㄂7"/>
      <sheetName val="MM利益・原価企画方針書ｶｸ１_03M7"/>
      <sheetName val="MM利益・原価企画方針書ﵶｸ１___Mⴀ驆恵䥖㸁⟾7"/>
      <sheetName val="MM利益・原価企画方針書ｶｸ１___M7"/>
      <sheetName val="MM利益・原価企画方針書ﵶｸ１___MSR䘭瞩ૐɬ柖ŉ7"/>
      <sheetName val="All　（S_Monitor_(060629DL)7"/>
      <sheetName val="New_FMI_Code7"/>
      <sheetName val="MM利益・原価企画方針書ﵶｸ１___M耀⣲7"/>
      <sheetName val="MM利益・原価企画方針書ﵶｸ１___MSR柖Ō7"/>
      <sheetName val="MM利益・原価企画方針書ﵶｸ１___MSR䙠ɠ☦ľ7"/>
      <sheetName val="MM利益・原価企画方針書ﵶｸ１___MSRૐţ柖@7"/>
      <sheetName val="MM利益・原価企画方針書ﵶｸ１___MSR䘭盥ૐɯ柖Ō7"/>
      <sheetName val="MM利益・原価企画方針書ﵶｸ１___MSRૐɯ柖Ō7"/>
      <sheetName val="MM利益・原価企画方針書ﵶｸ１___MSR7"/>
      <sheetName val="MM利益・原価企画方針書ｶｸ１___M㸁ꗾ7"/>
      <sheetName val="MM利益・原価企画方針書ﵶｸ１___M䁶稲렑텶㄁귊7"/>
      <sheetName val="roadmap_U-van7"/>
      <sheetName val="Car_Flow7"/>
      <sheetName val="0413562_ЄÜ_胸ポ___________x005f_x005f_8"/>
      <sheetName val="MM利益・原価企画方針書ﵶｸ１___MSR柖#_x005f_x0000_7"/>
      <sheetName val="MM利益・原価企画方針書ﵶｸ１___MSR柖)_x005f_x0000_7"/>
      <sheetName val="MM利益・原価企画方針書ﵶｸ１___MSR柖ń_x005f_x0000_7"/>
      <sheetName val="MM利益・原価企画方針書ﵶｸ１___MSR䘭睿ૐĸ柖_x008"/>
      <sheetName val="MM利益・原価企画方針書ﵶｸ１___MSR䘭畧ૐɗ柖Ĵ_x07"/>
      <sheetName val="MM利益・原価企画方針書ﵶｸ１___MSRૐɗ柖Ĵ_x0007"/>
      <sheetName val="Vibrate_test7"/>
      <sheetName val="MM利益・原価企画方針書ﵶｸ１___MSRૐǗ柖´_x0006"/>
      <sheetName val="MM利益・原価企画方針書ﵶｸ１___M恶敖㸂䏾_x005f_x0001_6"/>
      <sheetName val="MM利益・原価企画方針書ﵶｸ１___M㸁⛾_x005f_x0000__x6"/>
      <sheetName val="FC#1_56"/>
      <sheetName val="機能概要_6"/>
      <sheetName val="0413562_ЄÜ_胸ポ__________??_____7"/>
      <sheetName val="MM利益・原価企画方針書ｶｸ１_03MY԰???Ꮆﴀ᫵簍᎖6"/>
      <sheetName val="MM利益・原価企画方針書ﵶｸ１___M??ﺶ蠶찀䆉퐀䆎?6"/>
      <sheetName val="MM利益・原価企画方針書ﵶｸ１___M??䠀鐕쐪氳簀㥲萀㥷?6"/>
      <sheetName val="MM利益・原価企画方針書ﵶｸ１___M???쐔氳簀㥲萀㥷?6"/>
      <sheetName val="MM利益・原価企画方針書ﵶｸ１___M??倀｜쐖퍎ᢍ㐀ᢕ?6"/>
      <sheetName val="MM利益・原価企画方針書ﵶｸ１___M롴Ŷᨂ???쀀睢퐜头萀6"/>
      <sheetName val="0413562_ЄÜ_胸ポ__________?_7"/>
      <sheetName val="MM利益・原価企画方針書ﵶｸ１___Mꀀ᫛6"/>
      <sheetName val="MM利益・原価企画方針書ﵶｸ１___M元6"/>
      <sheetName val="MM利益ル原価企画方針書ﵶｸ１___MSRP__MIX_6"/>
      <sheetName val="MM利益・原価企画方針書ﵶｸ１___MSR柖ň6"/>
      <sheetName val="MM利益・原価企画方針書ｶｸ１___Mⴀ뱆恶楖㸁䟾6"/>
      <sheetName val="MM利益・原価企画方針書ｶｸ１___M㸁㛾6"/>
      <sheetName val="MM利益・原価企画方針書ｶｸ１___Mᡶ⤰Ẕਂﯰ6"/>
      <sheetName val="MM利益・原価企画方針書ｶｸ１___M硵蔧怣㸁췾6"/>
      <sheetName val="1_9_18_ﾏﾙﾁﾁｬﾝﾈﾙ情報表示6"/>
      <sheetName val="MM利益・原価企画方針書ﵶｸ１___MSRP䘭皂ૐǹ柖Ö_x6"/>
      <sheetName val="MM利益・原価企㔻方針書ｶｸ１___MSR䘭皂ૐǹ柖Ö_x06"/>
      <sheetName val="MM利益・原価企㔻方針書ｶｸ１___MSR柖â_x005f_x0000_6"/>
      <sheetName val="MM利益・原価企画方針書ﵶｸ１___MSR䘭盦ૐƸ柖_x06"/>
      <sheetName val="MM利益・原価企画方針書ﵶｸ１___MSR柖_x005f_x0000_6"/>
      <sheetName val="Problem_List6"/>
      <sheetName val="ALL_-ZD30Ti_&amp;_CUMMINS-11"/>
      <sheetName val="MM利益・原価企画方針書ｶｸ１_03MY_Sales_Mo11"/>
      <sheetName val="MM利益・原価企画方針書ｶｸ１___MSRP__MIX_攘52"/>
      <sheetName val="MM利益・原価企画方針書ｶｸ１___MSRP__MIX_11"/>
      <sheetName val="MM利益・原価企画方針書ｶｸ１___MSRP__MIX_?31"/>
      <sheetName val="MM利益・原価企画方針書ｶｸ１___MSRP__MIX_?32"/>
      <sheetName val="MM利益・原価企画方針書ｶｸ１___MSRP__MIX_攘53"/>
      <sheetName val="MM利益・原価企画方針書ｶｸ１___MSRP__MIX_?33"/>
      <sheetName val="MM利益・原価企画方針書ｶｸ１___MSRP__MIX_攘54"/>
      <sheetName val="MM利益・原価企画方針書ｶｸ１___MSRP__MIX__50"/>
      <sheetName val="MM利益・原価企画方針書ｶｸ１___MSRP__MIX__51"/>
      <sheetName val="MM利益・原価企画方針書ｶｸ１___MSRP__MIX_攘55"/>
      <sheetName val="MM利益・原価企攻方針書ｶｸ１___MSRP__MIX_?10"/>
      <sheetName val="MM利益・原価企攻方針書ｶｸ１___MSRP__MIX_攘28"/>
      <sheetName val="MM利益・原価企攻方針書ｶｸ１___MSRP__MIX_10"/>
      <sheetName val="MM利益・原価企攻方針書ｶｸ１___MSRP__MIX__20"/>
      <sheetName val="MM利益・原価企画方針書ﵶｸ１___MSRP__MIX_?10"/>
      <sheetName val="MM利益・原価企㔻方針書ｶｸ１___MSRP__MIX_?10"/>
      <sheetName val="MM利益・原価企㔻方針書ｶｸ１___MSRP__MIX_攘54"/>
      <sheetName val="MM利益・原価企画方針書ﵶｸ１___MSRP__MIX_10"/>
      <sheetName val="MM利益・原価企㔻方針書ｶｸ１___MSRP__MIX_10"/>
      <sheetName val="MM利益・原価企㔻方針書ｶｸ１___MSRP__MIX_攘55"/>
      <sheetName val="MM利益・原価企画方針書ﵶｸ１___MSRP__MIX__29"/>
      <sheetName val="MM利益・原価企㔻方針書ｶｸ１___MSRP__MIX__20"/>
      <sheetName val="MM利益・原価企㔻方針書ｶｸ１___MSRP__MIX_攘56"/>
      <sheetName val="MM利益・原価企攻方針書ｶｸ１___MSRP__MIX_攘29"/>
      <sheetName val="MM利益・原価企画方針書ｶｸ１0__MSRP__MIX__10"/>
      <sheetName val="MM利益・原価企㔻方針書ｶｸ１___MSRP__MIX_攘57"/>
      <sheetName val="MM利益・原価企攻方針書ｶｸ１___MSRP__MIX_攘30"/>
      <sheetName val="MM利益・原価企画方針書ｶｸ１___MSRP__MIX__52"/>
      <sheetName val="MM利益・原価企画方針書ｶｸ１___MSRP__MIX__53"/>
      <sheetName val="MM利益・原価企画方針書ｶｸ１___MSRP__MIX_攘56"/>
      <sheetName val="MM利益・原価企画方針書ｶｸ１___MSRP__MIX__54"/>
      <sheetName val="MM利益・原価企画方針書ｶｸ１___MSRP__MIX_攘57"/>
      <sheetName val="MM利益・原価企攻方針書ｶｸ１___MSRP__MIX__21"/>
      <sheetName val="MM利益・原価企画方針書ﵶｸ１___MSRP__MIX__30"/>
      <sheetName val="MM利益・原価企㔻方針書ｶｸ１___MSRP__MIX__21"/>
      <sheetName val="MM利益・原価企㔻方針書ｶｸ１___MSRP__MIX_攘58"/>
      <sheetName val="MM利益・原価企画方針書ｶｸ１___MSRP__MIX__55"/>
      <sheetName val="MM利益・原価企画方針書ｶｸ１___MSRP__MIX_攘58"/>
      <sheetName val="MM利益・原価企攻方針書ｶｸ１___MSRP__MIX__22"/>
      <sheetName val="P5_ﾒﾀﾙ加工費(ﾚｰｻﾞｰ)10"/>
      <sheetName val="MM利益・原価企画方針書ﵶｸ１___MSRP__MIX_攘35"/>
      <sheetName val="MM利益・原価企画方針書ﵶｸ１___MSRP__MIX_攘36"/>
      <sheetName val="MM利益・原価企画方針書ﵶｸ１___MSRP__MIX_攘37"/>
      <sheetName val="MM利益・原価企画方針書ﵶｸ１___MSRP__MIX__31"/>
      <sheetName val="MM利益・原価企㔻方針書ｶｸ１___MSRP__MIX_攘59"/>
      <sheetName val="MM利益・原価企画方針書ﵶｸ１___MSRP__MIX_攘38"/>
      <sheetName val="MM利益・原価企画方針書ﵶｸ１___MSRP__MIX_攘39"/>
      <sheetName val="MM利益・原価企画方針書ﵶｸ１___MSRP__MIX__x9"/>
      <sheetName val="MM利益・原価企㔻方針書ｶｸ１___MSRP__MIX__x9"/>
      <sheetName val="MM利益・原価企㔻方針書ｶｸ１___MSRP__MIX_攘60"/>
      <sheetName val="0413562_ЄÜ_胸ポ___________xffff10"/>
      <sheetName val="MM利益・原価企攻方針書ｶｸ１___MSRP__MIX_ૐĸ9"/>
      <sheetName val="MM利益・原価企攻方針書ｶｸ１___MSRP__MIX_ૐɴ9"/>
      <sheetName val="MM利益・原価企攻方針書ｶｸ１___MSRP__MIX_ૐŘ9"/>
      <sheetName val="Benefits_Worksheet9"/>
      <sheetName val="MPL_技連9"/>
      <sheetName val="342E_BLOCK9"/>
      <sheetName val="MM利益・原価企画方針書ﵶｸ１___MĀMM利益・原価企画方9"/>
      <sheetName val="MM利益・原価企画方針書ﵶｸ１___MSRĀMM利益・原価企9"/>
      <sheetName val="MM利益・原価企㔻方針書ｶｸ１___MSRP__MIX_攘61"/>
      <sheetName val="MM利益・原価企画方針書ﵶｸ１___MSR柖)8"/>
      <sheetName val="MM利益・原価企画方針書ﵶｸ１___MSR柖ń8"/>
      <sheetName val="MM利益・原価企画方針書ﵶｸ１___M8"/>
      <sheetName val="MM利益・原価企画方針書ﵶｸ１___M㸁⛾8"/>
      <sheetName val="MM利益・原価企画方針書ﵶｸ１___Mက⟡8"/>
      <sheetName val="MM利益・原価企画方針書ﵶｸ１___M耀ᚾ8"/>
      <sheetName val="WTC_BODY一覧原紙8"/>
      <sheetName val="Rr_AXLE8"/>
      <sheetName val="MM利益・原価企画方針書ﵶｸ１___M㸁⛾??䀀趗븵簁뵯렁8"/>
      <sheetName val="MM利益・原価企画方針書ﵶｸ１___M??ἷ䰙娌밀⾋쐀⾐?8"/>
      <sheetName val="MM利益・原価企画方針書ﵶｸ１___M??␣⴦尀ᖊ搀ᖏ?8"/>
      <sheetName val="MM利益・原価企画方針書ﵶｸ１___M??退歞吐䠵⠀㪈搀㪏?8"/>
      <sheetName val="MM利益・原価企画方針書ﵶｸ１___M??⠀꩏吋䠵⠀㪈搀㪏?8"/>
      <sheetName val="MM利益・原価企画方針書ﵶｸ１___M??蠀멕后䠵⠀㪈搀㪏?8"/>
      <sheetName val="MM利益・原価企画方針書ﵶｸ１___Mက⟡??Ā蟡Ŀ???Ԁ8"/>
      <sheetName val="MM利益・原価企画方針書ﵶｸ１___M耀ᚾ??ĀĿ???Ԁ8"/>
      <sheetName val="MM利益・原価企画方針書ﵶｸ１___M硴褧怗᝖㸂??蠀쐍8"/>
      <sheetName val="MM利益・原価企画方針書ﵶｸ１___MSR柖)??⊸≣⇤ǀ䞀8"/>
      <sheetName val="MM利益・原価企画方針書ﵶｸ１___MSR柖ń??췀຀ᾴ5䒐8"/>
      <sheetName val="MM利益・原価企画方針書ﵶｸ１___M⯠??Ā泡Ŀ???Ԁ8"/>
      <sheetName val="MM利益・原価企画方針書ﵶｸ１___M⯃??Ā泡Ŀ???Ԁ8"/>
      <sheetName val="MM利益・原価企画方針書ﵶｸ１___Mﴀ악쁶䍶褁 ??뀀儀8"/>
      <sheetName val="MM利益・原価企画方針書ﵶｸ１___M៟??Ā蛡Ŀ???Ԁ8"/>
      <sheetName val="MM利益・原価企画方針書ﵶｸ１___MSR䘭畧ૐɗ柖Ĵ8"/>
      <sheetName val="MM利益・原価企画方針書ﵶｸ１___MSRૐɗ柖Ĵ8"/>
      <sheetName val="MM利益・原価企画方針書ﵶｸ１___MSR䘭皿ૐɛ柖ĸ8"/>
      <sheetName val="MM利益・原価企画方針書ﵶｸ１___MSR柖ĸ8"/>
      <sheetName val="Pull-down_selection8"/>
      <sheetName val="MM利益・原価企画方針書ｶｸ１_03MY԰8"/>
      <sheetName val="0413562_ЄÜ_胸ポ___________x9"/>
      <sheetName val="MM利益・原価企画方針書ﵶｸ１___MSR柖#8"/>
      <sheetName val="MM利益・原価企㔻方針書ｶｸ１___MSR䘭皂ૐǹ柖Ö8"/>
      <sheetName val="MM利益・原価企㔻方針書ｶｸ１___MSR柖â8"/>
      <sheetName val="MM利益・原価企画方針書ﵶｸ１___MSR柖8"/>
      <sheetName val="MM利益・原価企画方針書ﵶｸ１___MSRૐǗ柖´8"/>
      <sheetName val="MM利益・原価企画方針書ﵶｸ１___MSR☦ª8"/>
      <sheetName val="Assumption_sheet8"/>
      <sheetName val="Currency_reference8"/>
      <sheetName val="MM利益・原価企画方針書ﵶｸ１___MSR䘭畽ૐɚ柖ķ8"/>
      <sheetName val="MM利益・原価企画方針書ﵶｸ１___MSRP柖ĝ8"/>
      <sheetName val="MM利益・原価企画方針書ﵶｸ１___MSRP䘭癠ૐɀ柖ĝ8"/>
      <sheetName val="MM利益・原価企画方針書ﵶｸ１___MSRPૐŕ柖28"/>
      <sheetName val="MM利益・原価企画方針書ﵶｸ１___M㸀ꃾ8"/>
      <sheetName val="MM利益・原価企画方針書ﵶｸ１___M硴褧怗᝖㸂8"/>
      <sheetName val="MM利益・原価企画方針書ﵶｸ！___MSRP__MIX__攘8"/>
      <sheetName val="MM利益・䎟価企㔻方針書ｶｸ１___MSRP__MIX__攘8"/>
      <sheetName val="PJ_List8"/>
      <sheetName val="Sales_Data8"/>
      <sheetName val="MM利益・原価企画方針書ﵶｸ１___MSR䘭盦ૐƸ柖8"/>
      <sheetName val="MM利益・原価企画方針書ﵶｸ１___M⯠8"/>
      <sheetName val="MM利益・原価企画方針書ﵶｸ１___M⯃8"/>
      <sheetName val="MM利益・原価企画方針書ﵶｸ１___Mﴀ악쁶䍶褁 8"/>
      <sheetName val="MM利益・原価企画方針書ﵶｸ１___Mⳡ8"/>
      <sheetName val="MM利益・原価企画方針書ﵶｸ１___M褂Ｈ8"/>
      <sheetName val="MM利益・原価企画方針書ﵶｸ１___M褁㜨8"/>
      <sheetName val="MM利益・原価企画方針書ﵶｸ１___M㄂8"/>
      <sheetName val="MM利益・原価企画方針書ﵶｸ１___M桶ṝ렩㄁웊8"/>
      <sheetName val="MM利益・原価企画方針書ﵶｸ１___M㄂8"/>
      <sheetName val="MM利益・原価企画方針書ｶｸ１_03M8"/>
      <sheetName val="MM利益・原価企画方針書ﵶｸ１___Mⴀ驆恵䥖㸁⟾8"/>
      <sheetName val="MM利益・原価企画方針書ｶｸ１___M8"/>
      <sheetName val="MM利益・原価企画方針書ﵶｸ１___MSR䘭瞩ૐɬ柖ŉ8"/>
      <sheetName val="All　（S_Monitor_(060629DL)8"/>
      <sheetName val="New_FMI_Code8"/>
      <sheetName val="MM利益・原価企画方針書ﵶｸ１___M耀⣲8"/>
      <sheetName val="MM利益・原価企画方針書ﵶｸ１___MSR柖Ō8"/>
      <sheetName val="MM利益・原価企画方針書ﵶｸ１___MSR䙠ɠ☦ľ8"/>
      <sheetName val="MM利益・原価企画方針書ﵶｸ１___MSRૐţ柖@8"/>
      <sheetName val="MM利益・原価企画方針書ﵶｸ１___MSR䘭盥ૐɯ柖Ō8"/>
      <sheetName val="MM利益・原価企画方針書ﵶｸ１___MSRૐɯ柖Ō8"/>
      <sheetName val="MM利益・原価企画方針書ﵶｸ１___MSR8"/>
      <sheetName val="MM利益・原価企画方針書ｶｸ１___M㸁ꗾ8"/>
      <sheetName val="MM利益・原価企画方針書ﵶｸ１___M䁶稲렑텶㄁귊8"/>
      <sheetName val="roadmap_U-van8"/>
      <sheetName val="Car_Flow8"/>
      <sheetName val="0413562_ЄÜ_胸ポ___________x005f_x005f_9"/>
      <sheetName val="MM利益・原価企画方針書ﵶｸ１___MSR柖#_x005f_x0000_8"/>
      <sheetName val="MM利益・原価企画方針書ﵶｸ１___MSR柖)_x005f_x0000_8"/>
      <sheetName val="MM利益・原価企画方針書ﵶｸ１___MSR柖ń_x005f_x0000_8"/>
      <sheetName val="MM利益・原価企画方針書ﵶｸ１___MSR䘭睿ૐĸ柖_x009"/>
      <sheetName val="MM利益・原価企画方針書ﵶｸ１___MSR䘭畧ૐɗ柖Ĵ_x08"/>
      <sheetName val="MM利益・原価企画方針書ﵶｸ１___MSRૐɗ柖Ĵ_x0008"/>
      <sheetName val="Vibrate_test8"/>
      <sheetName val="MM利益・原価企画方針書ﵶｸ１___MSRૐǗ柖´_x0007"/>
      <sheetName val="MM利益・原価企画方針書ﵶｸ１___M恶敖㸂䏾_x005f_x0001_7"/>
      <sheetName val="MM利益・原価企画方針書ﵶｸ１___M㸁⛾_x005f_x0000__x7"/>
      <sheetName val="FC#1_57"/>
      <sheetName val="機能概要_7"/>
      <sheetName val="0413562_ЄÜ_胸ポ__________??_____8"/>
      <sheetName val="MM利益・原価企画方針書ｶｸ１_03MY԰???Ꮆﴀ᫵簍᎖7"/>
      <sheetName val="MM利益・原価企画方針書ﵶｸ１___M??ﺶ蠶찀䆉퐀䆎?7"/>
      <sheetName val="MM利益・原価企画方針書ﵶｸ１___M??䠀鐕쐪氳簀㥲萀㥷?7"/>
      <sheetName val="MM利益・原価企画方針書ﵶｸ１___M???쐔氳簀㥲萀㥷?7"/>
      <sheetName val="MM利益・原価企画方針書ﵶｸ１___M??倀｜쐖퍎ᢍ㐀ᢕ?7"/>
      <sheetName val="MM利益・原価企画方針書ﵶｸ１___M롴Ŷᨂ???쀀睢퐜头萀7"/>
      <sheetName val="0413562_ЄÜ_胸ポ__________?_8"/>
      <sheetName val="MM利益・原価企画方針書ﵶｸ１___Mꀀ᫛7"/>
      <sheetName val="MM利益・原価企画方針書ﵶｸ１___M元7"/>
      <sheetName val="MM利益ル原価企画方針書ﵶｸ１___MSRP__MIX_7"/>
      <sheetName val="MM利益・原価企画方針書ﵶｸ１___MSR柖ň7"/>
      <sheetName val="MM利益・原価企画方針書ｶｸ１___Mⴀ뱆恶楖㸁䟾7"/>
      <sheetName val="MM利益・原価企画方針書ｶｸ１___M㸁㛾7"/>
      <sheetName val="MM利益・原価企画方針書ｶｸ１___Mᡶ⤰Ẕਂﯰ7"/>
      <sheetName val="MM利益・原価企画方針書ｶｸ１___M硵蔧怣㸁췾7"/>
      <sheetName val="1_9_18_ﾏﾙﾁﾁｬﾝﾈﾙ情報表示7"/>
      <sheetName val="MM利益・原価企画方針書ﵶｸ１___MSRP䘭皂ૐǹ柖Ö_x7"/>
      <sheetName val="MM利益・原価企㔻方針書ｶｸ１___MSR䘭皂ૐǹ柖Ö_x07"/>
      <sheetName val="MM利益・原価企㔻方針書ｶｸ１___MSR柖â_x005f_x0000_7"/>
      <sheetName val="MM利益・原価企画方針書ﵶｸ１___MSR䘭盦ૐƸ柖_x07"/>
      <sheetName val="MM利益・原価企画方針書ﵶｸ１___MSR柖_x005f_x0000_7"/>
      <sheetName val="Problem_List7"/>
      <sheetName val="ALL_-ZD30Ti_&amp;_CUMMINS-12"/>
      <sheetName val="MM利益・原価企画方針書ｶｸ１_03MY_Sales_Mo12"/>
      <sheetName val="MM利益・原価企画方針書ｶｸ１___MSRP__MIX_攘59"/>
      <sheetName val="MM利益・原価企画方針書ｶｸ１___MSRP__MIX_12"/>
      <sheetName val="MM利益・原価企画方針書ｶｸ１___MSRP__MIX_?34"/>
      <sheetName val="MM利益・原価企画方針書ｶｸ１___MSRP__MIX_?35"/>
      <sheetName val="MM利益・原価企画方針書ｶｸ１___MSRP__MIX_攘60"/>
      <sheetName val="MM利益・原価企画方針書ｶｸ１___MSRP__MIX_?36"/>
      <sheetName val="MM利益・原価企画方針書ｶｸ１___MSRP__MIX_攘61"/>
      <sheetName val="MM利益・原価企画方針書ｶｸ１___MSRP__MIX__56"/>
      <sheetName val="MM利益・原価企画方針書ｶｸ１___MSRP__MIX__57"/>
      <sheetName val="MM利益・原価企画方針書ｶｸ１___MSRP__MIX_攘62"/>
      <sheetName val="MM利益・原価企攻方針書ｶｸ１___MSRP__MIX_?11"/>
      <sheetName val="MM利益・原価企攻方針書ｶｸ１___MSRP__MIX_攘31"/>
      <sheetName val="MM利益・原価企攻方針書ｶｸ１___MSRP__MIX_11"/>
      <sheetName val="MM利益・原価企攻方針書ｶｸ１___MSRP__MIX__23"/>
      <sheetName val="MM利益・原価企画方針書ﵶｸ１___MSRP__MIX_?11"/>
      <sheetName val="MM利益・原価企㔻方針書ｶｸ１___MSRP__MIX_?11"/>
      <sheetName val="MM利益・原価企㔻方針書ｶｸ１___MSRP__MIX_攘62"/>
      <sheetName val="MM利益・原価企画方針書ﵶｸ１___MSRP__MIX_11"/>
      <sheetName val="MM利益・原価企㔻方針書ｶｸ１___MSRP__MIX_11"/>
      <sheetName val="MM利益・原価企㔻方針書ｶｸ１___MSRP__MIX_攘63"/>
      <sheetName val="MM利益・原価企画方針書ﵶｸ１___MSRP__MIX__32"/>
      <sheetName val="MM利益・原価企㔻方針書ｶｸ１___MSRP__MIX__22"/>
      <sheetName val="MM利益・原価企㔻方針書ｶｸ１___MSRP__MIX_攘64"/>
      <sheetName val="MM利益・原価企攻方針書ｶｸ１___MSRP__MIX_攘32"/>
      <sheetName val="MM利益・原価企画方針書ｶｸ１0__MSRP__MIX__11"/>
      <sheetName val="MM利益・原価企㔻方針書ｶｸ１___MSRP__MIX_攘65"/>
      <sheetName val="MM利益・原価企攻方針書ｶｸ１___MSRP__MIX_攘33"/>
      <sheetName val="MM利益・原価企画方針書ｶｸ１___MSRP__MIX__58"/>
      <sheetName val="MM利益・原価企画方針書ｶｸ１___MSRP__MIX__59"/>
      <sheetName val="MM利益・原価企画方針書ｶｸ１___MSRP__MIX_攘63"/>
      <sheetName val="MM利益・原価企画方針書ｶｸ１___MSRP__MIX__60"/>
      <sheetName val="MM利益・原価企画方針書ｶｸ１___MSRP__MIX_攘64"/>
      <sheetName val="MM利益・原価企攻方針書ｶｸ１___MSRP__MIX__24"/>
      <sheetName val="MM利益・原価企画方針書ﵶｸ１___MSRP__MIX__33"/>
      <sheetName val="MM利益・原価企㔻方針書ｶｸ１___MSRP__MIX__23"/>
      <sheetName val="MM利益・原価企㔻方針書ｶｸ１___MSRP__MIX_攘66"/>
      <sheetName val="MM利益・原価企画方針書ｶｸ１___MSRP__MIX__61"/>
      <sheetName val="MM利益・原価企画方針書ｶｸ１___MSRP__MIX_攘65"/>
      <sheetName val="MM利益・原価企攻方針書ｶｸ１___MSRP__MIX__25"/>
      <sheetName val="P5_ﾒﾀﾙ加工費(ﾚｰｻﾞｰ)11"/>
      <sheetName val="MM利益・原価企画方針書ﵶｸ１___MSRP__MIX_攘40"/>
      <sheetName val="MM利益・原価企画方針書ﵶｸ１___MSRP__MIX_攘41"/>
      <sheetName val="MM利益・原価企画方針書ﵶｸ１___MSRP__MIX_攘42"/>
      <sheetName val="MM利益・原価企画方針書ﵶｸ１___MSRP__MIX__34"/>
      <sheetName val="MM利益・原価企㔻方針書ｶｸ１___MSRP__MIX_攘67"/>
      <sheetName val="MM利益・原価企画方針書ﵶｸ１___MSRP__MIX_攘43"/>
      <sheetName val="MM利益・原価企画方針書ﵶｸ１___MSRP__MIX_攘44"/>
      <sheetName val="MM利益・原価企画方針書ﵶｸ１___MSRP__MIX__35"/>
      <sheetName val="MM利益・原価企㔻方針書ｶｸ１___MSRP__MIX__24"/>
      <sheetName val="MM利益・原価企㔻方針書ｶｸ１___MSRP__MIX_攘68"/>
      <sheetName val="0413562_ЄÜ_胸ポ___________xffff11"/>
      <sheetName val="MM利益・原価企攻方針書ｶｸ１___MSRP__MIX_ૐ10"/>
      <sheetName val="MM利益・原価企攻方針書ｶｸ１___MSRP__MIX_ૐ11"/>
      <sheetName val="MM利益・原価企攻方針書ｶｸ１___MSRP__MIX_ૐ12"/>
      <sheetName val="Benefits_Worksheet10"/>
      <sheetName val="MPL_技連10"/>
      <sheetName val="342E_BLOCK10"/>
      <sheetName val="MM利益・原価企画方針書ﵶｸ１___MĀMM利益・原価企画10"/>
      <sheetName val="MM利益・原価企画方針書ﵶｸ１___MSRĀMM利益・原価10"/>
      <sheetName val="MM利益・原価企㔻方針書ｶｸ１___MSRP__MIX_攘69"/>
      <sheetName val="MM利益・原価企画方針書ﵶｸ１___MSR柖)9"/>
      <sheetName val="MM利益・原価企画方針書ﵶｸ１___MSR柖ń9"/>
      <sheetName val="MM利益・原価企画方針書ﵶｸ１___M9"/>
      <sheetName val="MM利益・原価企画方針書ﵶｸ１___M㸁⛾9"/>
      <sheetName val="MM利益・原価企画方針書ﵶｸ１___Mက⟡9"/>
      <sheetName val="MM利益・原価企画方針書ﵶｸ１___M耀ᚾ9"/>
      <sheetName val="WTC_BODY一覧原紙9"/>
      <sheetName val="Rr_AXLE9"/>
      <sheetName val="MM利益・原価企画方針書ﵶｸ１___M㸁⛾??䀀趗븵簁뵯렁9"/>
      <sheetName val="MM利益・原価企画方針書ﵶｸ１___M??ἷ䰙娌밀⾋쐀⾐?9"/>
      <sheetName val="MM利益・原価企画方針書ﵶｸ１___M??␣⴦尀ᖊ搀ᖏ?9"/>
      <sheetName val="MM利益・原価企画方針書ﵶｸ１___M??退歞吐䠵⠀㪈搀㪏?9"/>
      <sheetName val="MM利益・原価企画方針書ﵶｸ１___M??⠀꩏吋䠵⠀㪈搀㪏?9"/>
      <sheetName val="MM利益・原価企画方針書ﵶｸ１___M??蠀멕后䠵⠀㪈搀㪏?9"/>
      <sheetName val="MM利益・原価企画方針書ﵶｸ１___Mက⟡??Ā蟡Ŀ???Ԁ9"/>
      <sheetName val="MM利益・原価企画方針書ﵶｸ１___M耀ᚾ??ĀĿ???Ԁ9"/>
      <sheetName val="MM利益・原価企画方針書ﵶｸ１___M硴褧怗᝖㸂??蠀쐍9"/>
      <sheetName val="MM利益・原価企画方針書ﵶｸ１___MSR柖)??⊸≣⇤ǀ䞀9"/>
      <sheetName val="MM利益・原価企画方針書ﵶｸ１___MSR柖ń??췀຀ᾴ5䒐9"/>
      <sheetName val="MM利益・原価企画方針書ﵶｸ１___M⯠??Ā泡Ŀ???Ԁ9"/>
      <sheetName val="MM利益・原価企画方針書ﵶｸ１___M⯃??Ā泡Ŀ???Ԁ9"/>
      <sheetName val="MM利益・原価企画方針書ﵶｸ１___Mﴀ악쁶䍶褁 ??뀀儀9"/>
      <sheetName val="MM利益・原価企画方針書ﵶｸ１___M៟??Ā蛡Ŀ???Ԁ9"/>
      <sheetName val="MM利益・原価企画方針書ﵶｸ１___MSR䘭畧ૐɗ柖Ĵ9"/>
      <sheetName val="MM利益・原価企画方針書ﵶｸ１___MSRૐɗ柖Ĵ9"/>
      <sheetName val="MM利益・原価企画方針書ﵶｸ１___MSR䘭皿ૐɛ柖ĸ9"/>
      <sheetName val="MM利益・原価企画方針書ﵶｸ１___MSR柖ĸ9"/>
      <sheetName val="Pull-down_selection9"/>
      <sheetName val="MM利益・原価企画方針書ｶｸ１_03MY԰9"/>
      <sheetName val="0413562_ЄÜ_胸ポ___________x10"/>
      <sheetName val="MM利益・原価企画方針書ﵶｸ１___MSR柖#9"/>
      <sheetName val="MM利益・原価企㔻方針書ｶｸ１___MSR䘭皂ૐǹ柖Ö9"/>
      <sheetName val="MM利益・原価企㔻方針書ｶｸ１___MSR柖â9"/>
      <sheetName val="MM利益・原価企画方針書ﵶｸ１___MSR柖9"/>
      <sheetName val="MM利益・原価企画方針書ﵶｸ１___MSRૐǗ柖´9"/>
      <sheetName val="MM利益・原価企画方針書ﵶｸ１___MSR☦ª9"/>
      <sheetName val="Assumption_sheet9"/>
      <sheetName val="Currency_reference9"/>
      <sheetName val="MM利益・原価企画方針書ﵶｸ１___MSR䘭畽ૐɚ柖ķ9"/>
      <sheetName val="MM利益・原価企画方針書ﵶｸ１___MSRP柖ĝ9"/>
      <sheetName val="MM利益・原価企画方針書ﵶｸ１___MSRP䘭癠ૐɀ柖ĝ9"/>
      <sheetName val="MM利益・原価企画方針書ﵶｸ１___MSRPૐŕ柖29"/>
      <sheetName val="MM利益・原価企画方針書ﵶｸ１___M㸀ꃾ9"/>
      <sheetName val="MM利益・原価企画方針書ﵶｸ１___M硴褧怗᝖㸂9"/>
      <sheetName val="MM利益・原価企画方針書ﵶｸ！___MSRP__MIX__攘9"/>
      <sheetName val="MM利益・䎟価企㔻方針書ｶｸ１___MSRP__MIX__攘9"/>
      <sheetName val="PJ_List9"/>
      <sheetName val="Sales_Data9"/>
      <sheetName val="MM利益・原価企画方針書ﵶｸ１___MSR䘭盦ૐƸ柖9"/>
      <sheetName val="MM利益・原価企画方針書ﵶｸ１___M⯠9"/>
      <sheetName val="MM利益・原価企画方針書ﵶｸ１___M⯃9"/>
      <sheetName val="MM利益・原価企画方針書ﵶｸ１___Mﴀ악쁶䍶褁 9"/>
      <sheetName val="MM利益・原価企画方針書ﵶｸ１___Mⳡ9"/>
      <sheetName val="MM利益・原価企画方針書ﵶｸ１___M褂Ｈ9"/>
      <sheetName val="MM利益・原価企画方針書ﵶｸ１___M褁㜨9"/>
      <sheetName val="MM利益・原価企画方針書ﵶｸ１___M㄂9"/>
      <sheetName val="MM利益・原価企画方針書ﵶｸ１___M桶ṝ렩㄁웊9"/>
      <sheetName val="MM利益・原価企画方針書ﵶｸ１___M㄂9"/>
      <sheetName val="MM利益・原価企画方針書ｶｸ１_03M9"/>
      <sheetName val="MM利益・原価企画方針書ﵶｸ１___Mⴀ驆恵䥖㸁⟾9"/>
      <sheetName val="MM利益・原価企画方針書ｶｸ１___M9"/>
      <sheetName val="MM利益・原価企画方針書ﵶｸ１___MSR䘭瞩ૐɬ柖ŉ9"/>
      <sheetName val="All　（S_Monitor_(060629DL)9"/>
      <sheetName val="New_FMI_Code9"/>
      <sheetName val="MM利益・原価企画方針書ﵶｸ１___M耀⣲9"/>
      <sheetName val="MM利益・原価企画方針書ﵶｸ１___MSR柖Ō9"/>
      <sheetName val="MM利益・原価企画方針書ﵶｸ１___MSR䙠ɠ☦ľ9"/>
      <sheetName val="MM利益・原価企画方針書ﵶｸ１___MSRૐţ柖@9"/>
      <sheetName val="MM利益・原価企画方針書ﵶｸ１___MSR䘭盥ૐɯ柖Ō9"/>
      <sheetName val="MM利益・原価企画方針書ﵶｸ１___MSRૐɯ柖Ō9"/>
      <sheetName val="MM利益・原価企画方針書ﵶｸ１___MSR9"/>
      <sheetName val="MM利益・原価企画方針書ｶｸ１___M㸁ꗾ9"/>
      <sheetName val="MM利益・原価企画方針書ﵶｸ１___M䁶稲렑텶㄁귊9"/>
      <sheetName val="roadmap_U-van9"/>
      <sheetName val="Car_Flow9"/>
      <sheetName val="0413562_ЄÜ_胸ポ___________x005f10"/>
      <sheetName val="MM利益・原価企画方針書ﵶｸ１___MSR柖#_x005f_x0000_9"/>
      <sheetName val="MM利益・原価企画方針書ﵶｸ１___MSR柖)_x005f_x0000_9"/>
      <sheetName val="MM利益・原価企画方針書ﵶｸ１___MSR柖ń_x005f_x0000_9"/>
      <sheetName val="MM利益・原価企画方針書ﵶｸ１___MSR䘭睿ૐĸ柖_x010"/>
      <sheetName val="MM利益・原価企画方針書ﵶｸ１___MSR䘭畧ૐɗ柖Ĵ_x09"/>
      <sheetName val="MM利益・原価企画方針書ﵶｸ１___MSRૐɗ柖Ĵ_x0009"/>
      <sheetName val="Vibrate_test9"/>
      <sheetName val="MM利益・原価企画方針書ﵶｸ１___MSRૐǗ柖´_x0008"/>
      <sheetName val="MM利益・原価企画方針書ﵶｸ１___M恶敖㸂䏾_x005f_x0001_8"/>
      <sheetName val="MM利益・原価企画方針書ﵶｸ１___M㸁⛾_x005f_x0000__x8"/>
      <sheetName val="FC#1_58"/>
      <sheetName val="機能概要_8"/>
      <sheetName val="0413562_ЄÜ_胸ポ__________??_____9"/>
      <sheetName val="MM利益・原価企画方針書ｶｸ１_03MY԰???Ꮆﴀ᫵簍᎖8"/>
      <sheetName val="MM利益・原価企画方針書ﵶｸ１___M??ﺶ蠶찀䆉퐀䆎?8"/>
      <sheetName val="MM利益・原価企画方針書ﵶｸ１___M??䠀鐕쐪氳簀㥲萀㥷?8"/>
      <sheetName val="MM利益・原価企画方針書ﵶｸ１___M???쐔氳簀㥲萀㥷?8"/>
      <sheetName val="MM利益・原価企画方針書ﵶｸ１___M??倀｜쐖퍎ᢍ㐀ᢕ?8"/>
      <sheetName val="MM利益・原価企画方針書ﵶｸ１___M롴Ŷᨂ???쀀睢퐜头萀8"/>
      <sheetName val="0413562_ЄÜ_胸ポ__________?_9"/>
      <sheetName val="MM利益・原価企画方針書ﵶｸ１___Mꀀ᫛8"/>
      <sheetName val="MM利益・原価企画方針書ﵶｸ１___M元8"/>
      <sheetName val="MM利益ル原価企画方針書ﵶｸ１___MSRP__MIX_8"/>
      <sheetName val="MM利益・原価企画方針書ﵶｸ１___MSR柖ň8"/>
      <sheetName val="MM利益・原価企画方針書ｶｸ１___Mⴀ뱆恶楖㸁䟾8"/>
      <sheetName val="MM利益・原価企画方針書ｶｸ１___M㸁㛾8"/>
      <sheetName val="MM利益・原価企画方針書ｶｸ１___Mᡶ⤰Ẕਂﯰ8"/>
      <sheetName val="MM利益・原価企画方針書ｶｸ１___M硵蔧怣㸁췾8"/>
      <sheetName val="1_9_18_ﾏﾙﾁﾁｬﾝﾈﾙ情報表示8"/>
      <sheetName val="MM利益・原価企画方針書ﵶｸ１___MSRP䘭皂ૐǹ柖Ö_x8"/>
      <sheetName val="MM利益・原価企㔻方針書ｶｸ１___MSR䘭皂ૐǹ柖Ö_x08"/>
      <sheetName val="MM利益・原価企㔻方針書ｶｸ１___MSR柖â_x005f_x0000_8"/>
      <sheetName val="MM利益・原価企画方針書ﵶｸ１___MSR䘭盦ૐƸ柖_x08"/>
      <sheetName val="MM利益・原価企画方針書ﵶｸ１___MSR柖_x005f_x0000_8"/>
      <sheetName val="Problem_List8"/>
      <sheetName val="MM利益・原価企画方針書ﵶｸ１ . MSRP柖ĭ"/>
      <sheetName val="MM利益・原価企画方針書ﵶｸ１ . MSRP䘭盙ૐɐ柖ĭ"/>
      <sheetName val="MM利益・原価企画方針書ﵶｸ１ . MSR柖ĭ"/>
      <sheetName val="MM利益・原価企画方針書ﵶｸ１ . MSRૐɐ柖ĭ"/>
      <sheetName val="MM利益・原価企画方針書ﵶｸ１ . MSR䘭盙ૐɐ柖ĭ"/>
      <sheetName val="MM利益・原価企画方針書ﵶｸ１ . MSR䙠ɋ☦ĩ"/>
      <sheetName val="MM利益・原価企画方針書ﵶｸ１ . M_x0002_"/>
      <sheetName val="ALL_-ZD30Ti_&amp;_CUMMINS-13"/>
      <sheetName val="MM利益・原価企画方針書ｶｸ１_03MY_Sales_Mo13"/>
      <sheetName val="MM利益・原価企画方針書ｶｸ１___MSRP__MIX_攘66"/>
      <sheetName val="MM利益・原価企画方針書ｶｸ１___MSRP__MIX_13"/>
      <sheetName val="MM利益・原価企画方針書ｶｸ１___MSRP__MIX_?37"/>
      <sheetName val="MM利益・原価企画方針書ｶｸ１___MSRP__MIX_?38"/>
      <sheetName val="MM利益・原価企画方針書ｶｸ１___MSRP__MIX_攘67"/>
      <sheetName val="MM利益・原価企画方針書ｶｸ１___MSRP__MIX_?39"/>
      <sheetName val="MM利益・原価企画方針書ｶｸ１___MSRP__MIX_攘68"/>
      <sheetName val="MM利益・原価企画方針書ｶｸ１___MSRP__MIX__62"/>
      <sheetName val="MM利益・原価企画方針書ｶｸ１___MSRP__MIX__63"/>
      <sheetName val="MM利益・原価企画方針書ｶｸ１___MSRP__MIX_攘69"/>
      <sheetName val="MM利益・原価企攻方針書ｶｸ１___MSRP__MIX_?12"/>
      <sheetName val="MM利益・原価企攻方針書ｶｸ１___MSRP__MIX_攘34"/>
      <sheetName val="MM利益・原価企攻方針書ｶｸ１___MSRP__MIX_12"/>
      <sheetName val="MM利益・原価企攻方針書ｶｸ１___MSRP__MIX__26"/>
      <sheetName val="MM利益・原価企画方針書ﵶｸ１___MSRP__MIX_?12"/>
      <sheetName val="MM利益・原価企㔻方針書ｶｸ１___MSRP__MIX_?12"/>
      <sheetName val="MM利益・原価企㔻方針書ｶｸ１___MSRP__MIX_攘70"/>
      <sheetName val="MM利益・原価企画方針書ﵶｸ１___MSRP__MIX_12"/>
      <sheetName val="MM利益・原価企㔻方針書ｶｸ１___MSRP__MIX_12"/>
      <sheetName val="MM利益・原価企㔻方針書ｶｸ１___MSRP__MIX_攘71"/>
      <sheetName val="MM利益・原価企画方針書ﵶｸ１___MSRP__MIX__36"/>
      <sheetName val="MM利益・原価企㔻方針書ｶｸ１___MSRP__MIX__25"/>
      <sheetName val="MM利益・原価企㔻方針書ｶｸ１___MSRP__MIX_攘72"/>
      <sheetName val="MM利益・原価企攻方針書ｶｸ１___MSRP__MIX_攘35"/>
      <sheetName val="MM利益・原価企画方針書ｶｸ１0__MSRP__MIX__12"/>
      <sheetName val="MM利益・原価企㔻方針書ｶｸ１___MSRP__MIX_攘73"/>
      <sheetName val="MM利益・原価企攻方針書ｶｸ１___MSRP__MIX_攘36"/>
      <sheetName val="MM利益・原価企画方針書ｶｸ１___MSRP__MIX__64"/>
      <sheetName val="MM利益・原価企画方針書ｶｸ１___MSRP__MIX__65"/>
      <sheetName val="MM利益・原価企画方針書ｶｸ１___MSRP__MIX_攘70"/>
      <sheetName val="MM利益・原価企画方針書ｶｸ１___MSRP__MIX__66"/>
      <sheetName val="MM利益・原価企画方針書ｶｸ１___MSRP__MIX_攘71"/>
      <sheetName val="MM利益・原価企攻方針書ｶｸ１___MSRP__MIX__27"/>
      <sheetName val="MM利益・原価企画方針書ﵶｸ１___MSRP__MIX__37"/>
      <sheetName val="MM利益・原価企㔻方針書ｶｸ１___MSRP__MIX__26"/>
      <sheetName val="MM利益・原価企㔻方針書ｶｸ１___MSRP__MIX_攘74"/>
      <sheetName val="MM利益・原価企画方針書ｶｸ１___MSRP__MIX__67"/>
      <sheetName val="MM利益・原価企画方針書ｶｸ１___MSRP__MIX_攘72"/>
      <sheetName val="MM利益・原価企攻方針書ｶｸ１___MSRP__MIX__28"/>
      <sheetName val="P5_ﾒﾀﾙ加工費(ﾚｰｻﾞｰ)12"/>
      <sheetName val="MM利益・原価企画方針書ﵶｸ１___MSRP__MIX_攘45"/>
      <sheetName val="MM利益・原価企画方針書ﵶｸ１___MSRP__MIX_攘46"/>
      <sheetName val="MM利益・原価企画方針書ﵶｸ１___MSRP__MIX_攘47"/>
      <sheetName val="MM利益・原価企画方針書ﵶｸ１___MSRP__MIX__38"/>
      <sheetName val="MM利益・原価企㔻方針書ｶｸ１___MSRP__MIX_攘75"/>
      <sheetName val="MM利益・原価企画方針書ﵶｸ１___MSRP__MIX_攘48"/>
      <sheetName val="MM利益・原価企画方針書ﵶｸ１___MSRP__MIX_攘49"/>
      <sheetName val="MM利益・原価企画方針書ﵶｸ１___MSRP__MIX__39"/>
      <sheetName val="MM利益・原価企㔻方針書ｶｸ１___MSRP__MIX__27"/>
      <sheetName val="MM利益・原価企㔻方針書ｶｸ１___MSRP__MIX_攘76"/>
      <sheetName val="0413562_ЄÜ_胸ポ___________xffff12"/>
      <sheetName val="MM利益・原価企攻方針書ｶｸ１___MSRP__MIX_ૐ13"/>
      <sheetName val="MM利益・原価企攻方針書ｶｸ１___MSRP__MIX_ૐ14"/>
      <sheetName val="MM利益・原価企攻方針書ｶｸ１___MSRP__MIX_ૐ15"/>
      <sheetName val="Benefits_Worksheet11"/>
      <sheetName val="MPL_技連11"/>
      <sheetName val="342E_BLOCK11"/>
      <sheetName val="MM利益・原価企画方針書ﵶｸ１___MĀMM利益・原価企画11"/>
      <sheetName val="MM利益・原価企画方針書ﵶｸ１___MSRĀMM利益・原価11"/>
      <sheetName val="MM利益・原価企㔻方針書ｶｸ１___MSRP__MIX_攘77"/>
      <sheetName val="MM利益・原価企画方針書ﵶｸ１___MSR柖)10"/>
      <sheetName val="MM利益・原価企画方針書ﵶｸ１___MSR柖ń10"/>
      <sheetName val="MM利益・原価企画方針書ﵶｸ１___M10"/>
      <sheetName val="MM利益・原価企画方針書ﵶｸ１___M㸁⛾10"/>
      <sheetName val="MM利益・原価企画方針書ﵶｸ１___Mက⟡10"/>
      <sheetName val="MM利益・原価企画方針書ﵶｸ１___M耀ᚾ10"/>
      <sheetName val="WTC_BODY一覧原紙10"/>
      <sheetName val="Rr_AXLE10"/>
      <sheetName val="MM利益・原価企画方針書ﵶｸ１___M㸁⛾??䀀趗븵簁뵯10"/>
      <sheetName val="MM利益・原価企画方針書ﵶｸ１___M??ἷ䰙娌밀⾋쐀⾐10"/>
      <sheetName val="MM利益・原価企画方針書ﵶｸ１___M??␣⴦尀ᖊ搀ᖏ10"/>
      <sheetName val="MM利益・原価企画方針書ﵶｸ１___M??退歞吐䠵⠀㪈搀㪏10"/>
      <sheetName val="MM利益・原価企画方針書ﵶｸ１___M??⠀꩏吋䠵⠀㪈搀㪏10"/>
      <sheetName val="MM利益・原価企画方針書ﵶｸ１___M??蠀멕后䠵⠀㪈搀㪏10"/>
      <sheetName val="MM利益・原価企画方針書ﵶｸ１___Mက⟡??Ā蟡Ŀ???10"/>
      <sheetName val="MM利益・原価企画方針書ﵶｸ１___M耀ᚾ??ĀĿ???10"/>
      <sheetName val="MM利益・原価企画方針書ﵶｸ１___M硴褧怗᝖㸂??蠀10"/>
      <sheetName val="MM利益・原価企画方針書ﵶｸ１___MSR柖)??⊸≣⇤ǀ10"/>
      <sheetName val="MM利益・原価企画方針書ﵶｸ１___MSR柖ń??췀຀ᾴ510"/>
      <sheetName val="MM利益・原価企画方針書ﵶｸ１___M⯠??Ā泡Ŀ???10"/>
      <sheetName val="MM利益・原価企画方針書ﵶｸ１___M⯃??Ā泡Ŀ???10"/>
      <sheetName val="MM利益・原価企画方針書ﵶｸ１___Mﴀ악쁶䍶褁 ??뀀儀10"/>
      <sheetName val="MM利益・原価企画方針書ﵶｸ１___M៟??Ā蛡Ŀ???10"/>
      <sheetName val="MM利益・原価企画方針書ﵶｸ１___MSR䘭畧ૐɗ柖Ĵ10"/>
      <sheetName val="MM利益・原価企画方針書ﵶｸ１___MSRૐɗ柖Ĵ10"/>
      <sheetName val="MM利益・原価企画方針書ﵶｸ１___MSR䘭皿ૐɛ柖ĸ10"/>
      <sheetName val="MM利益・原価企画方針書ﵶｸ１___MSR柖ĸ10"/>
      <sheetName val="Pull-down_selection10"/>
      <sheetName val="MM利益・原価企画方針書ｶｸ１_03MY԰10"/>
      <sheetName val="0413562_ЄÜ_胸ポ___________x11"/>
      <sheetName val="MM利益・原価企画方針書ﵶｸ１___MSR柖#10"/>
      <sheetName val="MM利益・原価企㔻方針書ｶｸ１___MSR䘭皂ૐǹ柖Ö10"/>
      <sheetName val="MM利益・原価企㔻方針書ｶｸ１___MSR柖â10"/>
      <sheetName val="MM利益・原価企画方針書ﵶｸ１___MSR柖10"/>
      <sheetName val="MM利益・原価企画方針書ﵶｸ１___MSRૐǗ柖´10"/>
      <sheetName val="MM利益・原価企画方針書ﵶｸ１___MSR☦ª10"/>
      <sheetName val="Assumption_sheet10"/>
      <sheetName val="Currency_reference10"/>
      <sheetName val="MM利益・原価企画方針書ﵶｸ１___MSR䘭畽ૐɚ柖ķ10"/>
      <sheetName val="MM利益・原価企画方針書ﵶｸ１___MSRP柖ĝ10"/>
      <sheetName val="MM利益・原価企画方針書ﵶｸ１___MSRP䘭癠ૐɀ柖ĝ10"/>
      <sheetName val="MM利益・原価企画方針書ﵶｸ１___MSRPૐŕ柖210"/>
      <sheetName val="MM利益・原価企画方針書ﵶｸ１___M㸀ꃾ10"/>
      <sheetName val="MM利益・原価企画方針書ﵶｸ１___M硴褧怗᝖㸂10"/>
      <sheetName val="MM利益・原価企画方針書ﵶｸ！___MSRP__MIX__10"/>
      <sheetName val="MM利益・䎟価企㔻方針書ｶｸ１___MSRP__MIX__10"/>
      <sheetName val="PJ_List10"/>
      <sheetName val="Sales_Data10"/>
      <sheetName val="MM利益・原価企画方針書ﵶｸ１___MSR䘭盦ૐƸ柖10"/>
      <sheetName val="MM利益・原価企画方針書ﵶｸ１___M⯠10"/>
      <sheetName val="MM利益・原価企画方針書ﵶｸ１___M⯃10"/>
      <sheetName val="MM利益・原価企画方針書ﵶｸ１___Mﴀ악쁶䍶褁 10"/>
      <sheetName val="MM利益・原価企画方針書ﵶｸ１___Mⳡ10"/>
      <sheetName val="MM利益・原価企画方針書ﵶｸ１___M褂Ｈ10"/>
      <sheetName val="MM利益・原価企画方針書ﵶｸ１___M褁㜨10"/>
      <sheetName val="MM利益・原価企画方針書ﵶｸ１___M㄂10"/>
      <sheetName val="MM利益・原価企画方針書ﵶｸ１___M桶ṝ렩㄁웊10"/>
      <sheetName val="MM利益・原価企画方針書ﵶｸ１___M㄂10"/>
      <sheetName val="MM利益・原価企画方針書ｶｸ１_03M10"/>
      <sheetName val="MM利益・原価企画方針書ﵶｸ１___Mⴀ驆恵䥖㸁⟾10"/>
      <sheetName val="MM利益・原価企画方針書ｶｸ１___M10"/>
      <sheetName val="MM利益・原価企画方針書ﵶｸ１___MSR䘭瞩ૐɬ柖ŉ10"/>
      <sheetName val="All　（S_Monitor_(060629DL)10"/>
      <sheetName val="New_FMI_Code10"/>
      <sheetName val="MM利益・原価企画方針書ﵶｸ１___M耀⣲10"/>
      <sheetName val="MM利益・原価企画方針書ﵶｸ１___MSR柖Ō10"/>
      <sheetName val="MM利益・原価企画方針書ﵶｸ１___MSR䙠ɠ☦ľ10"/>
      <sheetName val="MM利益・原価企画方針書ﵶｸ１___MSRૐţ柖@10"/>
      <sheetName val="MM利益・原価企画方針書ﵶｸ１___MSR䘭盥ૐɯ柖Ō10"/>
      <sheetName val="MM利益・原価企画方針書ﵶｸ１___MSRૐɯ柖Ō10"/>
      <sheetName val="MM利益・原価企画方針書ﵶｸ１___MSR10"/>
      <sheetName val="MM利益・原価企画方針書ｶｸ１___M㸁ꗾ10"/>
      <sheetName val="MM利益・原価企画方針書ﵶｸ１___M䁶稲렑텶㄁귊10"/>
      <sheetName val="roadmap_U-van10"/>
      <sheetName val="Car_Flow10"/>
      <sheetName val="0413562_ЄÜ_胸ポ___________x005f11"/>
      <sheetName val="MM利益・原価企画方針書ﵶｸ１___MSR柖#_x000010"/>
      <sheetName val="MM利益・原価企画方針書ﵶｸ１___MSR柖)_x000010"/>
      <sheetName val="MM利益・原価企画方針書ﵶｸ１___MSR柖ń_x000010"/>
      <sheetName val="MM利益・原価企画方針書ﵶｸ１___MSR䘭睿ૐĸ柖_x011"/>
      <sheetName val="MM利益・原価企画方針書ﵶｸ１___MSR䘭畧ૐɗ柖Ĵ_x10"/>
      <sheetName val="MM利益・原価企画方針書ﵶｸ１___MSRૐɗ柖Ĵ_x0010"/>
      <sheetName val="Vibrate_test10"/>
      <sheetName val="MM利益・原価企画方針書ﵶｸ１___MSRૐǗ柖´_x0009"/>
      <sheetName val="MM利益・原価企画方針書ﵶｸ１___M恶敖㸂䏾_x005f_x0001_9"/>
      <sheetName val="MM利益・原価企画方針書ﵶｸ１___M㸁⛾_x005f_x0000__x9"/>
      <sheetName val="FC#1_59"/>
      <sheetName val="機能概要_9"/>
      <sheetName val="0413562_ЄÜ_胸ポ__________??____10"/>
      <sheetName val="MM利益・原価企画方針書ｶｸ１_03MY԰???Ꮆﴀ᫵簍᎖9"/>
      <sheetName val="MM利益・原価企画方針書ﵶｸ１___M??ﺶ蠶찀䆉퐀䆎?9"/>
      <sheetName val="MM利益・原価企画方針書ﵶｸ１___M??䠀鐕쐪氳簀㥲萀㥷?9"/>
      <sheetName val="MM利益・原価企画方針書ﵶｸ１___M???쐔氳簀㥲萀㥷?9"/>
      <sheetName val="MM利益・原価企画方針書ﵶｸ１___M??倀｜쐖퍎ᢍ㐀ᢕ?9"/>
      <sheetName val="MM利益・原価企画方針書ﵶｸ１___M롴Ŷᨂ???쀀睢퐜头萀9"/>
      <sheetName val="0413562_ЄÜ_胸ポ__________?_10"/>
      <sheetName val="MM利益・原価企画方針書ﵶｸ１___Mꀀ᫛9"/>
      <sheetName val="MM利益・原価企画方針書ﵶｸ１___M元9"/>
      <sheetName val="MM利益ル原価企画方針書ﵶｸ１___MSRP__MIX_9"/>
      <sheetName val="MM利益・原価企画方針書ﵶｸ１___MSR柖ň9"/>
      <sheetName val="MM利益・原価企画方針書ｶｸ１___Mⴀ뱆恶楖㸁䟾9"/>
      <sheetName val="MM利益・原価企画方針書ｶｸ１___M㸁㛾9"/>
      <sheetName val="MM利益・原価企画方針書ｶｸ１___Mᡶ⤰Ẕਂﯰ9"/>
      <sheetName val="MM利益・原価企画方針書ｶｸ１___M硵蔧怣㸁췾9"/>
      <sheetName val="1_9_18_ﾏﾙﾁﾁｬﾝﾈﾙ情報表示9"/>
      <sheetName val="MM利益・原価企画方針書ﵶｸ１___MSRP䘭皂ૐǹ柖Ö_x9"/>
      <sheetName val="MM利益・原価企㔻方針書ｶｸ１___MSR䘭皂ૐǹ柖Ö_x09"/>
      <sheetName val="MM利益・原価企㔻方針書ｶｸ１___MSR柖â_x005f_x0000_9"/>
      <sheetName val="MM利益・原価企画方針書ﵶｸ１___MSR䘭盦ૐƸ柖_x09"/>
      <sheetName val="MM利益・原価企画方針書ﵶｸ１___MSR柖_x005f_x0000_9"/>
      <sheetName val="Problem_List9"/>
      <sheetName val="ALL_-ZD30Ti_&amp;_CUMMINS-14"/>
      <sheetName val="MM利益・原価企画方針書ｶｸ１_03MY_Sales_Mo14"/>
      <sheetName val="MM利益・原価企画方針書ｶｸ１___MSRP__MIX_攘73"/>
      <sheetName val="MM利益・原価企画方針書ｶｸ１___MSRP__MIX_14"/>
      <sheetName val="MM利益・原価企画方針書ｶｸ１___MSRP__MIX_?40"/>
      <sheetName val="MM利益・原価企画方針書ｶｸ１___MSRP__MIX_?41"/>
      <sheetName val="MM利益・原価企画方針書ｶｸ１___MSRP__MIX_攘74"/>
      <sheetName val="MM利益・原価企画方針書ｶｸ１___MSRP__MIX_?42"/>
      <sheetName val="MM利益・原価企画方針書ｶｸ１___MSRP__MIX_攘75"/>
      <sheetName val="MM利益・原価企画方針書ｶｸ１___MSRP__MIX__68"/>
      <sheetName val="MM利益・原価企画方針書ｶｸ１___MSRP__MIX__69"/>
      <sheetName val="MM利益・原価企画方針書ｶｸ１___MSRP__MIX_攘76"/>
      <sheetName val="MM利益・原価企攻方針書ｶｸ１___MSRP__MIX_?13"/>
      <sheetName val="MM利益・原価企攻方針書ｶｸ１___MSRP__MIX_攘37"/>
      <sheetName val="MM利益・原価企攻方針書ｶｸ１___MSRP__MIX_13"/>
      <sheetName val="MM利益・原価企攻方針書ｶｸ１___MSRP__MIX__29"/>
      <sheetName val="MM利益・原価企画方針書ﵶｸ１___MSRP__MIX_?13"/>
      <sheetName val="MM利益・原価企㔻方針書ｶｸ１___MSRP__MIX_?13"/>
      <sheetName val="MM利益・原価企㔻方針書ｶｸ１___MSRP__MIX_攘78"/>
      <sheetName val="MM利益・原価企画方針書ﵶｸ１___MSRP__MIX_13"/>
      <sheetName val="MM利益・原価企㔻方針書ｶｸ１___MSRP__MIX_13"/>
      <sheetName val="MM利益・原価企㔻方針書ｶｸ１___MSRP__MIX_攘79"/>
      <sheetName val="MM利益・原価企画方針書ﵶｸ１___MSRP__MIX__40"/>
      <sheetName val="MM利益・原価企㔻方針書ｶｸ１___MSRP__MIX__28"/>
      <sheetName val="MM利益・原価企㔻方針書ｶｸ１___MSRP__MIX_攘80"/>
      <sheetName val="MM利益・原価企攻方針書ｶｸ１___MSRP__MIX_攘38"/>
      <sheetName val="MM利益・原価企画方針書ｶｸ１0__MSRP__MIX__13"/>
      <sheetName val="MM利益・原価企㔻方針書ｶｸ１___MSRP__MIX_攘81"/>
      <sheetName val="MM利益・原価企攻方針書ｶｸ１___MSRP__MIX_攘39"/>
      <sheetName val="MM利益・原価企画方針書ｶｸ１___MSRP__MIX__70"/>
      <sheetName val="MM利益・原価企画方針書ｶｸ１___MSRP__MIX__71"/>
      <sheetName val="MM利益・原価企画方針書ｶｸ１___MSRP__MIX_攘77"/>
      <sheetName val="MM利益・原価企画方針書ｶｸ１___MSRP__MIX__72"/>
      <sheetName val="MM利益・原価企画方針書ｶｸ１___MSRP__MIX_攘78"/>
      <sheetName val="MM利益・原価企攻方針書ｶｸ１___MSRP__MIX__30"/>
      <sheetName val="MM利益・原価企画方針書ﵶｸ１___MSRP__MIX__41"/>
      <sheetName val="MM利益・原価企㔻方針書ｶｸ１___MSRP__MIX__29"/>
      <sheetName val="MM利益・原価企㔻方針書ｶｸ１___MSRP__MIX_攘82"/>
      <sheetName val="MM利益・原価企画方針書ｶｸ１___MSRP__MIX__73"/>
      <sheetName val="MM利益・原価企画方針書ｶｸ１___MSRP__MIX_攘79"/>
      <sheetName val="MM利益・原価企攻方針書ｶｸ１___MSRP__MIX__31"/>
      <sheetName val="P5_ﾒﾀﾙ加工費(ﾚｰｻﾞｰ)13"/>
      <sheetName val="MM利益・原価企画方針書ﵶｸ１___MSRP__MIX_攘50"/>
      <sheetName val="MM利益・原価企画方針書ﵶｸ１___MSRP__MIX_攘51"/>
      <sheetName val="MM利益・原価企画方針書ﵶｸ１___MSRP__MIX_攘52"/>
      <sheetName val="MM利益・原価企画方針書ﵶｸ１___MSRP__MIX__42"/>
      <sheetName val="MM利益・原価企㔻方針書ｶｸ１___MSRP__MIX_攘83"/>
      <sheetName val="MM利益・原価企画方針書ﵶｸ１___MSRP__MIX_攘53"/>
      <sheetName val="MM利益・原価企画方針書ﵶｸ１___MSRP__MIX_攘54"/>
      <sheetName val="MM利益・原価企画方針書ﵶｸ１___MSRP__MIX__43"/>
      <sheetName val="MM利益・原価企㔻方針書ｶｸ１___MSRP__MIX__30"/>
      <sheetName val="MM利益・原価企㔻方針書ｶｸ１___MSRP__MIX_攘84"/>
      <sheetName val="0413562_ЄÜ_胸ポ___________xffff13"/>
      <sheetName val="MM利益・原価企攻方針書ｶｸ１___MSRP__MIX_ૐ16"/>
      <sheetName val="MM利益・原価企攻方針書ｶｸ１___MSRP__MIX_ૐ17"/>
      <sheetName val="MM利益・原価企攻方針書ｶｸ１___MSRP__MIX_ૐ18"/>
      <sheetName val="Benefits_Worksheet12"/>
      <sheetName val="MPL_技連12"/>
      <sheetName val="342E_BLOCK12"/>
      <sheetName val="MM利益・原価企画方針書ﵶｸ１___MĀMM利益・原価企画12"/>
      <sheetName val="MM利益・原価企画方針書ﵶｸ１___MSRĀMM利益・原価12"/>
      <sheetName val="MM利益・原価企㔻方針書ｶｸ１___MSRP__MIX_攘85"/>
      <sheetName val="MM利益・原価企画方針書ﵶｸ１___MSR柖)11"/>
      <sheetName val="MM利益・原価企画方針書ﵶｸ１___MSR柖ń11"/>
      <sheetName val="MM利益・原価企画方針書ﵶｸ１___M11"/>
      <sheetName val="MM利益・原価企画方針書ﵶｸ１___M㸁⛾11"/>
      <sheetName val="MM利益・原価企画方針書ﵶｸ１___Mက⟡11"/>
      <sheetName val="MM利益・原価企画方針書ﵶｸ１___M耀ᚾ11"/>
      <sheetName val="WTC_BODY一覧原紙11"/>
      <sheetName val="Rr_AXLE11"/>
      <sheetName val="MM利益・原価企画方針書ﵶｸ１___M㸁⛾??䀀趗븵簁뵯11"/>
      <sheetName val="MM利益・原価企画方針書ﵶｸ１___M??ἷ䰙娌밀⾋쐀⾐11"/>
      <sheetName val="MM利益・原価企画方針書ﵶｸ１___M??␣⴦尀ᖊ搀ᖏ11"/>
      <sheetName val="MM利益・原価企画方針書ﵶｸ１___M??退歞吐䠵⠀㪈搀㪏11"/>
      <sheetName val="MM利益・原価企画方針書ﵶｸ１___M??⠀꩏吋䠵⠀㪈搀㪏11"/>
      <sheetName val="MM利益・原価企画方針書ﵶｸ１___M??蠀멕后䠵⠀㪈搀㪏11"/>
      <sheetName val="MM利益・原価企画方針書ﵶｸ１___Mက⟡??Ā蟡Ŀ???11"/>
      <sheetName val="MM利益・原価企画方針書ﵶｸ１___M耀ᚾ??ĀĿ???11"/>
      <sheetName val="MM利益・原価企画方針書ﵶｸ１___M硴褧怗᝖㸂??蠀11"/>
      <sheetName val="MM利益・原価企画方針書ﵶｸ１___MSR柖)??⊸≣⇤ǀ11"/>
      <sheetName val="MM利益・原価企画方針書ﵶｸ１___MSR柖ń??췀຀ᾴ511"/>
      <sheetName val="MM利益・原価企画方針書ﵶｸ１___M⯠??Ā泡Ŀ???11"/>
      <sheetName val="MM利益・原価企画方針書ﵶｸ１___M⯃??Ā泡Ŀ???11"/>
      <sheetName val="MM利益・原価企画方針書ﵶｸ１___Mﴀ악쁶䍶褁 ??뀀儀11"/>
      <sheetName val="MM利益・原価企画方針書ﵶｸ１___M៟??Ā蛡Ŀ???11"/>
      <sheetName val="MM利益・原価企画方針書ﵶｸ１___MSR䘭畧ૐɗ柖Ĵ11"/>
      <sheetName val="MM利益・原価企画方針書ﵶｸ１___MSRૐɗ柖Ĵ11"/>
      <sheetName val="MM利益・原価企画方針書ﵶｸ１___MSR䘭皿ૐɛ柖ĸ11"/>
      <sheetName val="MM利益・原価企画方針書ﵶｸ１___MSR柖ĸ11"/>
      <sheetName val="Pull-down_selection11"/>
      <sheetName val="MM利益・原価企画方針書ｶｸ１_03MY԰11"/>
      <sheetName val="0413562_ЄÜ_胸ポ___________x12"/>
      <sheetName val="MM利益・原価企画方針書ﵶｸ１___MSR柖#11"/>
      <sheetName val="MM利益・原価企㔻方針書ｶｸ１___MSR䘭皂ૐǹ柖Ö11"/>
      <sheetName val="MM利益・原価企㔻方針書ｶｸ１___MSR柖â11"/>
      <sheetName val="MM利益・原価企画方針書ﵶｸ１___MSR柖11"/>
      <sheetName val="MM利益・原価企画方針書ﵶｸ１___MSRૐǗ柖´11"/>
      <sheetName val="MM利益・原価企画方針書ﵶｸ１___MSR☦ª11"/>
      <sheetName val="Assumption_sheet11"/>
      <sheetName val="Currency_reference11"/>
      <sheetName val="MM利益・原価企画方針書ﵶｸ１___MSR䘭畽ૐɚ柖ķ11"/>
      <sheetName val="MM利益・原価企画方針書ﵶｸ１___MSRP柖ĝ11"/>
      <sheetName val="MM利益・原価企画方針書ﵶｸ１___MSRP䘭癠ૐɀ柖ĝ11"/>
      <sheetName val="MM利益・原価企画方針書ﵶｸ１___MSRPૐŕ柖211"/>
      <sheetName val="MM利益・原価企画方針書ﵶｸ１___M㸀ꃾ11"/>
      <sheetName val="MM利益・原価企画方針書ﵶｸ１___M硴褧怗᝖㸂11"/>
      <sheetName val="MM利益・原価企画方針書ﵶｸ！___MSRP__MIX__11"/>
      <sheetName val="MM利益・䎟価企㔻方針書ｶｸ１___MSRP__MIX__11"/>
      <sheetName val="PJ_List11"/>
      <sheetName val="Sales_Data11"/>
      <sheetName val="MM利益・原価企画方針書ﵶｸ１___MSR䘭盦ૐƸ柖11"/>
      <sheetName val="MM利益・原価企画方針書ﵶｸ１___M⯠11"/>
      <sheetName val="MM利益・原価企画方針書ﵶｸ１___M⯃11"/>
      <sheetName val="MM利益・原価企画方針書ﵶｸ１___Mﴀ악쁶䍶褁 11"/>
      <sheetName val="MM利益・原価企画方針書ﵶｸ１___Mⳡ11"/>
      <sheetName val="MM利益・原価企画方針書ﵶｸ１___M褂Ｈ11"/>
      <sheetName val="MM利益・原価企画方針書ﵶｸ１___M褁㜨11"/>
      <sheetName val="MM利益・原価企画方針書ﵶｸ１___M㄂11"/>
      <sheetName val="MM利益・原価企画方針書ﵶｸ１___M桶ṝ렩㄁웊11"/>
      <sheetName val="MM利益・原価企画方針書ﵶｸ１___M㄂11"/>
      <sheetName val="MM利益・原価企画方針書ｶｸ１_03M11"/>
      <sheetName val="MM利益・原価企画方針書ﵶｸ１___Mⴀ驆恵䥖㸁⟾11"/>
      <sheetName val="MM利益・原価企画方針書ｶｸ１___M11"/>
      <sheetName val="MM利益・原価企画方針書ﵶｸ１___MSR䘭瞩ૐɬ柖ŉ11"/>
      <sheetName val="All　（S_Monitor_(060629DL)11"/>
      <sheetName val="New_FMI_Code11"/>
      <sheetName val="MM利益・原価企画方針書ﵶｸ１___M耀⣲11"/>
      <sheetName val="MM利益・原価企画方針書ﵶｸ１___MSR柖Ō11"/>
      <sheetName val="MM利益・原価企画方針書ﵶｸ１___MSR䙠ɠ☦ľ11"/>
      <sheetName val="MM利益・原価企画方針書ﵶｸ１___MSRૐţ柖@11"/>
      <sheetName val="MM利益・原価企画方針書ﵶｸ１___MSR䘭盥ૐɯ柖Ō11"/>
      <sheetName val="MM利益・原価企画方針書ﵶｸ１___MSRૐɯ柖Ō11"/>
      <sheetName val="MM利益・原価企画方針書ﵶｸ１___MSR11"/>
      <sheetName val="MM利益・原価企画方針書ｶｸ１___M㸁ꗾ11"/>
      <sheetName val="MM利益・原価企画方針書ﵶｸ１___M䁶稲렑텶㄁귊11"/>
      <sheetName val="roadmap_U-van11"/>
      <sheetName val="Car_Flow11"/>
      <sheetName val="0413562_ЄÜ_胸ポ___________x005f12"/>
      <sheetName val="MM利益・原価企画方針書ﵶｸ１___MSR柖#_x000011"/>
      <sheetName val="MM利益・原価企画方針書ﵶｸ１___MSR柖)_x000011"/>
      <sheetName val="MM利益・原価企画方針書ﵶｸ１___MSR柖ń_x000011"/>
      <sheetName val="MM利益・原価企画方針書ﵶｸ１___MSR䘭睿ૐĸ柖_x012"/>
      <sheetName val="MM利益・原価企画方針書ﵶｸ１___MSR䘭畧ૐɗ柖Ĵ_x11"/>
      <sheetName val="MM利益・原価企画方針書ﵶｸ１___MSRૐɗ柖Ĵ_x0011"/>
      <sheetName val="Vibrate_test11"/>
      <sheetName val="MM利益・原価企画方針書ﵶｸ１___MSRૐǗ柖´_x0010"/>
      <sheetName val="MM利益・原価企画方針書ﵶｸ１___M恶敖㸂䏾_x000110"/>
      <sheetName val="MM利益・原価企画方針書ﵶｸ１___M㸁⛾_x005f_x0000__10"/>
      <sheetName val="FC#1_510"/>
      <sheetName val="機能概要_10"/>
      <sheetName val="0413562_ЄÜ_胸ポ__________??____11"/>
      <sheetName val="MM利益・原価企画方針書ｶｸ１_03MY԰???Ꮆﴀ᫵簍10"/>
      <sheetName val="MM利益・原価企画方針書ﵶｸ１___M??ﺶ蠶찀䆉퐀䆎10"/>
      <sheetName val="MM利益・原価企画方針書ﵶｸ１___M??䠀鐕쐪氳簀㥲萀㥷10"/>
      <sheetName val="MM利益・原価企画方針書ﵶｸ１___M???쐔氳簀㥲萀㥷10"/>
      <sheetName val="MM利益・原価企画方針書ﵶｸ１___M??倀｜쐖퍎ᢍ㐀ᢕ10"/>
      <sheetName val="MM利益・原価企画方針書ﵶｸ１___M롴Ŷᨂ???쀀睢퐜头10"/>
      <sheetName val="0413562_ЄÜ_胸ポ__________?_11"/>
      <sheetName val="MM利益・原価企画方針書ﵶｸ１___Mꀀ᫛10"/>
      <sheetName val="MM利益・原価企画方針書ﵶｸ１___M元10"/>
      <sheetName val="MM利益ル原価企画方針書ﵶｸ１___MSRP__MIX_10"/>
      <sheetName val="MM利益・原価企画方針書ﵶｸ１___MSR柖ň10"/>
      <sheetName val="MM利益・原価企画方針書ｶｸ１___Mⴀ뱆恶楖㸁䟾10"/>
      <sheetName val="MM利益・原価企画方針書ｶｸ１___M㸁㛾10"/>
      <sheetName val="MM利益・原価企画方針書ｶｸ１___Mᡶ⤰Ẕਂﯰ10"/>
      <sheetName val="MM利益・原価企画方針書ｶｸ１___M硵蔧怣㸁췾10"/>
      <sheetName val="1_9_18_ﾏﾙﾁﾁｬﾝﾈﾙ情報表示10"/>
      <sheetName val="MM利益・原価企画方針書ﵶｸ１___MSRP䘭皂ૐǹ柖Ö_10"/>
      <sheetName val="MM利益・原価企㔻方針書ｶｸ１___MSR䘭皂ૐǹ柖Ö_x10"/>
      <sheetName val="MM利益・原価企㔻方針書ｶｸ１___MSR柖â_x000010"/>
      <sheetName val="MM利益・原価企画方針書ﵶｸ１___MSR䘭盦ૐƸ柖_x10"/>
      <sheetName val="MM利益・原価企画方針書ﵶｸ１___MSR柖_x000010"/>
      <sheetName val="Problem_List10"/>
      <sheetName val="MM利益・原価企画方針書ﵶｸ１___Mⴀ婆恶ᅖ㸂1"/>
      <sheetName val="MM利益・原価企画方針書ﵶｸ１___MSRP__MIX_攘55"/>
      <sheetName val="MM利益・原価企画方針書ﵶｸ１___M각ళꖩ5삩䠨少뎎؂"/>
      <sheetName val="MM利益・原価企画方針書ﵶｸ１___M??쐔氳簀㥲萀㥷??"/>
      <sheetName val="MM利益・原価企㔻方針書ｶｸ１ . MSR柖â_x0000__"/>
      <sheetName val="MM利益・原価企画方針書ﵶｸ１ . MSR柖_x0000__"/>
      <sheetName val="MM利益・原価企画方針書ﵶｸ１ . MSR☦ª_x0000__"/>
      <sheetName val="MM利益・原価企画方針書ﵶｸ１ . M_x0001__x000"/>
      <sheetName val="MM利益・原価企画方針書ﵶｸ１ . M恶敖㸂䏾_x0001__"/>
      <sheetName val="MM利益・原価企画方針書ﵶｸ１ . M恶彖㸂㷾_x0001__"/>
      <sheetName val="MM利益・原価企画方針書ﵶｸ１ . M_x0000__x000"/>
      <sheetName val="MM利益・原価企画方針書ﵶｸ１ . M㸁⛾_x0000__x0"/>
      <sheetName val="MM利益・原価企画方針書ﵶｸ１ . Mက⟡_x0000__x0"/>
      <sheetName val="MM利益・原価企画方針書ﵶｸ１ . M㸀ꃾ_x0000__x0"/>
      <sheetName val="MM利益・原価企画方針書ﵶｸ１ . Mⴀ㡆恷䵖㸂⯾_x0001"/>
      <sheetName val="MM利益・原価企画方針書ﵶｸ１ . M耀ᚾ_x0000__x0"/>
      <sheetName val="MM利益・原価企画方針書ﵶｸ１ . M혂❧_x0001__x0"/>
      <sheetName val="MM利益・原価企画方針書ﵶｸ１ . Mጂ᡽_x0001__x0"/>
      <sheetName val="MM利益・原価企画方針書ﵶｸ１ . M⯠_x0000__x0"/>
      <sheetName val="MM利益・原価企画方針書ﵶｸ１ . M⯃_x0000__x0"/>
      <sheetName val="MM利益・原価企画方針書ﵶｸ１ . Mﴀ악쁶䍶褁 _x0000"/>
      <sheetName val="MM利益・原価企画方針書ﵶｸ１ . M褂䔨_x0001__x0"/>
      <sheetName val="MM利益・原価企画方針書ﵶｸ１ . M褂⤨_x0001__x0"/>
      <sheetName val="MM利益・原価企画方針書ﵶｸ１ . M褂㸨_x0001__x0"/>
      <sheetName val="MM利益・原価企画方針書ﵶｸ１ . Mⳡ_x0000__x0"/>
      <sheetName val="MM利益・原価企画方針書ﵶｸ１ . M恴奖㸂㟾_x0001__"/>
      <sheetName val="MM利益・原価企画方針書ﵶｸ１ . M㸂ᓾ_x0001__x0"/>
      <sheetName val="MM利益・原価企画方針書ﵶｸ１ . M롴Ŷᨂ_xdf1c__x"/>
      <sheetName val="MM利益・原価企画方針書ﵶｸ１ . M怀扖㸂䃾_x0001__"/>
      <sheetName val="MM利益・原価企画方針書ｶｸ１ 03MY԰_x0000__x0"/>
      <sheetName val="MM利益・原価企画方針書ﵶｸ１ . MSRP䘭癠ૐɀ柖ĝ_x0"/>
      <sheetName val="MM利益・原価企画方針書ﵶｸ１ . MSRPૐŕ柖2_x000"/>
      <sheetName val="MM利益・原価企画方針書ｶｸ１ 03M_x0000__x000"/>
      <sheetName val="MM利益・原価企画方針書ﵶｸ１ . MSR_x0000__x0"/>
      <sheetName val="MM利益・原価企画方針書ﵶｸ１ . M렔汶ᨂ䨜_x0001__"/>
      <sheetName val="MM利益・原価企画方針書ﵶｸ１ . M褂Ｈ_x0000__x0"/>
      <sheetName val="MM利益・原価企画方針書ﵶｸ１ . M褁㜨_x0000__x0"/>
      <sheetName val="MM利益・原価企画方針書ﵶｸ１ . M㄂㻊_x0001__x0"/>
      <sheetName val="MM利益・原価企画方針書ﵶｸ１ . Mﴀ쁅롵㵶㄂᧊_x0001"/>
      <sheetName val="MM利益・原価企画方針書ﵶｸ１ . Mﴀ책롴湶㄂䫊_x0001"/>
      <sheetName val="MM利益・原価企画方針書ﵶｸ１ . M㄂_x0000__x0"/>
      <sheetName val="MM利益・原価企画方針書ﵶｸ１ . M桶ṝ렩㄁웊_x0000"/>
      <sheetName val="MM利益・原価企画方針書ﵶｸ１ . M桶᝝렫嵶㄂㧊_x0001"/>
      <sheetName val="MM利益・原価企画方針書ﵶｸ１ . M㄂_x0000__x0"/>
      <sheetName val="MM利益・原価企画方針書ﵶｸ１ . Mⴀ驆恵䥖㸁⟾_x0000"/>
      <sheetName val="MM利益・原価企画方針書ﵶｸ１ . Mⴀ챆恴䍖㸂⇾_x0001"/>
      <sheetName val="MM利益・原価企画方針書ｶｸ１ . M_x0000__x000"/>
      <sheetName val="MM利益・原価企画方針書ｶｸ１ . M_x0001__x000"/>
      <sheetName val="MM利益・原価企画方針書ﵶｸ１ . M_x0001__쁥쐍䘳"/>
      <sheetName val="MM利益・原価企画方針書ﵶｸ１ . M㸁⛾__䀀趗븵簁뵯렁뵶"/>
      <sheetName val="MM利益・原価企画方針書ﵶｸ１ . M__ἷ䰙娌밀⾋쐀⾐__"/>
      <sheetName val="MM利益・原価企画方針書ﵶｸ１ . M__␣⴦尀ᖊ搀ᖏ__"/>
      <sheetName val="MM利益・原価企画方針書ﵶｸ１ . M혂❧_x0001__⠀ᯢ"/>
      <sheetName val="MM利益・原価企画方針書ﵶｸ１ . M__退歞吐䠵⠀㪈搀㪏__"/>
      <sheetName val="MM利益・原価企画方針書ﵶｸ１ . M__⠀꩏吋䠵⠀㪈搀㪏__"/>
      <sheetName val="MM利益・原価企画方針書ﵶｸ１ . M㸀ꃾ__䀀똵吒䠵_xdc"/>
      <sheetName val="MM利益・原価企画方針書ﵶｸ１ . M__蠀멕后䠵⠀㪈搀㪏__"/>
      <sheetName val="MM利益・原価企画方針書ﵶｸ１ . Mက⟡__Ā蟡Ŀ___Ԁ_"/>
      <sheetName val="MM利益・原価企画方針書ﵶｸ１ . Mጂ᡽_x0001__ﯣ"/>
      <sheetName val="MM利益・原価企画方針書ﵶｸ１ . M_x0001__ꀀ芕㰙䀵"/>
      <sheetName val="MM利益・原価企画方針書ﵶｸ１ . M耀ᚾ__ĀĿ___Ԁ_"/>
      <sheetName val="MM利益・原価企画方針書ﵶｸ１ . M硴褧怗᝖㸂__蠀쐍丳"/>
      <sheetName val="MM利益・原価企画方針書ﵶｸ１ . M_x0001__　ᚬ␚ࠦ"/>
      <sheetName val="MM利益・原価企画方針書ﵶｸ１ . M__退흃␞_xda26_"/>
      <sheetName val="MM利益・原価企画方針書ﵶｸ１ . M__ꠀ赞쐒댿Ⰱ햏㐁햔_x"/>
      <sheetName val="MM利益・原価企画方針書ﵶｸ１ . M_x0001___xd8"/>
      <sheetName val="MM利益・原価企画方針書ﵶｸ１ . MSR柖)__⊸≣⇤ǀ䞀Ʋ"/>
      <sheetName val="MM利益・原価企画方針書ﵶｸ１ . MSR柖ń__췀຀ᾴ5䒐,"/>
      <sheetName val="MM利益・原価企画方針書ﵶｸ１ . M⯠__Ā泡Ŀ___Ԁ_"/>
      <sheetName val="MM利益・原価企画方針書ﵶｸ１ . M⯃__Ā泡Ŀ___Ԁ_"/>
      <sheetName val="MM利益・原価企画方針書ﵶｸ１ . Mﴀ악쁶䍶褁 __뀀儀밳"/>
      <sheetName val="MM利益・原価企画方針書ﵶｸ１ . M褂䔨_x0001__退鞤"/>
      <sheetName val="MM利益・原価企画方針書ﵶｸ１ . M褂⤨_x0001__ࠀ"/>
      <sheetName val="MM利益・原価企画方針書ﵶｸ１ . M褂⤨_x0001__᠀合"/>
      <sheetName val="MM利益・原価企画方針書ﵶｸ１ . M褂⤨_x0001__堀묽"/>
      <sheetName val="MM利益・原価企画方針書ﵶｸ１ . M褂㸨_x0001__䀀ዡ"/>
      <sheetName val="MM利益・原価企画方針書ﵶｸ１ . M៟__Ā蛡Ŀ___Ԁ_"/>
      <sheetName val="MM利益・原価企画方針書ﵶｸ１ . M혂ᩧ_x0001__x0"/>
      <sheetName val="MM利益・原価企画方針書ﵶｸ１ . M恵V㸂_xdefe__x"/>
      <sheetName val="MM利益・原価企画方針書ﵶｸ１ . M䁶脲怗塖㸂㛾_x0001"/>
      <sheetName val="MM利益・原価企画方針書ﵶｸ１ . M䁶稲렑텶㄁귊_x0000"/>
      <sheetName val="MM利益・原価企画方針書ﵶｸ１ . M耀⣲_x0000__x0"/>
      <sheetName val="MM利益・原価企画方針書ﵶｸ１ . M㄂⣊_x0001__x0"/>
      <sheetName val="MM利益・原価企画方針書ﵶｸ１ . Mꀀ᫛_x0000__x0"/>
      <sheetName val="MM利益・原価企画方針書ﵶｸ１ . M崀ꡅ큶玖켂俤_x0001"/>
      <sheetName val="MM利益・原価企画方針書ｶｸ１ . M㸁ꗾ_x0000__x0"/>
      <sheetName val="MM利益・原価企画方針書ｶｸ１ . M恵﫦䐁_xd817__x"/>
      <sheetName val="MM利益・原価企画方針書ｶｸ１ . M㸂㧾_x0001__x0"/>
      <sheetName val="MM利益・原価企画方針書ﵶｸ１ . M㠂ࠩ_x0001__x0"/>
      <sheetName val="MM利益・原価企画方針書ﵶｸ１ . M㸀䧾_x0001__x0"/>
      <sheetName val="MM利益・原価企画方針書ﵶｸ１ . MSR柖)_x"/>
      <sheetName val="MM利益・原価企画方針書ﵶｸ１ . MSR柖ń_x"/>
      <sheetName val="MM利益・原価企画方針書ﵶｸ１ . MSR柖#_x"/>
      <sheetName val="間接員勤務"/>
      <sheetName val="大纲"/>
      <sheetName val="Chart Data"/>
      <sheetName val="April"/>
      <sheetName val="March"/>
      <sheetName val="全体台数表(JMEX分補完有)"/>
      <sheetName val="全体台数表(JMEX分補完有) (180712)"/>
      <sheetName val="全体台数表(190111)□3"/>
      <sheetName val="MexiqueVentes97"/>
      <sheetName val="M1master"/>
      <sheetName val="Réalisés"/>
      <sheetName val="Cdf 98 - Ph"/>
      <sheetName val="DataBase"/>
      <sheetName val="Sheet 0"/>
      <sheetName val="全体台数表(JMEX分補完有)_(180712)"/>
      <sheetName val="VH45DE(仮)"/>
      <sheetName val="12.Characteristic(load deflec)"/>
      <sheetName val="P1)Cover"/>
      <sheetName val="MM利益・原価企画方針書ﵶｸ１ . MSR柖Ō_x0000__"/>
      <sheetName val="MM利益・原価企画方針書ｶｸ１ . Mᡵ_xdc30_쀫犦ꠂ仵_x0001__x0000_䀀军"/>
      <sheetName val="GG S&amp;O List"/>
      <sheetName val="1_23役員会資料4"/>
      <sheetName val="Europe_PU-14"/>
      <sheetName val="MM利益・原価企画方針書ﵶｸ１___MSR☦ª_x005f_x0000_2"/>
      <sheetName val="MM利益・原価企画方針書ﵶｸ１___MSR䘭畽ૐɚ柖ķ_x02"/>
      <sheetName val="MM利益・原価企画方針書ﵶｸ１___MSR䘭瞩ૐɬ柖ŉ_x02"/>
      <sheetName val="MM利益・原価企画方針書ｶｸ１_03M_x005f_x0000__x002"/>
      <sheetName val="Rr_AXLE_(HUB_DRUM)2"/>
      <sheetName val="MM利益・原価企画方針書ﵶｸ１___M_x005f_x0001__x002"/>
      <sheetName val="MM利益・原価企画方針書ﵶｸ１___M恶彖㸂㷾_x005f_x0001_2"/>
      <sheetName val="MM利益・原価企画方針書ﵶｸ１___M_x005f_x0000__x002"/>
      <sheetName val="MM利益・原価企画方針書ﵶｸ１___M硴褧怗᝖㸂_x0002"/>
      <sheetName val="MM利益・原価企画方針書ﵶｸ１___Mⳡ_x005f_x0000__x2"/>
      <sheetName val="MM利益・原価企画方針書ﵶｸ１___M㸀ꃾ_x005f_x0000__x2"/>
      <sheetName val="MM利益・原価企画方針書ﵶｸ１___Mܭ怨㉖㸂ჾ_x0003"/>
      <sheetName val="MM利益・原価企画方針書ﵶｸ１___M혂❧_x005f_x0001__x2"/>
      <sheetName val="SCRAP_HVAC2"/>
      <sheetName val="QOS_Graph2"/>
      <sheetName val="BU_Summary_Data2"/>
      <sheetName val="PLUS_Action_Plan2"/>
      <sheetName val="【編集厳禁】ｺｰﾄﾞ表H22_6_17改版1"/>
      <sheetName val="MM利益・原価企画方針書ﵶｸ１___MSR柖Ō_x005f_x0000_1"/>
      <sheetName val="MM利益・原価企画方針書ﵶｸ１___MSR䙠ɠ☦ľ_x0001"/>
      <sheetName val="3業務分担俵(KT4-97_62"/>
      <sheetName val="FR_(2)2"/>
      <sheetName val="(10)_ProdType2"/>
      <sheetName val="MM利益・原価企画方針書ﵶｸ１___M褂Ｈ?? 瘳退䅂頀2"/>
      <sheetName val="MM利益・原価企画方針書ﵶｸ１___M褁㜨??退퍊퀳쭇2"/>
      <sheetName val="MM利益・原価企画方針書ﵶｸ１___M褁㜨??က맏퀳쭇2"/>
      <sheetName val="MM利益・原価企画方針書ﵶｸ１___M褁㜨??　ꑟ퀳쭇2"/>
      <sheetName val="MM利益・原価企画方針書ﵶｸ１___M??蠀毗㬳ఀᾐ᐀ᾕ?2"/>
      <sheetName val="MM利益・原価企画方針書ﵶｸ１___M㄂??저䋷ḳ밀䁆2"/>
      <sheetName val="MM利益・原価企画方針書ﵶｸ１___M㄂??栀풩ḳက䂘᠀2"/>
      <sheetName val="MM利益・原価企画方針書ﵶｸ１___M??焇䰤ㄌ砀⾌됀⾓?2"/>
      <sheetName val="MM利益・原価企画方針書ﵶｸ１___M桶ṝ렩㄁웊??堀ﯮ䰽2"/>
      <sheetName val="MM利益・原価企画方針書ﵶｸ１___M??怀틧䰑瀌堀㎍鐀㎔?2"/>
      <sheetName val="MM利益・原価企画方針書ﵶｸ１___MSR_x005f_x0000__x2"/>
      <sheetName val="MM利益・原価企画方針書ﵶｸ１___Mꠁ꯵1"/>
      <sheetName val="MM利益・原価企画方針書ﵶｸ１___Mﰁᘵ　㘍/攓꠺ﰑ鎉؀"/>
      <sheetName val="MM利益・原価企画方針書ﵶｸ１___MSRૐţ柖@_x0001"/>
      <sheetName val="MM利益・原価企画方針書ﵶｸ１___MSR䘭盥ૐɯ柖Ō_x01"/>
      <sheetName val="FUEL_FILLER1"/>
      <sheetName val="ALPL_0305141"/>
      <sheetName val="MM利益・原価企画方針書ｶｸ１___Mⴀ⁶㶕㄁ᩋ1"/>
      <sheetName val="勤務ｼﾌﾄﾍﾞｰｽ表_下期1"/>
      <sheetName val="Read_me_first1"/>
      <sheetName val="MM利益・原価企画方針書ﵶｸ１___M恶彖㸂㷾_x001__"/>
      <sheetName val="RACK_(CB)new1"/>
      <sheetName val="Table_Master1"/>
      <sheetName val="Seguimiento_auditoría1"/>
      <sheetName val="MM利益・原価企画方針書ｶｸ１___MSRP__Ā041351"/>
      <sheetName val="MM利益・原価企画方針書ﵶｸ１___M저灎됌恏밀ᖌ쐀ᖑ"/>
      <sheetName val="MM利益・原価企画方針書ﵶｸ１___M ឬ䐕ō렂빨빯"/>
      <sheetName val="MM利益・原価企画方針書ﵶｸ１___M䠀㒯쐐愳㰀⒋䐀⒐"/>
      <sheetName val="MM利益・原価企画方針書ﵶｸ１___Mⴀ끆恶쉖㸁ꃾ　蓌쐗愳"/>
      <sheetName val="MM利益・原価企画方針書ﵶｸ１___Mⴀ끆恶䭖㸂⧾렀䌀䰌嘌"/>
      <sheetName val="MM利益・原価企画方針書ﵶｸ１___M쐀ܵ頀鏖鏖铬Ⱇ潫؀"/>
      <sheetName val="MM利益・原価企画方針書ﵶｸ１___M᝽̂가ᰳ栀퀶겫"/>
      <sheetName val="BP22_Final1"/>
      <sheetName val="BP22_Final_(OCT)1"/>
      <sheetName val="BP22__FX_fluctuation1"/>
      <sheetName val="Packing_Cost1"/>
      <sheetName val="Packing_Cost_(2)1"/>
      <sheetName val="表5-2_地区別CO2排出実績1"/>
      <sheetName val="MM利益・原価企画方針書ﵶｸ１___M찀됳䠂퍾倭䉕禣ﰔ玖؂"/>
      <sheetName val="BAT_Investment1"/>
      <sheetName val="INN_994_DIS送付停止対象部品番号一覧1"/>
      <sheetName val="Pln_Pdt1"/>
      <sheetName val="MM利益・原価企画方針書ﵶｸ１_搀氀瞆԰缀⃱"/>
      <sheetName val="MM利益・原価企画方針書ｶｸ１___Mⴀ佅澦堁䱣退頹М"/>
      <sheetName val="MM利益・原価企画方針書ｶｸ１___M澦堁䱣倀顄М썇吁"/>
      <sheetName val="MM利益・原価企画方針書ｶｸ１___M澦堁䱣퀀顅М썇吁"/>
      <sheetName val="1_23役員会資料3"/>
      <sheetName val="Europe_PU-13"/>
      <sheetName val="Rr_AXLE_(HUB_DRUM)1"/>
      <sheetName val="SCRAP_HVAC1"/>
      <sheetName val="3業務分担俵(KT4-97_61"/>
      <sheetName val="FR_(2)1"/>
      <sheetName val="(10)_ProdType1"/>
      <sheetName val="MM利益・原価企画方針書ﵶｸ１___M硴褧怗᝖㸂_x0001"/>
      <sheetName val="MM利益・原価企画方針書ﵶｸ１___Mⳡ_x005f_x0000__x1"/>
      <sheetName val="MM利益・原価企画方針書ﵶｸ１___M㸀ꃾ_x005f_x0000__x1"/>
      <sheetName val="MM利益・原価企画方針書ﵶｸ１___M혂❧_x005f_x0001__x1"/>
      <sheetName val="MM利益・原価企画方針書ﵶｸ１___M褂Ｈ?? 瘳退䅂頀1"/>
      <sheetName val="MM利益・原価企画方針書ﵶｸ１___M褁㜨??退퍊퀳쭇1"/>
      <sheetName val="MM利益・原価企画方針書ﵶｸ１___M褁㜨??က맏퀳쭇1"/>
      <sheetName val="MM利益・原価企画方針書ﵶｸ１___M褁㜨??　ꑟ퀳쭇1"/>
      <sheetName val="MM利益・原価企画方針書ﵶｸ１___M??蠀毗㬳ఀᾐ᐀ᾕ?1"/>
      <sheetName val="MM利益・原価企画方針書ﵶｸ１___M㄂??저䋷ḳ밀䁆1"/>
      <sheetName val="MM利益・原価企画方針書ﵶｸ１___M㄂??栀풩ḳက䂘᠀1"/>
      <sheetName val="MM利益・原価企画方針書ﵶｸ１___M??焇䰤ㄌ砀⾌됀⾓?1"/>
      <sheetName val="MM利益・原価企画方針書ﵶｸ１___M桶ṝ렩㄁웊??堀ﯮ䰽1"/>
      <sheetName val="MM利益・原価企画方針書ﵶｸ１___M??怀틧䰑瀌堀㎍鐀㎔?1"/>
      <sheetName val="MM利益・原価企画方針書ﵶｸ１___MSR_x005f_x0000__x1"/>
      <sheetName val="MM利益・原価企画方針書ｶｸ１___Mⴀ⁶㶕㄁ᩋ"/>
      <sheetName val="Read_me_first"/>
      <sheetName val="FUEL_FILLER"/>
      <sheetName val="BAT_Investment"/>
      <sheetName val="INN_994_DIS送付停止対象部品番号一覧"/>
      <sheetName val="Pln_Pdt"/>
      <sheetName val="MM利益・原価企画方針書ｶｸ１_03MY_Sales_Mon"/>
      <sheetName val="MM利益・原価企画方針書ｶｸ１___MSRP__Ā04135"/>
      <sheetName val="Seguimiento_auditoría"/>
      <sheetName val="MM利益・原価企画方針書ﵶｸ１ . M恶彖㸂㷾_x0"/>
      <sheetName val="オイラー角"/>
      <sheetName val="EQﾏ､HQﾏ-GA18DE"/>
      <sheetName val="ALL_-ZD30Ti_&amp;_CUMMINS-15"/>
      <sheetName val="MM利益・原価企画方針書ｶｸ１_03MY_Sales_Mo15"/>
      <sheetName val="MM利益・原価企画方針書ｶｸ１___MSRP__MIX_攘80"/>
      <sheetName val="MM利益・原価企画方針書ｶｸ１___MSRP__MIX_15"/>
      <sheetName val="MM利益・原価企画方針書ｶｸ１___MSRP__MIX_?43"/>
      <sheetName val="MM利益・原価企画方針書ｶｸ１___MSRP__MIX_?44"/>
      <sheetName val="MM利益・原価企画方針書ｶｸ１___MSRP__MIX_攘81"/>
      <sheetName val="MM利益・原価企画方針書ｶｸ１___MSRP__MIX_?45"/>
      <sheetName val="MM利益・原価企画方針書ｶｸ１___MSRP__MIX_攘82"/>
      <sheetName val="MM利益・原価企画方針書ｶｸ１___MSRP__MIX__74"/>
      <sheetName val="MM利益・原価企画方針書ｶｸ１___MSRP__MIX__75"/>
      <sheetName val="MM利益・原価企画方針書ｶｸ１___MSRP__MIX_攘83"/>
      <sheetName val="MM利益・原価企攻方針書ｶｸ１___MSRP__MIX_?14"/>
      <sheetName val="MM利益・原価企攻方針書ｶｸ１___MSRP__MIX_攘40"/>
      <sheetName val="MM利益・原価企攻方針書ｶｸ１___MSRP__MIX_14"/>
      <sheetName val="MM利益・原価企攻方針書ｶｸ１___MSRP__MIX__32"/>
      <sheetName val="MM利益・原価企画方針書ﵶｸ１___MSRP__MIX_?14"/>
      <sheetName val="MM利益・原価企㔻方針書ｶｸ１___MSRP__MIX_?14"/>
      <sheetName val="MM利益・原価企㔻方針書ｶｸ１___MSRP__MIX_攘86"/>
      <sheetName val="MM利益・原価企画方針書ﵶｸ１___MSRP__MIX_14"/>
      <sheetName val="MM利益・原価企㔻方針書ｶｸ１___MSRP__MIX_14"/>
      <sheetName val="MM利益・原価企㔻方針書ｶｸ１___MSRP__MIX_攘87"/>
      <sheetName val="MM利益・原価企画方針書ﵶｸ１___MSRP__MIX__44"/>
      <sheetName val="MM利益・原価企㔻方針書ｶｸ１___MSRP__MIX__31"/>
      <sheetName val="MM利益・原価企㔻方針書ｶｸ１___MSRP__MIX_攘88"/>
      <sheetName val="MM利益・原価企攻方針書ｶｸ１___MSRP__MIX_攘41"/>
      <sheetName val="MM利益・原価企画方針書ｶｸ１0__MSRP__MIX__14"/>
      <sheetName val="MM利益・原価企㔻方針書ｶｸ１___MSRP__MIX_攘89"/>
      <sheetName val="MM利益・原価企攻方針書ｶｸ１___MSRP__MIX_攘42"/>
      <sheetName val="MM利益・原価企画方針書ｶｸ１___MSRP__MIX__76"/>
      <sheetName val="MM利益・原価企画方針書ｶｸ１___MSRP__MIX__77"/>
      <sheetName val="MM利益・原価企画方針書ｶｸ１___MSRP__MIX_攘84"/>
      <sheetName val="MM利益・原価企画方針書ｶｸ１___MSRP__MIX__78"/>
      <sheetName val="MM利益・原価企画方針書ｶｸ１___MSRP__MIX_攘85"/>
      <sheetName val="MM利益・原価企攻方針書ｶｸ１___MSRP__MIX__33"/>
      <sheetName val="MM利益・原価企画方針書ﵶｸ１___MSRP__MIX__45"/>
      <sheetName val="MM利益・原価企㔻方針書ｶｸ１___MSRP__MIX__32"/>
      <sheetName val="MM利益・原価企㔻方針書ｶｸ１___MSRP__MIX_攘90"/>
      <sheetName val="MM利益・原価企画方針書ｶｸ１___MSRP__MIX__79"/>
      <sheetName val="MM利益・原価企画方針書ｶｸ１___MSRP__MIX_攘86"/>
      <sheetName val="MM利益・原価企攻方針書ｶｸ１___MSRP__MIX__34"/>
      <sheetName val="P5_ﾒﾀﾙ加工費(ﾚｰｻﾞｰ)14"/>
      <sheetName val="MM利益・原価企画方針書ﵶｸ１___MSRP__MIX_攘56"/>
      <sheetName val="MM利益・原価企画方針書ﵶｸ１___MSRP__MIX_攘57"/>
      <sheetName val="MM利益・原価企画方針書ﵶｸ１___MSRP__MIX_攘58"/>
      <sheetName val="MM利益・原価企画方針書ﵶｸ１___MSRP__MIX__46"/>
      <sheetName val="MM利益・原価企㔻方針書ｶｸ１___MSRP__MIX_攘91"/>
      <sheetName val="MM利益・原価企画方針書ﵶｸ１___MSRP__MIX_攘59"/>
      <sheetName val="MM利益・原価企画方針書ﵶｸ１___MSRP__MIX_攘60"/>
      <sheetName val="MM利益・原価企画方針書ﵶｸ１___MSRP__MIX__47"/>
      <sheetName val="MM利益・原価企㔻方針書ｶｸ１___MSRP__MIX__33"/>
      <sheetName val="MM利益・原価企㔻方針書ｶｸ１___MSRP__MIX_攘92"/>
      <sheetName val="0413562_ЄÜ_胸ポ___________xffff14"/>
      <sheetName val="MM利益・原価企攻方針書ｶｸ１___MSRP__MIX_ૐ19"/>
      <sheetName val="MM利益・原価企攻方針書ｶｸ１___MSRP__MIX_ૐ20"/>
      <sheetName val="MM利益・原価企攻方針書ｶｸ１___MSRP__MIX_ૐ21"/>
      <sheetName val="Benefits_Worksheet13"/>
      <sheetName val="MPL_技連13"/>
      <sheetName val="342E_BLOCK13"/>
      <sheetName val="MM利益・原価企画方針書ﵶｸ１___MĀMM利益・原価企画13"/>
      <sheetName val="MM利益・原価企画方針書ﵶｸ１___MSRĀMM利益・原価13"/>
      <sheetName val="MM利益・原価企㔻方針書ｶｸ１___MSRP__MIX_攘93"/>
      <sheetName val="MM利益・原価企画方針書ﵶｸ１___MSR柖)12"/>
      <sheetName val="MM利益・原価企画方針書ﵶｸ１___MSR柖ń12"/>
      <sheetName val="MM利益・原価企画方針書ﵶｸ１___M12"/>
      <sheetName val="MM利益・原価企画方針書ﵶｸ１___M㸁⛾12"/>
      <sheetName val="MM利益・原価企画方針書ﵶｸ１___Mက⟡12"/>
      <sheetName val="MM利益・原価企画方針書ﵶｸ１___M耀ᚾ12"/>
      <sheetName val="WTC_BODY一覧原紙12"/>
      <sheetName val="Rr_AXLE12"/>
      <sheetName val="MM利益・原価企画方針書ﵶｸ１___M㸁⛾??䀀趗븵簁뵯12"/>
      <sheetName val="MM利益・原価企画方針書ﵶｸ１___M??ἷ䰙娌밀⾋쐀⾐12"/>
      <sheetName val="MM利益・原価企画方針書ﵶｸ１___M??␣⴦尀ᖊ搀ᖏ12"/>
      <sheetName val="MM利益・原価企画方針書ﵶｸ１___M??退歞吐䠵⠀㪈搀㪏12"/>
      <sheetName val="MM利益・原価企画方針書ﵶｸ１___M??⠀꩏吋䠵⠀㪈搀㪏12"/>
      <sheetName val="MM利益・原価企画方針書ﵶｸ１___M??蠀멕后䠵⠀㪈搀㪏12"/>
      <sheetName val="MM利益・原価企画方針書ﵶｸ１___Mက⟡??Ā蟡Ŀ???12"/>
      <sheetName val="MM利益・原価企画方針書ﵶｸ１___M耀ᚾ??ĀĿ???12"/>
      <sheetName val="MM利益・原価企画方針書ﵶｸ１___M硴褧怗᝖㸂??蠀12"/>
      <sheetName val="MM利益・原価企画方針書ﵶｸ１___MSR柖)??⊸≣⇤ǀ12"/>
      <sheetName val="MM利益・原価企画方針書ﵶｸ１___MSR柖ń??췀຀ᾴ512"/>
      <sheetName val="MM利益・原価企画方針書ﵶｸ１___M⯠??Ā泡Ŀ???12"/>
      <sheetName val="MM利益・原価企画方針書ﵶｸ１___M⯃??Ā泡Ŀ???12"/>
      <sheetName val="MM利益・原価企画方針書ﵶｸ１___Mﴀ악쁶䍶褁 ??뀀儀12"/>
      <sheetName val="MM利益・原価企画方針書ﵶｸ１___M៟??Ā蛡Ŀ???12"/>
      <sheetName val="MM利益・原価企画方針書ﵶｸ１___MSR䘭畧ૐɗ柖Ĵ12"/>
      <sheetName val="MM利益・原価企画方針書ﵶｸ１___MSRૐɗ柖Ĵ12"/>
      <sheetName val="MM利益・原価企画方針書ﵶｸ１___MSR䘭皿ૐɛ柖ĸ12"/>
      <sheetName val="MM利益・原価企画方針書ﵶｸ１___MSR柖ĸ12"/>
      <sheetName val="Pull-down_selection12"/>
      <sheetName val="MM利益・原価企画方針書ｶｸ１_03MY԰12"/>
      <sheetName val="0413562_ЄÜ_胸ポ___________x13"/>
      <sheetName val="MM利益・原価企画方針書ﵶｸ１___MSR柖#12"/>
      <sheetName val="MM利益・原価企㔻方針書ｶｸ１___MSR䘭皂ૐǹ柖Ö12"/>
      <sheetName val="MM利益・原価企㔻方針書ｶｸ１___MSR柖â12"/>
      <sheetName val="MM利益・原価企画方針書ﵶｸ１___MSR柖12"/>
      <sheetName val="MM利益・原価企画方針書ﵶｸ１___MSRૐǗ柖´12"/>
      <sheetName val="MM利益・原価企画方針書ﵶｸ１___MSR☦ª12"/>
      <sheetName val="Assumption_sheet12"/>
      <sheetName val="Currency_reference12"/>
      <sheetName val="MM利益・原価企画方針書ﵶｸ１___MSR䘭畽ૐɚ柖ķ12"/>
      <sheetName val="MM利益・原価企画方針書ﵶｸ１___MSRP柖ĝ12"/>
      <sheetName val="MM利益・原価企画方針書ﵶｸ１___MSRP䘭癠ૐɀ柖ĝ12"/>
      <sheetName val="MM利益・原価企画方針書ﵶｸ１___MSRPૐŕ柖212"/>
      <sheetName val="MM利益・原価企画方針書ﵶｸ１___M㸀ꃾ12"/>
      <sheetName val="MM利益・原価企画方針書ﵶｸ１___M硴褧怗᝖㸂12"/>
      <sheetName val="MM利益・原価企画方針書ﵶｸ！___MSRP__MIX__12"/>
      <sheetName val="MM利益・䎟価企㔻方針書ｶｸ１___MSRP__MIX__12"/>
      <sheetName val="PJ_List12"/>
      <sheetName val="Sales_Data12"/>
      <sheetName val="MM利益・原価企画方針書ﵶｸ１___MSR䘭盦ૐƸ柖12"/>
      <sheetName val="MM利益・原価企画方針書ﵶｸ１___M⯠12"/>
      <sheetName val="MM利益・原価企画方針書ﵶｸ１___M⯃12"/>
      <sheetName val="MM利益・原価企画方針書ﵶｸ１___Mﴀ악쁶䍶褁 12"/>
      <sheetName val="MM利益・原価企画方針書ﵶｸ１___Mⳡ12"/>
      <sheetName val="MM利益・原価企画方針書ﵶｸ１___M褂Ｈ12"/>
      <sheetName val="MM利益・原価企画方針書ﵶｸ１___M褁㜨12"/>
      <sheetName val="MM利益・原価企画方針書ﵶｸ１___M㄂12"/>
      <sheetName val="MM利益・原価企画方針書ﵶｸ１___M桶ṝ렩㄁웊12"/>
      <sheetName val="MM利益・原価企画方針書ﵶｸ１___M㄂12"/>
      <sheetName val="MM利益・原価企画方針書ｶｸ１_03M12"/>
      <sheetName val="MM利益・原価企画方針書ﵶｸ１___Mⴀ驆恵䥖㸁⟾12"/>
      <sheetName val="MM利益・原価企画方針書ｶｸ１___M12"/>
      <sheetName val="MM利益・原価企画方針書ﵶｸ１___MSR䘭瞩ૐɬ柖ŉ12"/>
      <sheetName val="All　（S_Monitor_(060629DL)12"/>
      <sheetName val="New_FMI_Code12"/>
      <sheetName val="MM利益・原価企画方針書ﵶｸ１___M耀⣲12"/>
      <sheetName val="MM利益・原価企画方針書ﵶｸ１___MSR柖Ō12"/>
      <sheetName val="MM利益・原価企画方針書ﵶｸ１___MSR䙠ɠ☦ľ12"/>
      <sheetName val="MM利益・原価企画方針書ﵶｸ１___MSRૐţ柖@12"/>
      <sheetName val="MM利益・原価企画方針書ﵶｸ１___MSR䘭盥ૐɯ柖Ō12"/>
      <sheetName val="MM利益・原価企画方針書ﵶｸ１___MSRૐɯ柖Ō12"/>
      <sheetName val="MM利益・原価企画方針書ﵶｸ１___MSR12"/>
      <sheetName val="MM利益・原価企画方針書ｶｸ１___M㸁ꗾ12"/>
      <sheetName val="MM利益・原価企画方針書ﵶｸ１___M䁶稲렑텶㄁귊12"/>
      <sheetName val="roadmap_U-van12"/>
      <sheetName val="Car_Flow12"/>
      <sheetName val="0413562_ЄÜ_胸ポ___________x005f13"/>
      <sheetName val="MM利益・原価企画方針書ﵶｸ１___MSR柖#_x000012"/>
      <sheetName val="MM利益・原価企画方針書ﵶｸ１___MSR柖)_x000012"/>
      <sheetName val="MM利益・原価企画方針書ﵶｸ１___MSR柖ń_x000012"/>
      <sheetName val="MM利益・原価企画方針書ﵶｸ１___MSR䘭睿ૐĸ柖_x013"/>
      <sheetName val="MM利益・原価企画方針書ﵶｸ１___MSR䘭畧ૐɗ柖Ĵ_x12"/>
      <sheetName val="MM利益・原価企画方針書ﵶｸ１___MSRૐɗ柖Ĵ_x0012"/>
      <sheetName val="Vibrate_test12"/>
      <sheetName val="MM利益・原価企画方針書ﵶｸ１___MSRૐǗ柖´_x0011"/>
      <sheetName val="MM利益・原価企画方針書ﵶｸ１___M恶敖㸂䏾_x000111"/>
      <sheetName val="MM利益・原価企画方針書ﵶｸ１___M㸁⛾_x005f_x0000__11"/>
      <sheetName val="FC#1_511"/>
      <sheetName val="機能概要_11"/>
      <sheetName val="0413562_ЄÜ_胸ポ__________??____12"/>
      <sheetName val="MM利益・原価企画方針書ｶｸ１_03MY԰???Ꮆﴀ᫵簍11"/>
      <sheetName val="MM利益・原価企画方針書ﵶｸ１___M??ﺶ蠶찀䆉퐀䆎11"/>
      <sheetName val="MM利益・原価企画方針書ﵶｸ１___M??䠀鐕쐪氳簀㥲萀㥷11"/>
      <sheetName val="MM利益・原価企画方針書ﵶｸ１___M???쐔氳簀㥲萀㥷11"/>
      <sheetName val="MM利益・原価企画方針書ﵶｸ１___M??倀｜쐖퍎ᢍ㐀ᢕ11"/>
      <sheetName val="MM利益・原価企画方針書ﵶｸ１___M롴Ŷᨂ???쀀睢퐜头11"/>
      <sheetName val="0413562_ЄÜ_胸ポ__________?_12"/>
      <sheetName val="MM利益・原価企画方針書ﵶｸ１___Mꀀ᫛11"/>
      <sheetName val="MM利益・原価企画方針書ﵶｸ１___M元11"/>
      <sheetName val="MM利益ル原価企画方針書ﵶｸ１___MSRP__MIX_11"/>
      <sheetName val="MM利益・原価企画方針書ﵶｸ１___MSR柖ň11"/>
      <sheetName val="MM利益・原価企画方針書ｶｸ１___Mⴀ뱆恶楖㸁䟾11"/>
      <sheetName val="MM利益・原価企画方針書ｶｸ１___M㸁㛾11"/>
      <sheetName val="MM利益・原価企画方針書ｶｸ１___Mᡶ⤰Ẕਂﯰ11"/>
      <sheetName val="MM利益・原価企画方針書ｶｸ１___M硵蔧怣㸁췾11"/>
      <sheetName val="1_9_18_ﾏﾙﾁﾁｬﾝﾈﾙ情報表示11"/>
      <sheetName val="MM利益・原価企画方針書ﵶｸ１___MSRP䘭皂ૐǹ柖Ö_11"/>
      <sheetName val="MM利益・原価企㔻方針書ｶｸ１___MSR䘭皂ૐǹ柖Ö_x11"/>
      <sheetName val="MM利益・原価企㔻方針書ｶｸ１___MSR柖â_x000011"/>
      <sheetName val="MM利益・原価企画方針書ﵶｸ１___MSR䘭盦ૐƸ柖_x11"/>
      <sheetName val="MM利益・原価企画方針書ﵶｸ１___MSR柖_x000011"/>
      <sheetName val="Problem_List11"/>
      <sheetName val="MM利益・原価企画方針書ﵶｸ１___Mⴀ婆恶ᅖ㸂2"/>
      <sheetName val="MM利益・原価企画方針書ﵶｸ１___MSRP__MIX_攘61"/>
      <sheetName val="MM利益・原価企画方針書ﵶｸ１___M밀弳⠀빒砛㠢逘솣尓嚌؀1"/>
      <sheetName val="MM利益・原価企画方針書ﵶｸ１___M恴奖㸂㟾_x005f_x0001_2"/>
      <sheetName val="MM利益・原価企画方針書ﵶｸ１___M㸂ᓾ_x005f_x0001__x2"/>
      <sheetName val="10_Step"/>
      <sheetName val="변경후_(1)"/>
      <sheetName val="변경후_(2)"/>
      <sheetName val="MM利益・原価企画方針書ﵶｸ１ͮ붝w高⒏ၒ懜ͯ"/>
      <sheetName val="MM利益・原価企画方針書ﵶｸ１___MSRP柖ĭ"/>
      <sheetName val="MM利益・原価企画方針書ﵶｸ１___MSRP䘭盙ૐɐ柖ĭ"/>
      <sheetName val="MM利益・原価企画方針書ﵶｸ１___MSR柖ĭ"/>
      <sheetName val="MM利益・原価企画方針書ﵶｸ１___MSRૐɐ柖ĭ"/>
      <sheetName val="MM利益・原価企画方針書ﵶｸ１___MSR䘭盙ૐɐ柖ĭ"/>
      <sheetName val="MM利益・原価企画方針書ﵶｸ１___MSR䙠ɋ☦ĩ"/>
      <sheetName val="MM利益・原価企画方針書ﵶｸ１___M롴Ŷᨂ�1"/>
      <sheetName val="QOS_Graph3"/>
      <sheetName val="BU_Summary_Data3"/>
      <sheetName val="PLUS_Action_Plan3"/>
      <sheetName val="MM利益・原価企画方針書ﵶｸ１___M_x005f_x0001__x003"/>
      <sheetName val="MM利益・原価企画方針書ﵶｸ１___M恶彖㸂㷾_x005f_x0001_3"/>
      <sheetName val="MM利益・原価企画方針書ﵶｸ１___M_x005f_x0000__x003"/>
      <sheetName val="MM利益・原価企画方針書ﵶｸ１___Mܭ怨㉖㸂ჾ_x0004"/>
      <sheetName val="MM利益・原価企画方針書ﵶｸ１___M恴奖㸂㟾_x005f_x0001_3"/>
      <sheetName val="MM利益・原価企画方針書ﵶｸ１___M㸂ᓾ_x005f_x0001__x3"/>
      <sheetName val="MM利益・原価企画方針書ﵶｸ１___MSR☦ª_x005f_x0000_3"/>
      <sheetName val="MM利益・原価企画方針書ﵶｸ１___MSR䘭畽ૐɚ柖ķ_x03"/>
      <sheetName val="MM利益・原価企画方針書ﵶｸ１___MSR䘭瞩ૐɬ柖ŉ_x03"/>
      <sheetName val="MM利益・原価企画方針書ｶｸ１_03M_x005f_x0000__x003"/>
      <sheetName val="勤務ｼﾌﾄﾍﾞｰｽ表_下期2"/>
      <sheetName val="ALPL_0305142"/>
      <sheetName val="MM利益・原価企画方針書ﵶｸ１___Mꠁ꯵2"/>
      <sheetName val="MM利益・原価企画方針書ﵶｸ１___MSR柖Ō_x005f_x0000_2"/>
      <sheetName val="MM利益・原価企画方針書ﵶｸ１___MSR䙠ɠ☦ľ_x0002"/>
      <sheetName val="BP22_Final2"/>
      <sheetName val="BP22_Final_(OCT)2"/>
      <sheetName val="BP22__FX_fluctuation2"/>
      <sheetName val="Packing_Cost2"/>
      <sheetName val="Packing_Cost_(2)2"/>
      <sheetName val="【編集厳禁】ｺｰﾄﾞ表H22_6_17改版2"/>
      <sheetName val="表5-2_地区別CO2排出実績2"/>
      <sheetName val="MM利益・原価企画方針書ﵶｸ１___MSRૐţ柖@_x0002"/>
      <sheetName val="MM利益・原価企画方針書ﵶｸ１___MSR䘭盥ૐɯ柖Ō_x02"/>
      <sheetName val="RACK_(CB)new2"/>
      <sheetName val="Table_Master2"/>
      <sheetName val="10_Step1"/>
      <sheetName val="변경후_(1)1"/>
      <sheetName val="변경후_(2)1"/>
      <sheetName val="MM利益・原価企画方針書ﵶｸ１ . Mⴀ끆恶쉖㸁ꃾ"/>
      <sheetName val="MM利益・原価企画方針書ﵶｸ１ . Mⴀ끆恶䭖㸂⧾_x0001_"/>
      <sheetName val="MM利益・原価企画方針書ｶｸ１ . Mⴀ佅澦堁䱣"/>
      <sheetName val="MM利益・原価企画方針書ｶｸ１ . M澦堁䱣"/>
      <sheetName val="Reference"/>
      <sheetName val="2_26"/>
      <sheetName val="Car_Flow_Links"/>
      <sheetName val="Model_Years"/>
      <sheetName val="MM利益・原価企画方針書ｶｸ１ . M㸁ꗾ_x005f_x0000__x0"/>
      <sheetName val="MM利益・原価企画方針書ﵶｸ１ . Mက⟡_x005f_x0000__x0"/>
      <sheetName val="MM利益・原価企画方針書ﵶｸ１ . M耀ᚾ_x005f_x0000__x0"/>
      <sheetName val="MM利益・原価企画方針書ﵶｸ１ . Mጂ᡽_x005f_x0001__x0"/>
      <sheetName val="NOMENCLATURE"/>
      <sheetName val="数据暂存"/>
      <sheetName val="Template"/>
      <sheetName val="ATRUCK"/>
      <sheetName val="MM利益・原価企画方針書ﵶｸ１_x0002_"/>
      <sheetName val="MM利益・原価企画方針書ﵶｸ１ . M_x0000__x0000_砀폈ᄴ簂풊萁풋_x0001__x0000_"/>
      <sheetName val="MM利益・原価企画方針書ﵶｸ１ . M㸀䧾_x0001__x0000_倀靼尌吶鰀䕘_xd800_䕣"/>
      <sheetName val="p2-1"/>
      <sheetName val="주행"/>
      <sheetName val="2.대외공문"/>
      <sheetName val="표지★"/>
      <sheetName val="Report Key"/>
      <sheetName val="major"/>
      <sheetName val="1997"/>
      <sheetName val="MM利益・原価企画方針書ﵶｸ１___MSRૐţ柖@_x0003"/>
      <sheetName val="MM利益・原価企画方針書ﵶｸ１___MSR柖Ō_x005f_x0000_3"/>
      <sheetName val="MM利益・原価企画方針書ﵶｸ１___MSR䙠ɠ☦ľ_x0003"/>
      <sheetName val="MM利益・原価企画方針書ﵶｸ１___MSR䘭盥ૐɯ柖Ō_x03"/>
      <sheetName val="MM利益・原価企画方針書ﵶｸ１___MSR☦ª_x005f_x0000_4"/>
      <sheetName val="MM利益・原価企画方針書ﵶｸ１___MSR䘭畽ૐɚ柖ķ_x04"/>
      <sheetName val="MM利益・原価企画方針書ﵶｸ１___MSR䘭瞩ૐɬ柖ŉ_x04"/>
      <sheetName val="MM利益・原価企画方針書ｶｸ１_03M_x005f_x0000__x004"/>
      <sheetName val="MM利益・原価企画方針書ﵶｸ１___MSRૐţ柖@_x0004"/>
      <sheetName val="MM利益・原価企画方針書ﵶｸ１___MSR柖Ō_x005f_x0000_4"/>
      <sheetName val="MM利益・原価企画方針書ﵶｸ１___MSR䙠ɠ☦ľ_x0004"/>
      <sheetName val="MM利益・原価企画方針書ﵶｸ１___MSR䘭盥ૐɯ柖Ō_x04"/>
      <sheetName val="MM利益・原価企画方針書ﵶｸ１ . M堑컼⠂莦怀絯䀛왻._x0000__x0000__x0000_"/>
      <sheetName val="MM利益・原価企画方針書ﵶｸ１ . M_xdae7_悲&lt;_x0000__x0000__x0000_⠀⽛؃_x0000_"/>
      <sheetName val="MM利益・原価企画方針書ﵶｸ１ . Mⴀ㡆恷䵖㸂⯾_x0001_??㰖氵"/>
      <sheetName val="MM利益・原価企画方針書ﵶｸ１ . M_x0001_?ꀀ␤☦?↏↔??"/>
      <sheetName val="MM利益・原価企画方針書ﵶｸ１ . M褂⤨_x0001_?ࠀ䤳퀀㱁?"/>
      <sheetName val="MM利益・原価企画方針書ﵶｸ１ . M褂⤨_x0001_?᠀合䤳퀀㱁?"/>
      <sheetName val="MM利益・原価企画方針書ﵶｸ１ . M褂⤨_x0001_?堀묽䤳퀀㱁?"/>
      <sheetName val="ﾊﾞﾙﾌﾞﾘｰｸ"/>
      <sheetName val="新目標"/>
      <sheetName val="過不足ﾏﾄﾒ"/>
      <sheetName val="G"/>
      <sheetName val="表"/>
      <sheetName val="Q_WORK"/>
      <sheetName val="MM利益・原価企画方針書ｶｸ１ . M鈀က콑逨콐(_x0000_Ȁ_x0000_砀"/>
      <sheetName val="MM利益・原価企画方針書ﵶｸ１ . M蠀쳋巆頀ⰿ瀫罭/_x0000_退瞎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 refreshError="1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/>
      <sheetData sheetId="468" refreshError="1"/>
      <sheetData sheetId="469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 refreshError="1"/>
      <sheetData sheetId="676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/>
      <sheetData sheetId="962"/>
      <sheetData sheetId="963"/>
      <sheetData sheetId="964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/>
      <sheetData sheetId="975"/>
      <sheetData sheetId="976"/>
      <sheetData sheetId="977"/>
      <sheetData sheetId="978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 refreshError="1"/>
      <sheetData sheetId="1381" refreshError="1"/>
      <sheetData sheetId="1382" refreshError="1"/>
      <sheetData sheetId="1383" refreshError="1"/>
      <sheetData sheetId="1384"/>
      <sheetData sheetId="1385" refreshError="1"/>
      <sheetData sheetId="1386" refreshError="1"/>
      <sheetData sheetId="1387" refreshError="1"/>
      <sheetData sheetId="1388" refreshError="1"/>
      <sheetData sheetId="1389"/>
      <sheetData sheetId="1390" refreshError="1"/>
      <sheetData sheetId="139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/>
      <sheetData sheetId="1472"/>
      <sheetData sheetId="1473"/>
      <sheetData sheetId="1474"/>
      <sheetData sheetId="1475"/>
      <sheetData sheetId="1476"/>
      <sheetData sheetId="1477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/>
      <sheetData sheetId="1679"/>
      <sheetData sheetId="1680"/>
      <sheetData sheetId="168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/>
      <sheetData sheetId="1707"/>
      <sheetData sheetId="1708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 refreshError="1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 refreshError="1"/>
      <sheetData sheetId="3632" refreshError="1"/>
      <sheetData sheetId="3633" refreshError="1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/>
      <sheetData sheetId="3861"/>
      <sheetData sheetId="3862"/>
      <sheetData sheetId="3863" refreshError="1"/>
      <sheetData sheetId="3864" refreshError="1"/>
      <sheetData sheetId="3865" refreshError="1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R_2804"/>
      <sheetName val="FGR_2.961"/>
      <sheetName val="FGR_3.132"/>
      <sheetName val="FGR_3.317"/>
      <sheetName val="FGR_3.518"/>
      <sheetName val="FGR_3.739"/>
      <sheetName val="FGR_3.892"/>
      <sheetName val="AJO_FGR_3.518"/>
      <sheetName val="資料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sheet5"/>
      <sheetName val="MOTGc"/>
      <sheetName val="台数グラフ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別紙3-1機能別ﾌﾞﾛｯｸ別原価目標"/>
      <sheetName val="別紙3-2Budget(機能、費目別)"/>
      <sheetName val="RC5.5"/>
      <sheetName val="別紙3-2Budget??韈?p_x0000_?ご"/>
      <sheetName val="別紙3-2Budget??韈?p??ご"/>
      <sheetName val="計算ｼｰﾄ"/>
      <sheetName val="従推"/>
      <sheetName val="別紙3-2Budget__韈_p"/>
      <sheetName val="14mmQfup"/>
      <sheetName val="過不足ﾏﾄﾒ"/>
      <sheetName val="新目標"/>
      <sheetName val="ﾊﾞﾙﾌﾞﾘｰｸ"/>
      <sheetName val="別紙3-2Budget__韈_p__ご"/>
      <sheetName val="96RPD計"/>
      <sheetName val="別紙3-2Budget??韈?p"/>
      <sheetName val="HUNIT"/>
      <sheetName val="DIEZEL動弁相場"/>
      <sheetName val="MOTO"/>
      <sheetName val="別紙3-2Budget??韈?p ?ご"/>
      <sheetName val="G"/>
      <sheetName val="CK2_P"/>
      <sheetName val="神奈川生産部"/>
      <sheetName val="RD제품개발투자비(매가)"/>
      <sheetName val="sheet5"/>
      <sheetName val="別紙１"/>
      <sheetName val="別紙3-2Budget__韈_p _ご"/>
      <sheetName val="総合B"/>
      <sheetName val="1上下"/>
      <sheetName val="B"/>
      <sheetName val="C"/>
      <sheetName val="Appendix2"/>
      <sheetName val="XYLOOKUP"/>
      <sheetName val="応力線図"/>
      <sheetName val="組付fd2"/>
      <sheetName val="MPL 技連"/>
      <sheetName val="342E BLOCK"/>
      <sheetName val="計画書原紙"/>
      <sheetName val="間接員勤務"/>
      <sheetName val="日産ｺﾓﾝR"/>
      <sheetName val="班部番別"/>
      <sheetName val="Messung 8 mm"/>
      <sheetName val="Sheet1"/>
      <sheetName val="#REF"/>
      <sheetName val="ﾊﾞｯｸﾃﾞｰﾀ"/>
      <sheetName val="ﾃﾞｰﾀ"/>
      <sheetName val="3.結果まとめ"/>
      <sheetName val="MM利益・原価企画方針書ｶｸ１"/>
      <sheetName val="진행 DATA (2)"/>
      <sheetName val="試作DPロット日程"/>
      <sheetName val="別紙3-2Budget??韈?p_x005f_x0000_?ご"/>
      <sheetName val="sheet17"/>
      <sheetName val="見積依頼部品一覧"/>
      <sheetName val="愛知・日デ"/>
      <sheetName val="不懸リストまとめ"/>
      <sheetName val="手配書"/>
      <sheetName val="手順書ﾌﾟﾛｸﾞﾗﾑ説明"/>
      <sheetName val="ＶＣ面圧Ｓ"/>
      <sheetName val="VC板厚1"/>
      <sheetName val="VC残留トルク"/>
      <sheetName val="TM"/>
      <sheetName val="0702"/>
      <sheetName val="U5-1341"/>
      <sheetName val="×圧入力計算cyl"/>
      <sheetName val="初期03"/>
      <sheetName val="RC5_5"/>
      <sheetName val="別紙3-2Budget??韈?p_?ご"/>
      <sheetName val="別紙3-2Budget__韈_p__ご1"/>
      <sheetName val="全体"/>
      <sheetName val="F4Rt"/>
      <sheetName val="F9Qt"/>
      <sheetName val="A-67"/>
      <sheetName val="amp_spr"/>
      <sheetName val="MM??‰v・?´‰???‰???針潤e¶??P"/>
      <sheetName val="ﾃﾞｰﾀｼｰﾄ"/>
      <sheetName val="120 pre-SIc"/>
      <sheetName val=" 008 weight"/>
      <sheetName val="車種別生産台数"/>
      <sheetName val="99buddepr"/>
      <sheetName val="ORGINAL"/>
      <sheetName val="ｲﾝﾛｰPV値表"/>
      <sheetName val="ｱﾅﾛｸﾞﾒｰﾀ"/>
      <sheetName val="別紙3-2Budget__韈_p_x005f_x0000__ご"/>
      <sheetName val="98年間計画"/>
      <sheetName val="Messung_8_mm"/>
      <sheetName val="FGR_3.892"/>
      <sheetName val="圧力角検討見直し"/>
      <sheetName val="生産課データ貼り付け欄"/>
      <sheetName val="PRO1"/>
      <sheetName val="pro"/>
      <sheetName val="S2A spec file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別紙3-2Budget??韈?p_x005f_x005f_x005f_x0000_?ご"/>
      <sheetName val="Sheet3"/>
      <sheetName val="ｽﾀﾝﾀﾞｰﾄﾞｸﾞﾗﾌ□1"/>
      <sheetName val="前週比 (理由別、推移)"/>
      <sheetName val="B3"/>
      <sheetName val="カテゴリ"/>
      <sheetName val="RC5_51"/>
      <sheetName val="別紙3-2Budget??韈?p_?ご1"/>
      <sheetName val="別紙3-2Budget__韈_p__ご2"/>
      <sheetName val="MPL_技連"/>
      <sheetName val="342E_BLOCK"/>
      <sheetName val="Messung_8_mm1"/>
      <sheetName val="3_結果まとめ"/>
      <sheetName val="진행_DATA_(2)"/>
      <sheetName val="120_pre-SIc"/>
      <sheetName val="_008_weight"/>
      <sheetName val="信息费用预算表(A4)_"/>
      <sheetName val="FGR_3_892"/>
      <sheetName val="tZR_39區分(案)0226"/>
      <sheetName val="強度検討シート(ARO)"/>
      <sheetName val="別紙3-2Budget__韈_p_x005f_x005f_x005f_x0000__ご"/>
      <sheetName val="別紙3-2Budget??韈?p_x005f_x005f_x005f_x005f_x0"/>
      <sheetName val="欧州 構想書集約"/>
      <sheetName val="選択肢"/>
      <sheetName val="MAT-IN"/>
      <sheetName val="T_X1C"/>
      <sheetName val="生涯利益計画ｼｰﾄ"/>
      <sheetName val="MM__‰v・_´‰___‰___針潤e¶__P"/>
      <sheetName val="別紙3-2Budget__韈_p_x0000__ご"/>
      <sheetName val="Read me first"/>
      <sheetName val="CEV"/>
      <sheetName val="094_APP別"/>
      <sheetName val="1"/>
      <sheetName val="別紙3-2Budget__韈_p_x005f_x005f_x005f_x005f_x0"/>
      <sheetName val="89"/>
      <sheetName val="RC5_52"/>
      <sheetName val="別紙3-2Budget??韈?p_?ご2"/>
      <sheetName val="別紙3-2Budget__韈_p__ご3"/>
      <sheetName val="Messung_8_mm2"/>
      <sheetName val="MPL_技連1"/>
      <sheetName val="342E_BLOCK1"/>
      <sheetName val="3_結果まとめ1"/>
      <sheetName val="진행_DATA_(2)1"/>
      <sheetName val="120_pre-SIc1"/>
      <sheetName val="_008_weight1"/>
      <sheetName val="S2A_spec_file"/>
      <sheetName val="FGR_3_8921"/>
      <sheetName val="信息费用预算表(A4)_1"/>
      <sheetName val="前週比_(理由別、推移)"/>
      <sheetName val="Read_me_first"/>
      <sheetName val="欧州_構想書集約"/>
      <sheetName val="#RIF"/>
      <sheetName val="ECON"/>
      <sheetName val="別紙3-2Budget__韈_p_x005f_x005f_x0"/>
      <sheetName val="国内HSP"/>
      <sheetName val="別紙3-2Budget??韈?p_x005f_x005f_x0"/>
      <sheetName val="Eng"/>
      <sheetName val="山形状計算"/>
      <sheetName val="RC5_53"/>
      <sheetName val="別紙3-2Budget??韈?p_?ご3"/>
      <sheetName val="別紙3-2Budget__韈_p__ご4"/>
      <sheetName val="MPL_技連2"/>
      <sheetName val="342E_BLOCK2"/>
      <sheetName val="Messung_8_mm3"/>
      <sheetName val="3_結果まとめ2"/>
      <sheetName val="진행_DATA_(2)2"/>
      <sheetName val="FGR_3_8922"/>
      <sheetName val="120_pre-SIc2"/>
      <sheetName val="_008_weight2"/>
      <sheetName val="S2A_spec_file1"/>
      <sheetName val="信息费用预算表(A4)_2"/>
      <sheetName val="前週比_(理由別、推移)1"/>
      <sheetName val="欧州_構想書集約1"/>
      <sheetName val="Read_me_first1"/>
      <sheetName val="車会集約"/>
      <sheetName val="db"/>
      <sheetName val="☆売上・収益推移"/>
      <sheetName val="PC一覧"/>
      <sheetName val="F-01-2 Nov,PL"/>
      <sheetName val="MAIN"/>
      <sheetName val="5pump"/>
      <sheetName val="ＵＦ設管ENG"/>
      <sheetName val="損益分岐点"/>
      <sheetName val="Ｍss.４Ｒ要員"/>
      <sheetName val="ENG油洩れ"/>
      <sheetName val="RADout_BIC水流量10L_min (水温低下)"/>
      <sheetName val="TM型式"/>
      <sheetName val="APEAL詳細項目"/>
      <sheetName val="TOC"/>
      <sheetName val="iqs_data"/>
      <sheetName val="iqs_index"/>
      <sheetName val="VQS⑦-⑭"/>
      <sheetName val="VQS⑮"/>
      <sheetName val="Data"/>
      <sheetName val="新中部位"/>
      <sheetName val="01"/>
      <sheetName val="mi項目一覧"/>
      <sheetName val="表紙(修正前)"/>
      <sheetName val="dd"/>
      <sheetName val="HIGHﾏｸﾛ"/>
      <sheetName val="e2s-340-01.出荷ng品ｸﾞﾗﾌ(2ﾍﾟｰｼﾞ)"/>
      <sheetName val="表5-2 地区別co2排出実績"/>
      <sheetName val="Ref"/>
      <sheetName val="TMK280-02"/>
      <sheetName val="車種別質量表(DFL)"/>
      <sheetName val="CIAP"/>
      <sheetName val="σa limit-ﾌﾙﾄﾙｸ"/>
      <sheetName val="ﾏｯﾁﾝｸﾞ"/>
      <sheetName val="3.４Ｒ損益"/>
      <sheetName val="●保税倉庫"/>
      <sheetName val="合格率"/>
      <sheetName val="1製造計"/>
      <sheetName val="LaborCost"/>
      <sheetName val="Code"/>
      <sheetName val="Price"/>
      <sheetName val="決算出日"/>
      <sheetName val="リスト"/>
      <sheetName val="RATE"/>
      <sheetName val="基準ﾘｽﾄ"/>
      <sheetName val="表紙"/>
      <sheetName val="封面"/>
      <sheetName val="Base"/>
      <sheetName val="00UMEX生産実績"/>
      <sheetName val="RC5_54"/>
      <sheetName val="別紙3-2Budget??韈?p_?ご4"/>
      <sheetName val="別紙3-2Budget__韈_p__ご5"/>
      <sheetName val="MPL_技連3"/>
      <sheetName val="342E_BLOCK3"/>
      <sheetName val="Messung_8_mm4"/>
      <sheetName val="3_結果まとめ3"/>
      <sheetName val="진행_DATA_(2)3"/>
      <sheetName val="120_pre-SIc3"/>
      <sheetName val="_008_weight3"/>
      <sheetName val="FGR_3_8923"/>
      <sheetName val="信息费用预算表(A4)_3"/>
      <sheetName val="S2A_spec_file2"/>
      <sheetName val="前週比_(理由別、推移)2"/>
      <sheetName val="Read_me_first2"/>
      <sheetName val="欧州_構想書集約2"/>
      <sheetName val="F-01-2_Nov,PL"/>
      <sheetName val="Ｍss_４Ｒ要員"/>
      <sheetName val="車両仕様"/>
      <sheetName val="DATA NORMAL"/>
      <sheetName val="banval"/>
      <sheetName val="Data_Cumul2"/>
      <sheetName val="ＢＭＰ塗装直材"/>
      <sheetName val="02年UMEX販売計画元資料"/>
      <sheetName val="PY指摘脇だし"/>
      <sheetName val="3_４Ｒ損益"/>
      <sheetName val="RADout_BIC水流量10L_min_(水温低下)"/>
      <sheetName val="e2s-340-01_出荷ng品ｸﾞﾗﾌ(2ﾍﾟｰｼﾞ)"/>
      <sheetName val="表5-2_地区別co2排出実績"/>
      <sheetName val="別紙3-2Budget__韈_p_x0"/>
      <sheetName val="基准"/>
      <sheetName val="费率"/>
      <sheetName val="名称分类"/>
      <sheetName val="模具信息"/>
      <sheetName val="18、设备信息及费率"/>
      <sheetName val="17、材料信息及单价"/>
      <sheetName val="1、项目输入"/>
      <sheetName val="1283"/>
      <sheetName val="TURNO A"/>
      <sheetName val="Macro1"/>
      <sheetName val="250PAPSｵｰﾙﾘｽﾄ"/>
      <sheetName val="Nomenclature"/>
      <sheetName val="0409"/>
      <sheetName val="2-row_Opt_table"/>
      <sheetName val="2001年7月～原紙"/>
      <sheetName val="BU Summary Data"/>
      <sheetName val="QOS Graph"/>
      <sheetName val="３月ＫＤ"/>
      <sheetName val="③-3.電源IC周辺"/>
      <sheetName val="Cash Cycle (past 5Y)"/>
      <sheetName val="415T原"/>
      <sheetName val="Sust Growth"/>
      <sheetName val="Solvency"/>
      <sheetName val="RiskModel"/>
      <sheetName val="機種名ﾘｽﾄ"/>
      <sheetName val="特、実まとめ"/>
      <sheetName val="ADSATT"/>
      <sheetName val="41X03 12"/>
      <sheetName val="41X06 14"/>
      <sheetName val="41X19"/>
      <sheetName val="48X00～03"/>
      <sheetName val="41X00"/>
      <sheetName val="41X01 84"/>
      <sheetName val="41X02 11"/>
      <sheetName val="RC5_55"/>
      <sheetName val="Messung_8_mm5"/>
      <sheetName val="別紙3-2Budget??韈?p_?ご5"/>
      <sheetName val="別紙3-2Budget__韈_p__ご6"/>
      <sheetName val="MPL_技連4"/>
      <sheetName val="342E_BLOCK4"/>
      <sheetName val="3_結果まとめ4"/>
      <sheetName val="진행_DATA_(2)4"/>
      <sheetName val="120_pre-SIc4"/>
      <sheetName val="_008_weight4"/>
      <sheetName val="FGR_3_8924"/>
      <sheetName val="S2A_spec_file3"/>
      <sheetName val="信息费用预算表(A4)_4"/>
      <sheetName val="前週比_(理由別、推移)3"/>
      <sheetName val="欧州_構想書集約3"/>
      <sheetName val="Read_me_first3"/>
      <sheetName val="F-01-2_Nov,PL1"/>
      <sheetName val="Ｍss_４Ｒ要員1"/>
      <sheetName val="RADout_BIC水流量10L_min_(水温低下)1"/>
      <sheetName val="e2s-340-01_出荷ng品ｸﾞﾗﾌ(2ﾍﾟｰｼﾞ)1"/>
      <sheetName val="表5-2_地区別co2排出実績1"/>
      <sheetName val="3_４Ｒ損益1"/>
      <sheetName val="σa_limit-ﾌﾙﾄﾙｸ"/>
      <sheetName val="DATA_NORMAL"/>
      <sheetName val="TURNO_A"/>
      <sheetName val="SFT前外注原価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１"/>
      <sheetName val="別紙２"/>
      <sheetName val="日産ｺﾓﾝR"/>
      <sheetName val="A"/>
      <sheetName val="ﾊﾞｯｸﾃﾞｰﾀ"/>
      <sheetName val="MOTO"/>
      <sheetName val="手順書ﾌﾟﾛｸﾞﾗﾑ説明"/>
      <sheetName val="ﾃﾞｰﾀ"/>
      <sheetName val="3.結果まとめ"/>
      <sheetName val="LU_スケジュール"/>
      <sheetName val="14mmQfup"/>
      <sheetName val="過不足ﾏﾄﾒ"/>
      <sheetName val="G"/>
      <sheetName val="ﾊﾞﾙﾌﾞﾘｰｸ"/>
      <sheetName val="新目標"/>
      <sheetName val="1上下"/>
      <sheetName val="DOM-L4"/>
      <sheetName val="応力線図"/>
      <sheetName val="表紙P1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噴射量相.場TTST(ﾉﾝﾘﾀｰﾝ)用"/>
      <sheetName val="#REF"/>
      <sheetName val="DD"/>
      <sheetName val="全体"/>
      <sheetName val="MF"/>
      <sheetName val="別紙１Ael.xlsJls]応力線図ｶev"/>
      <sheetName val="Sheet1"/>
      <sheetName val="Sheet7"/>
      <sheetName val="W42E ZV2"/>
      <sheetName val="VC板厚1"/>
      <sheetName val="ＶＣ面圧Ｓ"/>
      <sheetName val="VC残留トルク"/>
      <sheetName val="FGR_3.892"/>
      <sheetName val="□2_(3)TorqueMap wo limiter"/>
      <sheetName val="EQﾏ､HQﾏ-GA18DE"/>
      <sheetName val="欧州 構想書集約"/>
      <sheetName val="ﾌﾟﾘﾃﾞﾘ (KQA104)"/>
      <sheetName val="生涯利益計画ｼｰﾄ"/>
      <sheetName val="sheet5"/>
      <sheetName val="sheet17"/>
      <sheetName val="Appendix2"/>
      <sheetName val="欧州走行比率"/>
      <sheetName val="点火時期"/>
      <sheetName val="Car"/>
      <sheetName val="Engine"/>
      <sheetName val="Param"/>
      <sheetName val="Cvt"/>
      <sheetName val="Fuelcut"/>
      <sheetName val="頻度荷重変換マップIn"/>
      <sheetName val="頻度荷重変換マップOut"/>
      <sheetName val="Schedule"/>
      <sheetName val="GearLoss"/>
      <sheetName val="OilTemp"/>
      <sheetName val="FrictionIn"/>
      <sheetName val="FrictionOut"/>
      <sheetName val="FrictionTemp"/>
      <sheetName val="耐力データ"/>
      <sheetName val="Tc"/>
      <sheetName val="Lockup"/>
      <sheetName val="Pl"/>
      <sheetName val="Main"/>
      <sheetName val="SubTM"/>
      <sheetName val="駆動力"/>
      <sheetName val="別紙１Ael.xlsJls_応力線図ｶev"/>
      <sheetName val="histo modif"/>
      <sheetName val="面圧分布ﾃﾞｰﾀ"/>
      <sheetName val="3_結果まとめ"/>
      <sheetName val="噴射量相_場TTST(ﾉﾝﾘﾀｰﾝ)用"/>
      <sheetName val="別紙１Ael_xlsJls]応力線図ｶev"/>
      <sheetName val="欧州_構想書集約"/>
      <sheetName val="ﾌﾟﾘﾃﾞﾘ_(KQA104)"/>
      <sheetName val="□2_(3)TorqueMap_wo_limiter"/>
      <sheetName val="FGR_3_892"/>
      <sheetName val="W42E_ZV2"/>
      <sheetName val="DB"/>
      <sheetName val="FZO別紙1,2開発目標、目標品質"/>
      <sheetName val="A-67"/>
      <sheetName val="別紙4"/>
      <sheetName val="XH5ﾄﾙｸ最新"/>
      <sheetName val="DIEZEL動弁相場"/>
      <sheetName val="班部番別"/>
      <sheetName val="×圧入力計算cyl"/>
      <sheetName val="02年UMEX販売計画元資料"/>
      <sheetName val="3_結果まとめ1"/>
      <sheetName val="噴射量相_場TTST(ﾉﾝﾘﾀｰﾝ)用1"/>
      <sheetName val="別紙１Ael_xlsJls]応力線図ｶev1"/>
      <sheetName val="□2_(3)TorqueMap_wo_limiter1"/>
      <sheetName val="FGR_3_8921"/>
      <sheetName val="ﾌﾟﾘﾃﾞﾘ_(KQA104)1"/>
      <sheetName val="欧州_構想書集約1"/>
      <sheetName val="W42E_ZV21"/>
      <sheetName val="別紙１Ael_xlsJls_応力線図ｶev"/>
      <sheetName val="histo_modif"/>
      <sheetName val="表_ﾗｼﾞｵ_雑音"/>
      <sheetName val="vipdig全体日程 "/>
      <sheetName val="車会集約"/>
      <sheetName val="LFW1 Results"/>
      <sheetName val="基準ﾘｽﾄ"/>
      <sheetName val="山形状計算"/>
      <sheetName val="3_結果まとめ2"/>
      <sheetName val="噴射量相_場TTST(ﾉﾝﾘﾀｰﾝ)用2"/>
      <sheetName val="別紙１Ael_xlsJls]応力線図ｶev2"/>
      <sheetName val="□2_(3)TorqueMap_wo_limiter2"/>
      <sheetName val="FGR_3_8922"/>
      <sheetName val="ﾌﾟﾘﾃﾞﾘ_(KQA104)2"/>
      <sheetName val="欧州_構想書集約2"/>
      <sheetName val="W42E_ZV22"/>
      <sheetName val="別紙１Ael_xlsJls_応力線図ｶev1"/>
      <sheetName val="histo_modif1"/>
      <sheetName val="LFW1_Results"/>
      <sheetName val="96rpd計"/>
      <sheetName val="応力線図ｶev"/>
      <sheetName val="5pump"/>
      <sheetName val="PU"/>
      <sheetName val="検定方式一覧 "/>
      <sheetName val="SULEV_NMOG"/>
      <sheetName val="48X00～03"/>
      <sheetName val="41X06 14"/>
      <sheetName val="41X03 12"/>
      <sheetName val="41X01 84"/>
      <sheetName val="41X02 11"/>
      <sheetName val="表紙(修正前)"/>
      <sheetName val="会社情報"/>
      <sheetName val="別紙１Ael_xlsJls_応力線図ｶev2"/>
      <sheetName val="応力線図ｶev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R_2804"/>
      <sheetName val="FGR_2.961"/>
      <sheetName val="FGR_3.132"/>
      <sheetName val="FGR_3.317"/>
      <sheetName val="FGR_3.518"/>
      <sheetName val="FGR_3.739"/>
      <sheetName val="FGR_3.892"/>
      <sheetName val="AJO_FGR_3.518"/>
      <sheetName val="資料"/>
      <sheetName val="別紙１"/>
      <sheetName val="A"/>
      <sheetName val="sheet5"/>
      <sheetName val="Histogram_coast"/>
      <sheetName val="Histogram_drive"/>
      <sheetName val="VC残留トルク"/>
      <sheetName val="ＶＣ面圧Ｓ"/>
      <sheetName val="VC板厚1"/>
      <sheetName val="CNTR_ｚ→V07_Boss1"/>
      <sheetName val="CNTR_ｚ→V07_Boss2"/>
      <sheetName val="CNTR_ｚ→V07_Boss3"/>
      <sheetName val="CNTR_ｚ→V07_Boss4"/>
      <sheetName val="FG_V02"/>
      <sheetName val="ﾌﾗﾝｼﾞ端（FG）X"/>
      <sheetName val="ﾌﾗﾝｼﾞ端（FG）Y"/>
      <sheetName val="ﾌﾗﾝｼﾞ端（FG）Z"/>
      <sheetName val="FG_ｚ→V07_Boss1"/>
      <sheetName val="FG_ｚ→V07_Boss2"/>
      <sheetName val="FG_ｚ→V07_Boss3"/>
      <sheetName val="FG_ｚ→V07_Boss4"/>
      <sheetName val="V01"/>
      <sheetName val="TM"/>
      <sheetName val="PAGE1"/>
      <sheetName val="加振点2→【V01】"/>
      <sheetName val="加振点1→【V01】"/>
      <sheetName val="計算表"/>
      <sheetName val="ﾃﾞｰﾀ"/>
      <sheetName val="14mmQfup"/>
      <sheetName val="過不足ﾏﾄﾒ"/>
      <sheetName val="ﾊﾞﾙﾌﾞﾘｰｸ"/>
      <sheetName val="G"/>
      <sheetName val="新目標"/>
      <sheetName val="Jatco parts list"/>
      <sheetName val="SVC512"/>
      <sheetName val="3U"/>
      <sheetName val="3D"/>
      <sheetName val="MOTO"/>
      <sheetName val="手順書ﾌﾟﾛｸﾞﾗﾑ説明"/>
      <sheetName val="CAN送信(TRQ関係)"/>
      <sheetName val="Sheet1"/>
      <sheetName val="×圧入力計算cyl"/>
      <sheetName val="応力線図"/>
      <sheetName val="NATURE"/>
      <sheetName val="全体表"/>
      <sheetName val="データ選択"/>
      <sheetName val="Select items"/>
      <sheetName val="FGR_2_961"/>
      <sheetName val="FGR_3_132"/>
      <sheetName val="FGR_3_317"/>
      <sheetName val="FGR_3_518"/>
      <sheetName val="FGR_3_739"/>
      <sheetName val="FGR_3_892"/>
      <sheetName val="AJO_FGR_3_518"/>
      <sheetName val="推力prg100nm"/>
      <sheetName val="全体"/>
      <sheetName val="MF"/>
      <sheetName val="mm利益・原価企画方針書ｶｸ１"/>
      <sheetName val="生涯利益計画ｼｰﾄ"/>
      <sheetName val="AAA"/>
      <sheetName val="総合B"/>
      <sheetName val="日産ｺﾓﾝr"/>
      <sheetName val="DIEZEL動弁相場"/>
      <sheetName val="車会集約"/>
      <sheetName val="#ref"/>
      <sheetName val="読取"/>
      <sheetName val="現行"/>
      <sheetName val="対策"/>
      <sheetName val="山形状計算"/>
      <sheetName val="RXOD2max"/>
      <sheetName val="TR"/>
      <sheetName val="INI"/>
      <sheetName val="db"/>
      <sheetName val="APEAL詳細項目"/>
      <sheetName val="TOC"/>
      <sheetName val="iqs_data"/>
      <sheetName val="iqs_index"/>
      <sheetName val="VQS⑦-⑭"/>
      <sheetName val="VQS⑮"/>
      <sheetName val="data"/>
      <sheetName val="新中部位"/>
      <sheetName val="01"/>
      <sheetName val="Jatco_parts_list"/>
      <sheetName val="48X00～03"/>
      <sheetName val="41X06 14"/>
      <sheetName val="41X03 12"/>
      <sheetName val="41X01 84"/>
      <sheetName val="41X02 11"/>
      <sheetName val="班部番別"/>
      <sheetName val="計算ｼｰﾄ"/>
      <sheetName val="N-T"/>
      <sheetName val="その1"/>
      <sheetName val="表5-2 地区別co2排出実績"/>
      <sheetName val="低開度域流量特性"/>
      <sheetName val="INN 994 DIS送付停止対象部品番号一覧"/>
      <sheetName val="不具cﾛｯﾄ"/>
      <sheetName val="Appendix2"/>
      <sheetName val="AEO_UDロット_4点ギア諸元計算_Ver0"/>
      <sheetName val="項目定義"/>
      <sheetName val="1上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年間計画"/>
      <sheetName val="ｸﾞﾗﾌﾃﾞｰﾀ"/>
    </sheetNames>
    <sheetDataSet>
      <sheetData sheetId="0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別紙3-1機能別ﾌﾞﾛｯｸ別原価目標"/>
      <sheetName val="別紙3-2Budget(機能、費目別)"/>
      <sheetName val="総合B"/>
      <sheetName val="14mmQfup"/>
      <sheetName val="過不足ﾏﾄﾒ"/>
      <sheetName val="ﾊﾞﾙﾌﾞﾘｰｸ"/>
      <sheetName val="MOTO"/>
      <sheetName val="新目標"/>
      <sheetName val="ﾃﾞｰﾀ"/>
      <sheetName val="FPOFPＤ_L5"/>
      <sheetName val="ﾌﾞﾛｯｸ別比例原価"/>
      <sheetName val="PQ34 2WD 1.9TDi(85kW)"/>
      <sheetName val="全体"/>
      <sheetName val="表紙(修正前)"/>
      <sheetName val="#REF"/>
      <sheetName val="10在库推移"/>
      <sheetName val="96RPD計"/>
      <sheetName val="計算ｼｰﾄ"/>
      <sheetName val="RD제품개발투자비(매가)"/>
      <sheetName val="MF"/>
      <sheetName val="見積依頼部品一覧"/>
      <sheetName val="TM"/>
      <sheetName val="１１月"/>
      <sheetName val="神奈川生産部"/>
      <sheetName val="~0051479"/>
      <sheetName val="sheet17"/>
      <sheetName val="3500T"/>
      <sheetName val="DIEZEL動弁相場"/>
      <sheetName val="Nissan YTD"/>
      <sheetName val="STX"/>
      <sheetName val="#RIF"/>
      <sheetName val="48X00～03"/>
      <sheetName val="41X06 14"/>
      <sheetName val="41X19"/>
      <sheetName val="41X03 12"/>
      <sheetName val="41X00"/>
      <sheetName val="41X01 84"/>
      <sheetName val="41X02 11"/>
      <sheetName val="車両諸元"/>
      <sheetName val="CEV"/>
      <sheetName val="別紙１"/>
      <sheetName val="００･ＤＥ Ｍ６２"/>
      <sheetName val="E装比較 (1)"/>
      <sheetName val="camcal1"/>
      <sheetName val="fgr_3.892"/>
      <sheetName val="車会集約"/>
      <sheetName val="応力線図"/>
      <sheetName val="チェック編集部品定義書"/>
      <sheetName val="Sheet1"/>
      <sheetName val="00UMEX生産実績"/>
      <sheetName val="73(下)直直要員明細"/>
      <sheetName val="決算出日"/>
      <sheetName val="73(下)省人実績表 "/>
      <sheetName val="Code"/>
      <sheetName val="seido_BS"/>
      <sheetName val="seido_PL"/>
      <sheetName val="seido_hankan"/>
      <sheetName val="运费附件(原材料_06"/>
      <sheetName val="运费附件(原材料_07"/>
      <sheetName val="运费附件(原材料_08"/>
      <sheetName val="基準ﾘｽﾄ"/>
      <sheetName val="02年UMEX販売計画元資料"/>
      <sheetName val="損益歴史"/>
      <sheetName val="SFT前外注原価"/>
      <sheetName val="SULEV_NMOG"/>
      <sheetName val="AAA"/>
      <sheetName val="G"/>
      <sheetName val="不具cﾛｯﾄ"/>
      <sheetName val="VC板厚1"/>
      <sheetName val="ＶＣ面圧Ｓ"/>
      <sheetName val="VC残留トルク"/>
      <sheetName val="ｵｲﾙﾎﾟﾝﾌﾟﾌﾘｸｼｮﾝ"/>
      <sheetName val="集計結果"/>
      <sheetName val="山形状計算"/>
      <sheetName val="DATA"/>
      <sheetName val="db"/>
      <sheetName val="日産ｺﾓﾝr"/>
      <sheetName val="表5-2 地区別co2排出実績"/>
      <sheetName val="粒径-面積率 (新)"/>
      <sheetName val="110600　应收帐款"/>
      <sheetName val="切替情報"/>
      <sheetName val="班部番別"/>
      <sheetName val="AC日程"/>
      <sheetName val="1998以降生産品"/>
      <sheetName val="星取表"/>
      <sheetName val="BASIC"/>
      <sheetName val="不懸リストまとめ"/>
      <sheetName val="×圧入力計算cyl"/>
      <sheetName val="11"/>
      <sheetName val="PQ34_2WD_1_9TDi(85kW)"/>
      <sheetName val="73(下)省人実績表_"/>
      <sheetName val="CIVIC FP"/>
      <sheetName val="KUKTB06"/>
      <sheetName val="h1.15-w16-NRT COND"/>
      <sheetName val="Car Flow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진행 DATA (2)"/>
      <sheetName val="VC残留トルク"/>
      <sheetName val="ＶＣ面圧Ｓ"/>
      <sheetName val="VC板厚1"/>
      <sheetName val="MOTO"/>
      <sheetName val="ﾌﾞﾛｯｸ別比例原価"/>
      <sheetName val="宛先"/>
      <sheetName val="全体"/>
      <sheetName val="ｽﾀﾝﾀﾞｰﾄﾞｸﾞﾗﾌ□1"/>
      <sheetName val="amp_spr"/>
      <sheetName val="集計結果"/>
      <sheetName val="j716(kyoudo)"/>
      <sheetName val="PU"/>
      <sheetName val="試作dpロット日程"/>
      <sheetName val="48X00～03"/>
      <sheetName val="sheet17"/>
      <sheetName val="41X06 14"/>
      <sheetName val="41X03 12"/>
      <sheetName val="41X01 84"/>
      <sheetName val="41X02 1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RPD計"/>
      <sheetName val="A"/>
      <sheetName val="ﾌﾞﾛｯｸ別比例原価"/>
      <sheetName val="MM利益・原価企画方針書ｶｸ１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X00"/>
      <sheetName val="41X01 84"/>
      <sheetName val="41X02 11"/>
      <sheetName val="41X03 12"/>
      <sheetName val="41X06 14"/>
      <sheetName val="41X84 18"/>
      <sheetName val="41X19"/>
      <sheetName val="48X00～03"/>
      <sheetName val="Sheet1"/>
      <sheetName val="DIEZEL動弁相場"/>
      <sheetName val="A"/>
      <sheetName val="MOTO"/>
      <sheetName val="TR_OLD"/>
      <sheetName val="OPSNF"/>
      <sheetName val="FGR_3.892"/>
      <sheetName val="mm利益・原価企画方針書ｶｸ１"/>
      <sheetName val="AAA"/>
      <sheetName val="PU"/>
      <sheetName val="表紙(修正前)"/>
      <sheetName val="VC板厚1"/>
      <sheetName val="ＶＣ面圧Ｓ"/>
      <sheetName val="VC残留トルク"/>
      <sheetName val="ﾊﾞｯｸﾃﾞｰ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lining"/>
      <sheetName val="pad assy"/>
      <sheetName val="Sheet1"/>
      <sheetName val="Sheet2"/>
      <sheetName val="Sheet3"/>
      <sheetName val="Summary"/>
      <sheetName val="MOTOc_x005f_x0000___x005f_x0000__ご__x005f_x0012__"/>
      <sheetName val="MOTOc_x005f_x0000_ࠀ_x005f_x0000_笰ごꒈ_x005f_x0012_ꐸ"/>
      <sheetName val="MOTOc_x005f_x0000_ࠀ笰ごꒈ_x005f_x0012_ꐸ_x005f_x0012_"/>
      <sheetName val="Pre."/>
      <sheetName val="条件表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5820"/>
      <sheetName val="MOTGc_x0000_ࠀ_x0000_笰ごꒈ_x0012_ꐸ_x0012_뜝瞮_x0000_猰ごࠀ_x0000_ꒀ_x0012_嘻瞦咚瞦_x0000_৿_x0000_ꑠ"/>
      <sheetName val="MM利益・原価企画方針書ｶｸ１"/>
      <sheetName val="현금경비중역"/>
      <sheetName val="SCH ?¥_x001a_ O"/>
      <sheetName val="事務所引越見積書"/>
      <sheetName val="MOTOc_x0000_ࠀ_x0000_笰ごꒈ_x0012_ꐸ_x0012_뜝瞮_x0000_猰ごࠀ_x0000_ꒀ_x0012_嘻瞦咚瞦_x0000_৿_x0000_ꑠ"/>
      <sheetName val="真円度予測"/>
      <sheetName val="FGR_3.892"/>
      <sheetName val="総合B"/>
      <sheetName val="BIW_Graphics_DATA"/>
      <sheetName val="MOTGc_x0000_ࠀ笰ごꒈ_x0012_ꐸ_x0012_뜝瞮猰ごࠀꒀ_x0012_嘻瞦咚瞦৿ꑠ_x0012_噍瞦ՠষ"/>
      <sheetName val="車体構成"/>
      <sheetName val="MOTGc_x005f_x0000_ࠀ_x005f_x0000_笰ごꒈ_x005f_x0012_ꐸ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MOTOc____ご__x005f_x0012___x005f_x0012____&gt;ご"/>
      <sheetName val="MOTOc_ࠀ_笰ごꒈ_x005f_x0012_ꐸ_x005f_x0012_뜝瞮_猰ご"/>
      <sheetName val="MOTGc_ࠀ_笰ごꒈ_x005f_x0012_ꐸ_x005f_x0012_뜝瞮___"/>
      <sheetName val="TONGKE-HT"/>
      <sheetName val="ETRS"/>
      <sheetName val="MOTOc??ご?????ご??????"/>
      <sheetName val="MOTOcࠀ笰ごꒈꐸ뜝瞮猰ごࠀꒀ嘻瞦咚瞦"/>
      <sheetName val="MOTOc??ご?????ご????????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??ご????&gt;ご??????"/>
      <sheetName val="MOTOc??ご????&gt;ご????????"/>
      <sheetName val="MOTOcࠀ笰ごꒈꐸ뜝瞮猰ごࠀꒀ嘻瞦咚瞦یꑠ"/>
      <sheetName val="MOTOcࠀ笰ごꒈꐸ뜝瞮猰ごࠀꒀ嘻瞦咚瞦۲ꑠ"/>
      <sheetName val="MOTGcࠀ笰ごꒈꐸ뜝瞮猰ごࠀꒀ嘻瞦咚瞦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????ご????????&gt;ご????????"/>
      <sheetName val="MOTOc????ご?????&gt;ご???????????"/>
      <sheetName val="MOTOc?ࠀ?笰ごꒈꐸ뜝瞮?猰ごࠀ?ꒀ嘻瞦咚瞦?ی?ꑠ"/>
      <sheetName val="MOTOc?ࠀ?笰ごꒈꐸ뜝瞮?猰ごࠀ?ꒀ嘻瞦咚瞦?۲?ꑠ"/>
      <sheetName val="MOTGc?ࠀ?笰ごꒈꐸ뜝瞮????猰ごࠀ?ꒀ嘻瞦咚瞦?"/>
      <sheetName val="pad_assy"/>
      <sheetName val="Pre_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___ご________&gt;ご________"/>
      <sheetName val="MOTOc____ご_____&gt;ご___________"/>
      <sheetName val="MOTOc_ࠀ_笰ごꒈꐸ뜝瞮_猰ごࠀ_ꒀ嘻瞦咚瞦_ی_ꑠ"/>
      <sheetName val="MOTOc_ࠀ_笰ごꒈꐸ뜝瞮_猰ごࠀ_ꒀ嘻瞦咚瞦_۲_ꑠ"/>
      <sheetName val="MOTGc_ࠀ_笰ごꒈꐸ뜝瞮____猰ごࠀ_ꒀ嘻瞦咚瞦_"/>
      <sheetName val="pulldown"/>
      <sheetName val="99年度原単位"/>
      <sheetName val="THAI向け INST"/>
      <sheetName val="MEX向け INST"/>
      <sheetName val="MEX向け INST PACKING LIST"/>
      <sheetName val="宛先"/>
      <sheetName val="Table"/>
      <sheetName val="MOTOc?ࠀ?笰ごꒈ_x0012_ꐸ_x0012_뜝瞮?猰ごࠀ?ꒀ_x0012_嘻瞦咚瞦?৿?ꑠ"/>
      <sheetName val="List"/>
      <sheetName val="FUNCTION CHART"/>
      <sheetName val="テキスト"/>
      <sheetName val="MOTOc_x0000___x0000__ご__x0012__"/>
      <sheetName val="MOTOc_x0000_ࠀ_x0000_笰ごꒈ_x0012_ꐸ"/>
      <sheetName val="MOTOc_x0000_ࠀ笰ごꒈ_x0012_ꐸ_x0012_"/>
      <sheetName val="ME"/>
      <sheetName val="Volume information"/>
      <sheetName val="HUNIT"/>
      <sheetName val="ｱﾅﾛｸﾞﾒｰﾀ"/>
      <sheetName val="Drop down List"/>
      <sheetName val="数据验证"/>
      <sheetName val="設計通知"/>
      <sheetName val="過不足ﾏﾄﾒ"/>
      <sheetName val="14mmQfup"/>
      <sheetName val="ﾊﾞﾙﾌﾞﾘｰｸ"/>
      <sheetName val="計算ｼｰﾄ"/>
      <sheetName val="MPL 技連"/>
      <sheetName val="342E BLOCK"/>
      <sheetName val="工数"/>
      <sheetName val="P1；依頼書"/>
      <sheetName val="MI項目一覧"/>
      <sheetName val="dongia (2)"/>
      <sheetName val="日産ｺﾓﾝR"/>
      <sheetName val="V1+V2"/>
      <sheetName val="代表部番リスト（票時）"/>
      <sheetName val="集計結果"/>
      <sheetName val="間接員勤務"/>
      <sheetName val="M5A0_01-01-22"/>
      <sheetName val="Constants"/>
      <sheetName val="DIEZEL動弁相場"/>
      <sheetName val="ﾏｯﾁﾝｸﾞ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選択"/>
      <sheetName val="342A Block"/>
      <sheetName val="P.2_VAR組合せ表"/>
      <sheetName val="ﾕｰｻﾞｰ設定"/>
      <sheetName val="Messwerte"/>
      <sheetName val="N719(NC)"/>
      <sheetName val="日程管理表"/>
      <sheetName val="Note記入方法"/>
      <sheetName val="（X11J专用件）"/>
      <sheetName val="xDATA (1)"/>
      <sheetName val="condiciones"/>
      <sheetName val="PRECIOS_DESDE"/>
      <sheetName val="PRECIOS_CNR"/>
      <sheetName val="PRECIOS_MAINLAND"/>
      <sheetName val="Dictionary"/>
      <sheetName val="Sheet 0"/>
      <sheetName val="Extrude"/>
      <sheetName val="MOTOc ? ?ご?_x0012_?_x0012_??    ?ご? ?_x0012_???? "/>
      <sheetName val="MOTOc ࠀ 笰ごꒈ_x0012_ꐸ_x0012_뜝瞮    猰ごࠀ ꒀ_x0012_嘻瞦咚瞦 "/>
      <sheetName val="MOTOc ? ?ご?_x0012_?_x0012_?? ?ご? ?_x0012_???? ? ?"/>
      <sheetName val="MOTOc ࠀ笰ごꒈ_x0012_ꐸ_x0012_뜝瞮猰ごࠀꒀ_x0012_嘻瞦咚瞦یꑠ_x0012_噍瞦ՠڄ"/>
      <sheetName val="MOTOc ࠀ笰ごꒈ_x0012_ꐸ_x0012_뜝瞮猰ごࠀꒀ_x0012_嘻瞦咚瞦৿ꑠ_x0012_噍瞦ՠষ"/>
      <sheetName val="MOTOc ࠀ笰ごꒈ_x0012_ꐸ_x0012_뜝瞮猰ごࠀꒀ_x0012_嘻瞦咚瞦۲ꑠ_x0012_噍瞦ᕀč"/>
      <sheetName val="ﾊﾟｲﾌﾟ"/>
      <sheetName val="冷延鋼板"/>
      <sheetName val="熱延鋼板"/>
      <sheetName val="他材料費"/>
      <sheetName val="SCH"/>
      <sheetName val="①評価項目_メーカー"/>
      <sheetName val="Labor"/>
      <sheetName val="Kalk_PKO"/>
      <sheetName val="発注書"/>
      <sheetName val="res_mc"/>
      <sheetName val="●현황"/>
      <sheetName val="●목차"/>
      <sheetName val="품의서"/>
      <sheetName val="BOM TOP"/>
      <sheetName val="Glcost"/>
      <sheetName val="WG_00"/>
      <sheetName val="2000_ALL"/>
      <sheetName val="SUS_00"/>
      <sheetName val="Material Input Status"/>
      <sheetName val="DECKBLATT"/>
      <sheetName val="Kalkulation"/>
      <sheetName val="Header"/>
      <sheetName val="NPV1200"/>
      <sheetName val="input"/>
      <sheetName val="生涯利益計画ｼｰﾄ"/>
      <sheetName val="神奈川生産部"/>
      <sheetName val="添付１"/>
      <sheetName val="Vehicle Parts List"/>
      <sheetName val="RIEPILOGO"/>
      <sheetName val="RFQI"/>
      <sheetName val="Kapitaleinsatz &amp; Umsatz"/>
      <sheetName val="Herstellkosten (Referenz)"/>
      <sheetName val="Working Capital"/>
      <sheetName val="１１月"/>
      <sheetName val="094_APP別"/>
      <sheetName val="Seatbelt Guides"/>
      <sheetName val="Stowage Tray"/>
      <sheetName val="Constant"/>
      <sheetName val="WACC"/>
      <sheetName val="NCAB"/>
      <sheetName val="K440 can wake-up logic"/>
      <sheetName val="３発デ－タ"/>
      <sheetName val="PRICE STRAT FOR 3F"/>
      <sheetName val="fkp"/>
      <sheetName val="材料使用量原紙"/>
      <sheetName val="Ideas Entered"/>
      <sheetName val="Config"/>
      <sheetName val="DATA_HEAD"/>
      <sheetName val="DATA_LIST"/>
      <sheetName val="DATA_HISTORY"/>
      <sheetName val="推移データ"/>
      <sheetName val="工数集計"/>
      <sheetName val="BOM_TOP"/>
      <sheetName val="Material_Input_Status"/>
      <sheetName val="Vehicle_Parts_List"/>
      <sheetName val="J or E"/>
      <sheetName val="挿入リスト"/>
      <sheetName val="TCA"/>
      <sheetName val="saxo"/>
      <sheetName val="MessageList"/>
      <sheetName val="TKBN_TKBNA"/>
      <sheetName val="MATRIZ POR AREA"/>
      <sheetName val="表紙Ｐ２"/>
      <sheetName val="SUM14ZC1"/>
      <sheetName val="JOB_FO"/>
      <sheetName val="00-1"/>
      <sheetName val="HYO"/>
      <sheetName val="full (2)"/>
      <sheetName val="ES4"/>
      <sheetName val="CASHFLOW"/>
      <sheetName val="Sales"/>
      <sheetName val="日程"/>
      <sheetName val="進め方"/>
      <sheetName val="Titel"/>
      <sheetName val="Hyp"/>
      <sheetName val="89"/>
      <sheetName val="ALPL"/>
      <sheetName val="Build Sheets"/>
      <sheetName val="d&amp;F"/>
      <sheetName val="３月ＫＤ"/>
      <sheetName val="算出一覧ＣⅡ"/>
      <sheetName val="square1"/>
      <sheetName val="部品精度"/>
      <sheetName val="ｼｽﾃﾑ設定"/>
      <sheetName val="依頼書　Ｐ１"/>
      <sheetName val="Plan Sheet"/>
      <sheetName val="ebom excel"/>
      <sheetName val="qad bom"/>
      <sheetName val="OM600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Default Rates"/>
      <sheetName val="After Sales Supplier #'s"/>
      <sheetName val="FY99 Volume"/>
      <sheetName val="Tbom-tot"/>
      <sheetName val="Tables"/>
      <sheetName val="基本（編集禁止）"/>
      <sheetName val="ｺﾝﾄ構想再審査"/>
      <sheetName val="原単位表"/>
      <sheetName val="tZR_39區分(案)0226"/>
      <sheetName val="Kapitaleinsatz_&amp;_Umsatz"/>
      <sheetName val="Herstellkosten_(Referenz)"/>
      <sheetName val="Working_Capital"/>
      <sheetName val="K440_can_wake-up_logic"/>
      <sheetName val="ＴＡ２"/>
      <sheetName val="問題課題(pattern 3)"/>
      <sheetName val="転造盤まとめ"/>
      <sheetName val="計算"/>
      <sheetName val="結果一覧 ｼｰﾄ"/>
      <sheetName val="Japanese Summary"/>
      <sheetName val="415T原"/>
      <sheetName val="Stamping Tool building Hrs"/>
      <sheetName val="Stamping Burden"/>
      <sheetName val="Parameters"/>
      <sheetName val="391.各"/>
      <sheetName val="sheet17"/>
      <sheetName val="A33(引三引四)"/>
      <sheetName val="系統選單"/>
      <sheetName val="SU BOM 20071213"/>
      <sheetName val="Sep"/>
      <sheetName val="TT (13)"/>
      <sheetName val="AS-A"/>
      <sheetName val="T4-C_CAB"/>
      <sheetName val="New DYNA"/>
      <sheetName val="PN LIST"/>
      <sheetName val="F7 Custom Service Center (CSC)"/>
      <sheetName val="F5 E1-TEI "/>
      <sheetName val="F5 Specific expenses Vol Drop"/>
      <sheetName val="F5 Specific expenses"/>
      <sheetName val="基準"/>
      <sheetName val="HPS Slit Coil (Centralia)"/>
      <sheetName val="ﾊﾞﾗﾝｽｼｰﾄ"/>
      <sheetName val="一般"/>
      <sheetName val="管理"/>
      <sheetName val="管理職"/>
      <sheetName val="ｸﾗｾﾝｼｽﾃﾑFMEA"/>
      <sheetName val="ＣＡＭＹ　ＭⅢ"/>
      <sheetName val="Forecast"/>
      <sheetName val="cover_org"/>
      <sheetName val="原価表"/>
      <sheetName val="基礎ﾃﾞｰﾀ"/>
      <sheetName val="Table Master"/>
      <sheetName val="COST"/>
      <sheetName val="SourceData"/>
      <sheetName val="Productivity"/>
      <sheetName val="MATRIZ_POR_AREA"/>
      <sheetName val="Seatbelt_Guides"/>
      <sheetName val="Stowage_Tray"/>
      <sheetName val="J_or_E"/>
      <sheetName val="年度予算申請"/>
      <sheetName val="月度報告書"/>
      <sheetName val="DV Release"/>
      <sheetName val="型上げ"/>
      <sheetName val="PARAMETRES"/>
      <sheetName val="PREMISAS"/>
      <sheetName val="PRICE_STRAT_FOR_3F"/>
      <sheetName val="Ideas_Entered"/>
      <sheetName val="Plan_Sheet"/>
      <sheetName val="E TOPICS"/>
      <sheetName val="生産計画"/>
      <sheetName val="組立費算出シート"/>
      <sheetName val="LCD(SEG)回路組立"/>
      <sheetName val="07実績"/>
      <sheetName val="設備保全"/>
      <sheetName val="主要WH売上"/>
      <sheetName val="設計通知書原紙"/>
      <sheetName val="システム記号リスト"/>
      <sheetName val="NYTO-model"/>
      <sheetName val="LESCI J77"/>
      <sheetName val="Read me first"/>
      <sheetName val="ﾌﾗｸﾞ"/>
      <sheetName val="EPW 0630"/>
      <sheetName val="Process Summary"/>
      <sheetName val="Europe PU-1"/>
      <sheetName val="FB sepa S2"/>
      <sheetName val="計算結果"/>
      <sheetName val="CAMCAL1"/>
      <sheetName val="残業計画"/>
      <sheetName val="EUR"/>
      <sheetName val="ラミ"/>
      <sheetName val="JT3.0견적-구1"/>
      <sheetName val="Iss-unp"/>
      <sheetName val="Iss-wo"/>
      <sheetName val="Rct-unp"/>
      <sheetName val="Report Key"/>
      <sheetName val="指数比較"/>
      <sheetName val="DD96.1.18"/>
      <sheetName val="Croisements (Ai - Ej - Mk) X85"/>
      <sheetName val="Precios"/>
      <sheetName val="A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Original ED&amp;D summary"/>
      <sheetName val="Total Income Statement"/>
      <sheetName val="Price J60E6"/>
      <sheetName val="Tooling breakdown"/>
      <sheetName val="Change"/>
      <sheetName val="会社情報"/>
      <sheetName val="Budget"/>
      <sheetName val="Analyst"/>
      <sheetName val="Inputs and Data"/>
      <sheetName val="BOM系"/>
      <sheetName val="WIRE"/>
      <sheetName val="元データー"/>
      <sheetName val="MOTEUR"/>
      <sheetName val="organization data"/>
      <sheetName val="Labor cost"/>
      <sheetName val="部品情報"/>
      <sheetName val="コード表"/>
      <sheetName val="Ideal Cost"/>
      <sheetName val="PRIX 2009"/>
      <sheetName val="チーム案2英語"/>
      <sheetName val="Antivol D2"/>
      <sheetName val="X61B ZH2E L1 #1"/>
      <sheetName val="74上"/>
      <sheetName val="月次データ"/>
      <sheetName val="DETA1121ｋｋｋ"/>
      <sheetName val="県別ﾏﾙﾁ"/>
      <sheetName val="Fert.ablauf"/>
      <sheetName val="RES"/>
      <sheetName val="LOTUS"/>
      <sheetName val="PROFILE"/>
      <sheetName val="cc 0214 2300"/>
      <sheetName val="进口工装"/>
      <sheetName val="mster"/>
      <sheetName val="财务计算"/>
      <sheetName val="gds"/>
      <sheetName val="083"/>
      <sheetName val="ＶＡ"/>
      <sheetName val="MOTOc _ _ご__x0012___x0012___    _ご_ __x0012_____ "/>
      <sheetName val="MOTOc _ _ご__x0012___x0012___ _ご_ __x0012_____ _ _"/>
      <sheetName val="MOTOc_x0000_ࠀ笰ごꒈ_x0012_ꐸ_x0012_뜝瞮_x0000_猰ごࠀꒀ_x0012_嘻瞦咚瞦_x0000_یꑠ_x0012_噍瞦"/>
      <sheetName val="MOTOc_x0000_ࠀ笰ごꒈ_x0012_ꐸ_x0012_뜝瞮_x0000_猰ごࠀꒀ_x0012_嘻瞦咚瞦_x0000_৿ꑠ_x0012_噍瞦"/>
      <sheetName val="MOTOc_x0000_ࠀ笰ごꒈ_x0012_ꐸ_x0012_뜝瞮_x0000_猰ごࠀꒀ_x0012_嘻瞦咚瞦_x0000_۲ꑠ_x0012_噍瞦"/>
      <sheetName val="MOTOc_x005f_x005f_x005f_x0000___x005f_x005f_x0000"/>
      <sheetName val="MOTOc_x005f_x005f_x005f_x0000_ࠀ_x005f_x005f_x0000"/>
      <sheetName val="MOTOc_x005f_x005f_x005f_x0000_ࠀ笰ごꒈ_x005f_x005f_x0"/>
      <sheetName val="MOTOc____ご__x005f_x005f_x005f_x0012___x005f"/>
      <sheetName val="MOTOc_ࠀ_笰ごꒈ_x005f_x005f_x005f_x0012_ꐸ_x005f"/>
      <sheetName val="MOTOc_ࠀ笰ごꒈ_x005f_x005f_x005f_x0012_ꐸ_x005f_x005f_"/>
      <sheetName val="MOTOc _ _ご__x005f_x0012___x005f_x0012___   "/>
      <sheetName val="MOTOc ࠀ 笰ごꒈ_x005f_x0012_ꐸ_x005f_x0012_뜝瞮   "/>
      <sheetName val="MOTOc _ _ご__x005f_x0012___x005f_x0012___ _ご"/>
      <sheetName val="MOTOc ࠀ笰ごꒈ_x005f_x0012_ꐸ_x005f_x0012_뜝瞮猰ごࠀꒀ"/>
      <sheetName val="ITEM LIST"/>
      <sheetName val="一覧"/>
      <sheetName val="N-T"/>
      <sheetName val="集計ﾘｽﾄ"/>
      <sheetName val="Eng"/>
      <sheetName val="参考"/>
      <sheetName val="Full list 020425"/>
      <sheetName val="Sales by Customer"/>
      <sheetName val="Materials"/>
      <sheetName val="Price"/>
      <sheetName val="XX98CALB"/>
      <sheetName val="ECN-Mold Progress"/>
      <sheetName val="３ドア"/>
      <sheetName val="Apr"/>
      <sheetName val="ASSUMPTIONS"/>
      <sheetName val="Assumption"/>
      <sheetName val="暂作价清单"/>
      <sheetName val="Stock Price"/>
      <sheetName val="XV0個人"/>
      <sheetName val="車会集約"/>
      <sheetName val="Ford"/>
      <sheetName val="TSM6709G"/>
      <sheetName val="WEIGHT"/>
      <sheetName val="MRSTE"/>
      <sheetName val="Ref"/>
      <sheetName val="resume"/>
      <sheetName val="IPL"/>
      <sheetName val="表5-2 地区別CO2排出実績"/>
      <sheetName val="CAUDIT"/>
      <sheetName val="MT_EL-PARTS-LIST"/>
      <sheetName val="Sheet5"/>
      <sheetName val="Sheet6 (3)"/>
      <sheetName val="上申資料1_2"/>
      <sheetName val="配布"/>
      <sheetName val="上申資料1"/>
      <sheetName val="表紙"/>
      <sheetName val="IVP und Afa"/>
      <sheetName val="#REF!"/>
      <sheetName val="Vol &amp; Assumpt"/>
      <sheetName val="COST관리"/>
      <sheetName val="BND"/>
      <sheetName val="진행 DATA (2)"/>
      <sheetName val="Roll Out - Limit"/>
      <sheetName val="Import"/>
      <sheetName val="Specific Data"/>
      <sheetName val="Input Sheet"/>
      <sheetName val="Plants"/>
      <sheetName val="FIN5"/>
      <sheetName val="VTooling"/>
      <sheetName val="投资"/>
      <sheetName val="B-code"/>
      <sheetName val="Plant Data"/>
      <sheetName val="BoM"/>
      <sheetName val="P&amp;L"/>
      <sheetName val="部品ﾘｽﾄ"/>
      <sheetName val="ﾀﾘﾌ"/>
      <sheetName val=" DATA"/>
      <sheetName val="実績"/>
      <sheetName val="INDEX"/>
      <sheetName val="Laser Weld"/>
      <sheetName val="Portfolio"/>
      <sheetName val="Gates"/>
      <sheetName val="LOAD HOURS"/>
      <sheetName val="liste"/>
      <sheetName val="設定"/>
      <sheetName val="配布版"/>
      <sheetName val="VIM Data"/>
      <sheetName val="U3J12"/>
      <sheetName val="Inpanel"/>
      <sheetName val="Interior Trim"/>
      <sheetName val="Product Validation"/>
      <sheetName val="List Data"/>
      <sheetName val="说明"/>
      <sheetName val="配方信息1"/>
      <sheetName val="配方信息"/>
      <sheetName val="BOM目录"/>
      <sheetName val="Sales price"/>
      <sheetName val="汇总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中実"/>
      <sheetName val="Data 0101"/>
      <sheetName val="工数海外比率"/>
      <sheetName val="minimum lot size"/>
      <sheetName val="Part by Part"/>
      <sheetName val="システム"/>
      <sheetName val="加藤(評)"/>
      <sheetName val="5 UPS Data"/>
      <sheetName val="値マスタ"/>
      <sheetName val="#ofclose"/>
      <sheetName val="BOM_TOP1"/>
      <sheetName val="Material_Input_Status1"/>
      <sheetName val="Kapitaleinsatz_&amp;_Umsatz1"/>
      <sheetName val="Herstellkosten_(Referenz)1"/>
      <sheetName val="Working_Capital1"/>
      <sheetName val="Vehicle_Parts_List1"/>
      <sheetName val="Seatbelt_Guides1"/>
      <sheetName val="Stowage_Tray1"/>
      <sheetName val="K440_can_wake-up_logic1"/>
      <sheetName val="J_or_E1"/>
      <sheetName val="MATRIZ_POR_AREA1"/>
      <sheetName val="Build_Sheets"/>
      <sheetName val="TT_(13)"/>
      <sheetName val="New_DYNA"/>
      <sheetName val="Europe_PU-1"/>
      <sheetName val="Table_Master"/>
      <sheetName val="FB_sepa_S2"/>
      <sheetName val="Trim_Dev_Materials"/>
      <sheetName val="Non_Labour_Forecast"/>
      <sheetName val="Costed_Parts_Matrix"/>
      <sheetName val="Engineering_Assumptions"/>
      <sheetName val="Labour_Forecast"/>
      <sheetName val="Process_Summary"/>
      <sheetName val="full_(2)"/>
      <sheetName val="MPL_技連"/>
      <sheetName val="342E_BLOCK"/>
      <sheetName val="EPW_0630"/>
      <sheetName val="Croisements_(Ai_-_Ej_-_Mk)_X85"/>
      <sheetName val="JT3_0견적-구1"/>
      <sheetName val="VAC_BLK_CALC_"/>
      <sheetName val="Blank_AQR_(old)"/>
      <sheetName val="CAP_PLAN"/>
      <sheetName val="PKG_&amp;_FRT"/>
      <sheetName val="PROCESS_INFO"/>
      <sheetName val="Inputs_and_Data"/>
      <sheetName val="Report_Key"/>
      <sheetName val="Original_ED&amp;D_summary"/>
      <sheetName val="Total_Income_Statement"/>
      <sheetName val="Price_J60E6"/>
      <sheetName val="FORM"/>
      <sheetName val="Key Function in Master FMEA"/>
      <sheetName val="Workdays"/>
      <sheetName val="Parameter"/>
      <sheetName val="VARIÁVEIS"/>
      <sheetName val="Coating"/>
      <sheetName val="Material Tables"/>
      <sheetName val="Weld Tool"/>
      <sheetName val="BOM Input"/>
      <sheetName val="Parts List"/>
      <sheetName val="Standards"/>
      <sheetName val="ＨＸ準備費一覧"/>
      <sheetName val="CONS0004"/>
      <sheetName val="ALL PARTS PRICE LIST"/>
      <sheetName val="W12B_RS"/>
      <sheetName val="MASTER"/>
      <sheetName val="保証項目一覧"/>
      <sheetName val="Ass'y-A (Day)"/>
      <sheetName val="67630,40-640AM"/>
      <sheetName val="達成729"/>
      <sheetName val="115墌娃敖"/>
      <sheetName val="PART"/>
      <sheetName val="PRESENTATION"/>
      <sheetName val="VA"/>
      <sheetName val="H2"/>
      <sheetName val="summary-1"/>
      <sheetName val="DATA_DELIVERY"/>
      <sheetName val="資材費"/>
      <sheetName val="売上"/>
      <sheetName val="ptpcost1"/>
      <sheetName val="ML"/>
      <sheetName val="収入(億円)"/>
      <sheetName val="094W原紙 "/>
      <sheetName val="Annual Sales"/>
      <sheetName val="設備能力"/>
      <sheetName val="ﾊﾀﾀﾞ内示"/>
      <sheetName val="702.515.881t"/>
      <sheetName val="見積取纏め表"/>
      <sheetName val="ASSETS"/>
      <sheetName val="Ref IMM Sizes"/>
      <sheetName val="Prog INFO"/>
      <sheetName val="i30型まとめ"/>
      <sheetName val="IAC Quote Processes"/>
      <sheetName val="Sq Area INPUT"/>
      <sheetName val="印刷"/>
      <sheetName val="Übersicht"/>
      <sheetName val="BURDEN"/>
      <sheetName val="SELL"/>
      <sheetName val="R&amp;D"/>
      <sheetName val="CRITERIA5"/>
      <sheetName val="残った要件"/>
      <sheetName val="Marginal'05-'08(Jul-Dec)"/>
      <sheetName val="BU Summary Data"/>
      <sheetName val="Material"/>
      <sheetName val="Anlagen"/>
      <sheetName val="Feuil1"/>
      <sheetName val="Macro1"/>
      <sheetName val="Aztek"/>
      <sheetName val="PROTECTOR단가"/>
      <sheetName val="MRS세부"/>
      <sheetName val="ＭⅢ"/>
      <sheetName val="フォーム2"/>
      <sheetName val="フォーム1"/>
      <sheetName val="W_LBOOK"/>
      <sheetName val="ＳＱＬ"/>
      <sheetName val="61B (J)"/>
      <sheetName val="X61B (E)"/>
      <sheetName val="Income Statem"/>
      <sheetName val="Mechanical Handle Grained"/>
      <sheetName val="RM cost Evapo Standarti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FW_STEXCEL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リスト"/>
      <sheetName val="テレビＣＭ"/>
      <sheetName val="?d?l?? (full-SUV)"/>
      <sheetName val="設定1"/>
      <sheetName val="RS Sound Add  Module"/>
      <sheetName val="Preisliste"/>
      <sheetName val="ECB"/>
      <sheetName val="DEP"/>
      <sheetName val="Degreasing"/>
      <sheetName val="Primer"/>
      <sheetName val="Sandblasting"/>
      <sheetName val="cycle time reduction"/>
      <sheetName val="Base Info"/>
      <sheetName val="TASK"/>
      <sheetName val="原価ｾﾝﾀ"/>
      <sheetName val="見積依頼部品一覧"/>
      <sheetName val="Cómputo B"/>
      <sheetName val="0.Cuota"/>
      <sheetName val="6호기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inver"/>
      <sheetName val="Features"/>
      <sheetName val="Param"/>
      <sheetName val="LPIM BLK CALC"/>
      <sheetName val="ASSET PLAN"/>
      <sheetName val=" Cycle Times"/>
      <sheetName val="DIE CUT ROLL CALC"/>
      <sheetName val="EFFICIENCY VS VOLUME"/>
      <sheetName val="TOOL INFO"/>
      <sheetName val="contract AGER"/>
      <sheetName val="contract APOR"/>
      <sheetName val="market AGER"/>
      <sheetName val="market APOR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JCAE Sale Price"/>
      <sheetName val="R FJS CAR (old)"/>
      <sheetName val="Calculations_Parameters"/>
      <sheetName val="資材納入日程表"/>
      <sheetName val="???"/>
      <sheetName val="Cover"/>
      <sheetName val="Reference "/>
      <sheetName val="入力表"/>
      <sheetName val="工程別見積り"/>
      <sheetName val="金型サイズ"/>
      <sheetName val="工程別見積り (SP)"/>
      <sheetName val="Std_parts"/>
      <sheetName val="Entity"/>
      <sheetName val="mix"/>
      <sheetName val="Volumes"/>
      <sheetName val="645a 9-18 PTO 4.3"/>
      <sheetName val="Rules"/>
      <sheetName val="GG S&amp;O List"/>
      <sheetName val="Operating Plan Chang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①"/>
      <sheetName val="HL extract"/>
      <sheetName val="班部番別"/>
      <sheetName val="計算DATA"/>
      <sheetName val="明細"/>
      <sheetName val="TienLuong"/>
      <sheetName val="ChiTietDZ"/>
      <sheetName val="VuaBT"/>
      <sheetName val="NKC"/>
      <sheetName val="CHHS AVSS6"/>
      <sheetName val="３発デ_タ"/>
      <sheetName val="Lban"/>
      <sheetName val="名簿データ"/>
      <sheetName val="32107"/>
      <sheetName val="TW_STDATA"/>
      <sheetName val="投資利益率計算"/>
      <sheetName val="MAYANK"/>
      <sheetName val="0604購入先別手配データ"/>
      <sheetName val="_MISSION"/>
      <sheetName val="capacité"/>
      <sheetName val="国"/>
      <sheetName val="海"/>
      <sheetName val="Data Table"/>
      <sheetName val="4. Project Plan"/>
      <sheetName val="SLRC"/>
      <sheetName val="価格一覧表"/>
      <sheetName val="試作DPロット日程"/>
      <sheetName val="PN LIST (2)"/>
      <sheetName val="APPENDIX_1"/>
      <sheetName val="General"/>
      <sheetName val="PN LIST P33B"/>
      <sheetName val="?????"/>
      <sheetName val="????"/>
      <sheetName val=""/>
      <sheetName val="Sheet1 (2)"/>
      <sheetName val="フォーム１"/>
      <sheetName val="SQL"/>
      <sheetName val="Format info"/>
      <sheetName val="Ideas_Entered1"/>
      <sheetName val="PRICE_STRAT_FOR_3F1"/>
      <sheetName val="PN_LIST"/>
      <sheetName val="F7_Custom_Service_Center_(CSC)"/>
      <sheetName val="F5_E1-TEI_"/>
      <sheetName val="F5_Specific_expenses_Vol_Drop"/>
      <sheetName val="F5_Specific_expenses"/>
      <sheetName val="HPS_Slit_Coil_(Centralia)"/>
      <sheetName val="Stamping_Tool_building_Hrs"/>
      <sheetName val="Stamping_Burden"/>
      <sheetName val="Plan_Sheet1"/>
      <sheetName val="問題課題(pattern_3)"/>
      <sheetName val="LESCI_J77"/>
      <sheetName val="391_各"/>
      <sheetName val="DV_Release"/>
      <sheetName val="ebom_excel"/>
      <sheetName val="qad_bom"/>
      <sheetName val="Default_Rates"/>
      <sheetName val="After_Sales_Supplier_#'s"/>
      <sheetName val="FY99_Volume"/>
      <sheetName val="Read_me_first"/>
      <sheetName val="organization_data"/>
      <sheetName val="Labor_cost"/>
      <sheetName val="SU_BOM_20071213"/>
      <sheetName val="Data_0101"/>
      <sheetName val="[48810真.xl_x0000__x0000_Glcest"/>
      <sheetName val="[48810真.xls_x0000__x0000__x0000__x0000_"/>
      <sheetName val="_48810真.xl"/>
      <sheetName val="_48810真.xls"/>
      <sheetName val="賃率総括"/>
      <sheetName val="JUL"/>
      <sheetName val="FX"/>
      <sheetName val="损益表（按单位)01"/>
      <sheetName val="分析(前年)"/>
      <sheetName val="PARA74"/>
      <sheetName val="Budget base"/>
      <sheetName val="重工償却"/>
      <sheetName val="加工費Muster"/>
      <sheetName val="_48810真.xl__Glcest"/>
      <sheetName val="_48810真.xls____"/>
      <sheetName val="[48810真.xl??Glcest"/>
      <sheetName val="[48810真.xls????"/>
      <sheetName val="S-PARTS-XE"/>
      <sheetName val="V2プロジェクトチーム_予決算比較"/>
      <sheetName val="・・・・"/>
      <sheetName val="・延鋼・"/>
      <sheetName val="熱延鋼・"/>
      <sheetName val="概要"/>
      <sheetName val="TMMI SEQUOIA 2011"/>
      <sheetName val="選択リスト"/>
      <sheetName val="Issues log"/>
      <sheetName val="一般職評価"/>
      <sheetName val="●受注累計"/>
      <sheetName val="Dashboard"/>
      <sheetName val="構想書原紙"/>
      <sheetName val="06年度計画"/>
      <sheetName val="Process means"/>
      <sheetName val="Fixture List"/>
      <sheetName val="주행"/>
      <sheetName val="MOTOR"/>
      <sheetName val="Rate"/>
      <sheetName val="Basic"/>
      <sheetName val="Customer Part Approval"/>
      <sheetName val="Development Start"/>
      <sheetName val="Final Production Release"/>
      <sheetName val="KVO圖面開示可要收估不決定廠商"/>
      <sheetName val="A-100전제"/>
      <sheetName val="SM-SA(180K)"/>
      <sheetName val="KR282ﾚｼﾞﾝ"/>
      <sheetName val="Poland HL"/>
      <sheetName val="____"/>
      <sheetName val="_____"/>
      <sheetName val="BOM_TOP2"/>
      <sheetName val="Material_Input_Status2"/>
      <sheetName val="Vehicle_Parts_List2"/>
      <sheetName val="Kapitaleinsatz_&amp;_Umsatz2"/>
      <sheetName val="Herstellkosten_(Referenz)2"/>
      <sheetName val="Working_Capital2"/>
      <sheetName val="K440_can_wake-up_logic2"/>
      <sheetName val="J_or_E2"/>
      <sheetName val="Seatbelt_Guides2"/>
      <sheetName val="Stowage_Tray2"/>
      <sheetName val="MATRIZ_POR_AREA2"/>
      <sheetName val="full_(2)1"/>
      <sheetName val="MPL_技連1"/>
      <sheetName val="342E_BLOCK1"/>
      <sheetName val="Build_Sheets1"/>
      <sheetName val="Trim_Dev_Materials1"/>
      <sheetName val="Non_Labour_Forecast1"/>
      <sheetName val="Costed_Parts_Matrix1"/>
      <sheetName val="Engineering_Assumptions1"/>
      <sheetName val="Labour_Forecast1"/>
      <sheetName val="RM_cost_Evapo_Standarti"/>
      <sheetName val="RS_Sound_Add__Module"/>
      <sheetName val="E_TOPICS"/>
      <sheetName val="TT_(13)1"/>
      <sheetName val="New_DYNA1"/>
      <sheetName val="VAC_BLK_CALC_1"/>
      <sheetName val="Blank_AQR_(old)1"/>
      <sheetName val="CAP_PLAN1"/>
      <sheetName val="PKG_&amp;_FRT1"/>
      <sheetName val="PROCESS_INFO1"/>
      <sheetName val="Japanese_Summary"/>
      <sheetName val="Table_Master1"/>
      <sheetName val="VIM_Data"/>
      <sheetName val="PRIX_2009"/>
      <sheetName val="Fert_ablauf"/>
      <sheetName val="Process_Summary1"/>
      <sheetName val="Europe_PU-11"/>
      <sheetName val="EPW_06301"/>
      <sheetName val="FB_sepa_S21"/>
      <sheetName val="JT3_0견적-구11"/>
      <sheetName val="Croisements_(Ai_-_Ej_-_Mk)_X851"/>
      <sheetName val="Report_Key1"/>
      <sheetName val="Original_ED&amp;D_summary1"/>
      <sheetName val="Total_Income_Statement1"/>
      <sheetName val="Price_J60E61"/>
      <sheetName val="Tooling_breakdown"/>
      <sheetName val="Inputs_and_Data1"/>
      <sheetName val="342A_Block"/>
      <sheetName val="Ideal_Cost"/>
      <sheetName val="DD96_1_18"/>
      <sheetName val="cc_0214_2300"/>
      <sheetName val="cycle_time_reduction"/>
      <sheetName val="Base_Info"/>
      <sheetName val="Stock_Price"/>
      <sheetName val="Income_Statem"/>
      <sheetName val="Mechanical_Handle_Grained"/>
      <sheetName val="Antivol_D2"/>
      <sheetName val="Laser_Weld"/>
      <sheetName val="LOAD_HOURS"/>
      <sheetName val="5_UPS_Data"/>
      <sheetName val="結果一覧_ｼｰﾄ"/>
      <sheetName val="minimum_lot_size"/>
      <sheetName val="Interior_Trim"/>
      <sheetName val="_DATA"/>
      <sheetName val="表5-2_地区別CO2排出実績"/>
      <sheetName val="ECN-Mold_Progress"/>
      <sheetName val="X61B_ZH2E_L1_#1"/>
      <sheetName val="Part_by_Part"/>
      <sheetName val="진행_DATA_(2)"/>
      <sheetName val="Vol_&amp;_Assumpt"/>
      <sheetName val="Roll_Out_-_Limit"/>
      <sheetName val="Specific_Data"/>
      <sheetName val="Input_Sheet"/>
      <sheetName val="FACT_B"/>
      <sheetName val="Notice_Link"/>
      <sheetName val="ALPL_030514"/>
      <sheetName val="Chart Data Formulas"/>
      <sheetName val="Just for calculation"/>
      <sheetName val="part list C5"/>
      <sheetName val="153W"/>
      <sheetName val="140N Part Local (SE)"/>
      <sheetName val="採否比較金額"/>
      <sheetName val="評価比較件数"/>
      <sheetName val="Variables"/>
      <sheetName val="H16-2設備管理渡辺殿拠出資料1"/>
      <sheetName val="W-현원가"/>
      <sheetName val="01.3.28現在"/>
      <sheetName val="Incr Inv Tool"/>
      <sheetName val="생산전망"/>
      <sheetName val="ﾋﾟﾆｵﾝｾﾝｻ1万"/>
      <sheetName val="原単位表00"/>
      <sheetName val="ＴＰ"/>
      <sheetName val="contents (English)"/>
      <sheetName val="51L2"/>
      <sheetName val="Address"/>
      <sheetName val="機種別実績"/>
      <sheetName val="Calendar"/>
      <sheetName val="設変通知書 (E)"/>
      <sheetName val="ﾒｲﾝﾒﾆｭｰ"/>
      <sheetName val="ValidationPoulie"/>
      <sheetName val="Histogram"/>
      <sheetName val="Rev #1 &amp; #2"/>
      <sheetName val="オリジナル"/>
      <sheetName val="生産総枠"/>
      <sheetName val="X11EglobalV5"/>
      <sheetName val="Validations"/>
      <sheetName val="1"/>
      <sheetName val="A3C Data"/>
      <sheetName val="勤務ｼﾌﾄﾍﾞｰｽ表 下期"/>
      <sheetName val="AM 6M 94"/>
      <sheetName val="ｺｽﾄ比較 (総括)"/>
      <sheetName val="PL"/>
      <sheetName val="加工費予算(月別)"/>
      <sheetName val="LIST2(LIST2)"/>
      <sheetName val="部品名称集計(PARA3)"/>
      <sheetName val="ﾗｲﾝｺｰﾄﾞ集計(PARA4)"/>
      <sheetName val="issue destination"/>
      <sheetName val="InternalExternal"/>
      <sheetName val="OCCURRENCE_FACTOR"/>
      <sheetName val="company"/>
      <sheetName val="590P追加"/>
      <sheetName val="Barcode.D&amp;F"/>
      <sheetName val="ALL_PARTS_PRICE_LIST"/>
      <sheetName val="Sales_price"/>
      <sheetName val="A10_(2)"/>
      <sheetName val="POLO_H_GP"/>
      <sheetName val="IP2X_MCE"/>
      <sheetName val="VW321_(Lavida_taxi)"/>
      <sheetName val="IP24_RSB_CN"/>
      <sheetName val="SK371_(PV20140226)降密方案"/>
      <sheetName val="SK371_(PV20140226)_"/>
      <sheetName val="SK371_(PV1)"/>
      <sheetName val="KC_FOAM"/>
      <sheetName val="B753__PV"/>
      <sheetName val="B81C_(广州)"/>
      <sheetName val="D2SC_PV"/>
      <sheetName val="D2SC_DV"/>
      <sheetName val="B753__PV_(2)"/>
      <sheetName val="TFC_MY14"/>
      <sheetName val="ZP11_EU"/>
      <sheetName val="SGM318_(3)"/>
      <sheetName val="SGM318_(2)"/>
      <sheetName val="IP21_MCE"/>
      <sheetName val="SK253_SB(M-A_ENTRY_SB)"/>
      <sheetName val="Model_S_FL(SK461)"/>
      <sheetName val="LAVIDA_DERIVAT"/>
      <sheetName val="Model_A_TAXI"/>
      <sheetName val="SGM258_MY13"/>
      <sheetName val="New_Model_A20130304"/>
      <sheetName val="New_Model_A20120921"/>
      <sheetName val="New_Model_A"/>
      <sheetName val="New_Model_A降密"/>
      <sheetName val="IP22_EU&amp;UK"/>
      <sheetName val="T4NA(2CN)_(2)"/>
      <sheetName val="GAMMA_SUV"/>
      <sheetName val="Model_H_GTI"/>
      <sheetName val="New_Lavida"/>
      <sheetName val="Model_A"/>
      <sheetName val="IP22_CN_L-CAR"/>
      <sheetName val="SGM201_R3_ISS"/>
      <sheetName val="Model_S_MP12"/>
      <sheetName val="Model_F_FL"/>
      <sheetName val="Model_H_Cross"/>
      <sheetName val="New_Model_K"/>
      <sheetName val="ZP11_MG"/>
      <sheetName val="Product_Validation"/>
      <sheetName val="List_Data"/>
      <sheetName val="Process_means"/>
      <sheetName val="Fixture_List"/>
      <sheetName val="Material_Tables"/>
      <sheetName val="Weld_Tool"/>
      <sheetName val="BOM_Input"/>
      <sheetName val="Parts_List"/>
      <sheetName val="Customer_Part_Approval"/>
      <sheetName val="Development_Start"/>
      <sheetName val="Final_Production_Release"/>
      <sheetName val="BU_Summary_Data"/>
      <sheetName val="Ass'y-A_(Day)"/>
      <sheetName val="name"/>
      <sheetName val="PSA T7"/>
      <sheetName val="MOTOc_x005f_x0000_?_x005f_x0000_?ご?_x005f_x0012_?"/>
      <sheetName val="MOTOc__ご_____ご________"/>
      <sheetName val="入力規制"/>
      <sheetName val="MOTOc__ご_____ご______"/>
      <sheetName val="MOTOc__ご____&gt;ご________"/>
      <sheetName val="10-21_23個_金曜日　"/>
      <sheetName val="価格マスタ"/>
      <sheetName val="部品名称"/>
      <sheetName val="常備・重量"/>
      <sheetName val="奖金ok"/>
      <sheetName val="ソフト性能比較_詳細"/>
      <sheetName val="索赔（按车型）A4"/>
      <sheetName val="销售收入A4"/>
      <sheetName val="PRO1"/>
      <sheetName val="pro"/>
      <sheetName val="aux 2004"/>
      <sheetName val="att 1.2 NMUK REQUIREMENTS"/>
      <sheetName val="90檢討稿_實際"/>
      <sheetName val="進捗"/>
      <sheetName val="X11EdailyV61"/>
      <sheetName val="IP標時xls"/>
      <sheetName val="カチオン・コストテーブル"/>
      <sheetName val="星取表"/>
      <sheetName val="100_00"/>
      <sheetName val="ｴﾝｼﾞﾝﾃﾞｰﾀ"/>
      <sheetName val="New全DataNA"/>
      <sheetName val="CY01"/>
      <sheetName val="CY02"/>
      <sheetName val="Profile EUR OUTPUT"/>
      <sheetName val="Profile UK"/>
      <sheetName val="{Ref} Hitachi report Q-Us "/>
      <sheetName val="DB"/>
      <sheetName val="プルダウン項目"/>
      <sheetName val="PCAT"/>
      <sheetName val="【FY15】計画_実績まとめ"/>
      <sheetName val="RABPLEM"/>
      <sheetName val="FOREX"/>
      <sheetName val="aA32"/>
      <sheetName val="【□5】Note記入方法"/>
      <sheetName val="【□6】Note記入方法"/>
      <sheetName val="積港比率"/>
      <sheetName val="972低減 10月"/>
      <sheetName val="IP仕様一覧表"/>
      <sheetName val="採用時期"/>
      <sheetName val="参照条件"/>
      <sheetName val="Cover &amp; list"/>
      <sheetName val="カテゴリ"/>
      <sheetName val="新目標"/>
      <sheetName val="G"/>
      <sheetName val="手順書ﾌﾟﾛｸﾞﾗﾑ説明"/>
      <sheetName val="入力補助"/>
      <sheetName val="支給率表"/>
      <sheetName val="ルール目的"/>
      <sheetName val="1３年度品質メモ"/>
      <sheetName val="B3"/>
      <sheetName val="Euro"/>
      <sheetName val="PRC"/>
      <sheetName val="US"/>
      <sheetName val="SELECT"/>
      <sheetName val="055"/>
      <sheetName val="kt"/>
      <sheetName val="HI"/>
      <sheetName val="ﾃﾞｰﾀ"/>
      <sheetName val="貼付DATA"/>
      <sheetName val="全体集計"/>
      <sheetName val="FDR BUDGET 2001 EISENACH"/>
      <sheetName val="Plan"/>
      <sheetName val="参考１．Hardware"/>
      <sheetName val="基準ﾘｽﾄ"/>
      <sheetName val="ES3"/>
      <sheetName val="GS3"/>
      <sheetName val="GS4"/>
      <sheetName val="LS4"/>
      <sheetName val="RX3 CBU"/>
      <sheetName val="SC4"/>
      <sheetName val="GSTTL"/>
      <sheetName val="TOTAL"/>
      <sheetName val="Exploded"/>
      <sheetName val="Exploded End Items"/>
      <sheetName val="차체 품안표"/>
      <sheetName val="CFLOW"/>
      <sheetName val="CUSTOMER (DETAIL)"/>
      <sheetName val="P5_VC Vehicle Spec"/>
      <sheetName val="プルダウンリスト"/>
      <sheetName val="IRR比較"/>
      <sheetName val="Update 6.01"/>
      <sheetName val="現行PN61G耐力"/>
      <sheetName val="欧州 構想書集約"/>
      <sheetName val="プルダウン設定"/>
      <sheetName val="MOTOc????ご?_x005f_x0012_?_x005f_x0012_?????"/>
      <sheetName val="MOTOc?ࠀ?笰ごꒈ_x005f_x0012_ꐸ_x005f_x0012_뜝瞮???"/>
      <sheetName val="MOTOc????ご?_x005f_x0012_?_x005f_x0012_????ご"/>
      <sheetName val="MOTOc?ࠀ笰ごꒈ_x005f_x0012_ꐸ_x005f_x0012_뜝瞮猰ごࠀꒀ"/>
      <sheetName val="MOTOc ? ?ご?_x005f_x0012_?_x005f_x0012_??   "/>
      <sheetName val="MOTOc ? ?ご?_x005f_x0012_?_x005f_x0012_?? ?ご"/>
      <sheetName val="END_ITEM"/>
      <sheetName val="TM"/>
      <sheetName val="愛知・日デ"/>
      <sheetName val="MOTOc????ご?_x005f_x0012_?_x005f_x0012_???&gt;ご"/>
      <sheetName val="MOTOc?ࠀ?笰ごꒈ_x005f_x0012_ꐸ_x005f_x0012_뜝瞮?猰ご"/>
      <sheetName val="MOTGc?ࠀ?笰ごꒈ_x005f_x0012_ꐸ_x005f_x0012_뜝瞮???"/>
      <sheetName val="文書管理台帳"/>
      <sheetName val="Inv."/>
      <sheetName val="3.結果まとめ"/>
      <sheetName val="WTC BODY一覧原紙"/>
      <sheetName val="amp_spr"/>
      <sheetName val="ＢＭＰ塗装直材"/>
      <sheetName val="??・??×?"/>
      <sheetName val="Rubriques MC"/>
      <sheetName val="REN"/>
      <sheetName val="Hyp.DDRH"/>
      <sheetName val="__・__×_"/>
      <sheetName val="MENU"/>
      <sheetName val="外表面Ａ"/>
      <sheetName val="CP121999"/>
      <sheetName val="入出存调整表"/>
      <sheetName val="A(price)"/>
      <sheetName val="DE"/>
      <sheetName val="A-B(exp.)"/>
      <sheetName val="IC0"/>
      <sheetName val="System"/>
      <sheetName val="Lista"/>
      <sheetName val="プルダウン"/>
      <sheetName val="dongia_(2)"/>
      <sheetName val="P_2_VAR組合せ表"/>
      <sheetName val="aux_2004"/>
      <sheetName val="att_1_2_NMUK_REQUIREMENTS"/>
      <sheetName val="Profile_EUR_OUTPUT"/>
      <sheetName val="Profile_UK"/>
      <sheetName val="{Ref}_Hitachi_report_Q-Us_"/>
      <sheetName val="972低減_10月"/>
      <sheetName val="MOTOc_?_?ご????____?ご?_?????_"/>
      <sheetName val="MOTOc_ࠀ_笰ごꒈꐸ뜝瞮____猰ごࠀ_ꒀ嘻瞦咚瞦1"/>
      <sheetName val="MOTOc_?_?ご????_?ご?_?????_?_?"/>
      <sheetName val="MOTOc_ࠀ笰ごꒈꐸ뜝瞮猰ごࠀꒀ嘻瞦咚瞦یꑠ噍瞦ՠ1"/>
      <sheetName val="MOTOc_ࠀ笰ごꒈꐸ뜝瞮猰ごࠀꒀ嘻瞦咚瞦৿ꑠ噍瞦ՠ1"/>
      <sheetName val="MOTOc_ࠀ笰ごꒈꐸ뜝瞮猰ごࠀꒀ嘻瞦咚瞦۲ꑠ噍瞦ᕀ1"/>
      <sheetName val="Cover_&amp;_list"/>
      <sheetName val="MOTOcࠀ笰ごꒈꐸ뜝瞮猰ごࠀꒀ嘻瞦咚瞦৿ꑠ"/>
      <sheetName val="Sheet1_(2)"/>
      <sheetName val="FDR_BUDGET_2001_EISENACH"/>
      <sheetName val="Update_6_01"/>
      <sheetName val="MOTOc____ご_________ご_______1"/>
      <sheetName val="MOTOc____ご______ご__________1"/>
      <sheetName val="RX3_CBU"/>
      <sheetName val="contract_AGER"/>
      <sheetName val="contract_APOR"/>
      <sheetName val="market_AGER"/>
      <sheetName val="market_APOR"/>
      <sheetName val="Exploded_End_Items"/>
      <sheetName val="차체_품안표"/>
      <sheetName val="CUSTOMER_(DETAIL)"/>
      <sheetName val="702_515_881t"/>
      <sheetName val="工程別見積り_(SP)"/>
      <sheetName val="P5_VC_Vehicle_Spec"/>
      <sheetName val="MOTOcࠀ笰ごꒈꐸ뜝瞮猰ごࠀꒀ嘻瞦咚瞦یꑠ噍瞦"/>
      <sheetName val="MOTOcࠀ笰ごꒈꐸ뜝瞮猰ごࠀꒀ嘻瞦咚瞦৿ꑠ噍瞦"/>
      <sheetName val="MOTOcࠀ笰ごꒈꐸ뜝瞮猰ごࠀꒀ嘻瞦咚瞦۲ꑠ噍瞦"/>
      <sheetName val="MOTOc____ご__x005f_x0012___x005f_x0012_____1"/>
      <sheetName val="MOTOc_ࠀ_笰ごꒈ_x005f_x0012_ꐸ_x005f_x0012_뜝瞮__1"/>
      <sheetName val="MOTOc____ご__x005f_x0012___x005f_x0012_____2"/>
      <sheetName val="MOTOc_ࠀ笰ごꒈ_x005f_x0012_ꐸ_x005f_x0012_뜝瞮猰ごࠀ1"/>
      <sheetName val="GG_S&amp;O_List"/>
      <sheetName val="欧州_構想書集約"/>
      <sheetName val="UU1 memo"/>
      <sheetName val="RS"/>
      <sheetName val="SPEC NOTE BLOCK(3)"/>
      <sheetName val="MPC"/>
      <sheetName val="IRR1"/>
      <sheetName val="Invest"/>
      <sheetName val="TB P12"/>
      <sheetName val="MOTOc _ _ご__x005f_x005f_x005f_x0012___x005f"/>
      <sheetName val="MOTOc ࠀ 笰ごꒈ_x005f_x005f_x005f_x0012_ꐸ_x005f"/>
      <sheetName val="MOTOc ࠀ笰ごꒈ_x005f_x005f_x005f_x0012_ꐸ_x005f_x005f_"/>
      <sheetName val="MOTOc____ご__x0012___x0012______"/>
      <sheetName val="Fuel gauge data (V-up)"/>
      <sheetName val="TF仕様比較"/>
      <sheetName val="詳細図2（車体）"/>
      <sheetName val="プルダウン内容"/>
      <sheetName val="風速雰囲気まとめ表"/>
      <sheetName val="Dﾚﾝｼﾞ AC=ON"/>
      <sheetName val="HEV Price Walk"/>
      <sheetName val="Information"/>
      <sheetName val="JIT - 130.000"/>
      <sheetName val="R BOM Model"/>
      <sheetName val="JIT - 266.000"/>
      <sheetName val="Parts"/>
      <sheetName val="Model Sum - 130.000"/>
      <sheetName val="ﾏｽﾀ"/>
      <sheetName val="TEMP"/>
      <sheetName val="熱効率変化計算"/>
      <sheetName val="Tab4"/>
      <sheetName val="MOTOc__ご____&gt;ご______"/>
      <sheetName val="隠し"/>
      <sheetName val="TABLO-3"/>
      <sheetName val="DAILYPACE"/>
      <sheetName val="Result"/>
      <sheetName val="_00N_Off_Tool_Outlook"/>
      <sheetName val="all_OPS2005"/>
      <sheetName val="Invoice Aging"/>
      <sheetName val="Open AP"/>
      <sheetName val="００･ＤＥ Ｍ６２"/>
      <sheetName val="FmｸﾞﾗﾌVer.0"/>
      <sheetName val="目次"/>
      <sheetName val="KEKKA"/>
      <sheetName val="条件"/>
      <sheetName val="グラフ"/>
      <sheetName val="補助費用"/>
      <sheetName val="CSTICSMA"/>
      <sheetName val="ASSY"/>
      <sheetName val="MOULD"/>
      <sheetName val="F_補助部門費①"/>
      <sheetName val="参考 人員調査表"/>
      <sheetName val="B_sample"/>
      <sheetName val="FU名称"/>
      <sheetName val="加工ZV"/>
      <sheetName val="04下常備データ"/>
      <sheetName val="設備Pe"/>
      <sheetName val="Ear-391"/>
      <sheetName val="_d_l__ (full-SUV)"/>
      <sheetName val="UNIT"/>
      <sheetName val="INV"/>
      <sheetName val="Handl_Komm"/>
      <sheetName val="Machine"/>
      <sheetName val="Données transversales pays"/>
      <sheetName val="Initialisation"/>
      <sheetName val="DEPTEXP"/>
      <sheetName val="Forração PP DE"/>
      <sheetName val="工数比較２"/>
      <sheetName val="Parameters SSR"/>
      <sheetName val="改进计划"/>
      <sheetName val="01重点管理ｴﾘｱ"/>
      <sheetName val="技能講習取得ﾘｽﾄ"/>
      <sheetName val="GLOBAL POWERTRAIN"/>
      <sheetName val="PIC PSI"/>
      <sheetName val="投資まとめ"/>
      <sheetName val="入力-Ａ"/>
      <sheetName val="入力-Ｂ"/>
      <sheetName val="Sheet7"/>
      <sheetName val="HS HB NE dr 1"/>
      <sheetName val="拡販アイテム２課"/>
      <sheetName val="ＰＬ(RS)"/>
      <sheetName val="00下期DBﾍﾞｰｽ"/>
      <sheetName val="ODV要素作業"/>
      <sheetName val="20023001"/>
      <sheetName val="Cooling Unit"/>
      <sheetName val="分類例"/>
      <sheetName val="item"/>
      <sheetName val="base"/>
      <sheetName val="MOTOc_x005f_x005f_x005f_x0000_?_x005f_x005f_x0000"/>
      <sheetName val="MOTOc_x005f_x005f_x005f_x005f_x005f_x005f_x005f_x0000_?"/>
      <sheetName val="MOTOc_x005f_x005f_x005f_x005f_x005f_x005f_x005f_x0000_ࠀ"/>
      <sheetName val="MOTOc_x005f_x005f_x005f_x005f_x005f_x005f_x005f_x005f_x"/>
      <sheetName val="Cap'l Input"/>
      <sheetName val="Point 2"/>
      <sheetName val="(7. FR &amp; RR axle mass)"/>
      <sheetName val="Components"/>
      <sheetName val="インデックス容量計算シート"/>
      <sheetName val="Sheet1 (7)"/>
      <sheetName val="FR管理工程図"/>
      <sheetName val="電線早見表"/>
      <sheetName val="1-2-1"/>
      <sheetName val="New Prices"/>
      <sheetName val="Sample"/>
      <sheetName val="MB51_MB1A"/>
      <sheetName val="PL.BS.CF"/>
      <sheetName val="2.대외공문"/>
      <sheetName val="GRACE"/>
      <sheetName val="部品費(5K)"/>
      <sheetName val="GN_08"/>
      <sheetName val="合格率"/>
      <sheetName val="WIBLE"/>
      <sheetName val="受療率変動3"/>
      <sheetName val="人口"/>
      <sheetName val="受療率変動5"/>
      <sheetName val="企展会議040602"/>
      <sheetName val="132下実施期GAP"/>
      <sheetName val="尾门板总成 "/>
      <sheetName val="PCQIS Warrty data"/>
      <sheetName val="償却前提"/>
      <sheetName val="415T戟L"/>
      <sheetName val="screw"/>
      <sheetName val="OPER. SPECS"/>
      <sheetName val="RAW MATERIAL"/>
      <sheetName val="Neuteileinfo"/>
      <sheetName val="효율계획(당월)"/>
      <sheetName val="전체실적"/>
      <sheetName val="サイクル_Cell ID"/>
      <sheetName val="Calculate"/>
      <sheetName val="Category"/>
      <sheetName val="Rep1"/>
      <sheetName val="Rep2"/>
      <sheetName val="Suggest 5 Day"/>
      <sheetName val="リンク元"/>
      <sheetName val="既定値"/>
      <sheetName val="FR"/>
      <sheetName val="ÔïWñ"/>
      <sheetName val="capacity"/>
      <sheetName val="Man power"/>
      <sheetName val="Misc"/>
      <sheetName val="#0 SPEC &lt;JPN&gt;［1］案"/>
      <sheetName val="HVAC"/>
      <sheetName val="材料単価一覧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 refreshError="1"/>
      <sheetData sheetId="993" refreshError="1"/>
      <sheetData sheetId="994"/>
      <sheetData sheetId="995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 refreshError="1"/>
      <sheetData sheetId="1008"/>
      <sheetData sheetId="1009"/>
      <sheetData sheetId="1010"/>
      <sheetData sheetId="1011"/>
      <sheetData sheetId="1012" refreshError="1"/>
      <sheetData sheetId="1013" refreshError="1"/>
      <sheetData sheetId="1014"/>
      <sheetData sheetId="1015" refreshError="1"/>
      <sheetData sheetId="1016" refreshError="1"/>
      <sheetData sheetId="1017"/>
      <sheetData sheetId="1018" refreshError="1"/>
      <sheetData sheetId="1019" refreshError="1"/>
      <sheetData sheetId="1020" refreshError="1"/>
      <sheetData sheetId="102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/>
      <sheetData sheetId="1030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/>
      <sheetData sheetId="1156" refreshError="1"/>
      <sheetData sheetId="1157"/>
      <sheetData sheetId="1158" refreshError="1"/>
      <sheetData sheetId="1159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"/>
      <sheetName val="ZH2"/>
      <sheetName val="HG"/>
      <sheetName val="X61L FrAxle"/>
      <sheetName val="X61L RrAxle(RIGID)"/>
      <sheetName val="基準ﾘｽﾄ"/>
      <sheetName val="48X00～03"/>
      <sheetName val="41X06 14"/>
      <sheetName val="41X19"/>
      <sheetName val="41X03 12"/>
      <sheetName val="41X00"/>
      <sheetName val="41X01 84"/>
      <sheetName val="41X02 11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ｽﾀﾝﾀﾞｰﾄﾞｸﾞﾗﾌ□1"/>
      <sheetName val="#REF"/>
      <sheetName val="品質会議"/>
      <sheetName val="Book1"/>
      <sheetName val="Sheet1"/>
      <sheetName val="A"/>
      <sheetName val="data"/>
      <sheetName val="評価ｼｰﾄ"/>
      <sheetName val="見本２"/>
      <sheetName val="×圧入力計算cyl"/>
      <sheetName val="圧入力計算cyl"/>
      <sheetName val="手配書"/>
      <sheetName val="F4Rt変速線"/>
      <sheetName val="F9Qt"/>
      <sheetName val="F4Rt"/>
      <sheetName val="4月"/>
      <sheetName val="ACO"/>
      <sheetName val="Sheet4"/>
      <sheetName val="_x0000_ᑉ㥰宨뭮_x0000__x0000_⁨뭵_x0000__x0000__x0000__x0000_ဂ_x0000__x0000__x0000__x0000__x0000__x0000__x0000__x0000__x0000__x0004__x0000__x0000__x0000__x0000__x0000__x0000__x0000_"/>
      <sheetName val="M5A0_01-01-22"/>
      <sheetName val="ﾃﾞｰﾀ"/>
      <sheetName val=""/>
      <sheetName val="別紙6-4. 誤検知_対応要否"/>
      <sheetName val="VC残留トルク"/>
      <sheetName val="ＶＣ面圧Ｓ"/>
      <sheetName val="VC板厚1"/>
      <sheetName val="技連"/>
      <sheetName val="日産ｺﾓﾝR"/>
      <sheetName val="要因一覧表"/>
      <sheetName val="過不足ﾏﾄﾒ"/>
      <sheetName val="14mmQfup"/>
      <sheetName val="ﾊﾞﾙﾌﾞﾘｰｸ"/>
      <sheetName val="G"/>
      <sheetName val="新目標"/>
      <sheetName val="ブロック図"/>
      <sheetName val="TR_OLD"/>
      <sheetName val="FGR_3.892"/>
      <sheetName val="予算台数"/>
      <sheetName val="前回２次３発"/>
      <sheetName val="実績台数"/>
      <sheetName val="実見・３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 (修正後)"/>
      <sheetName val="表紙(修正前)"/>
      <sheetName val="机上検討結果"/>
      <sheetName val="K6A-TU耐久ﾃﾞｰﾀ"/>
      <sheetName val="K6A-TU耐久ﾃﾞｰﾀ (最大実測)"/>
      <sheetName val="K6A-TU耐久ﾃﾞｰﾀ (平均実測)"/>
      <sheetName val="ｽﾗｽﾄ荷重測定ﾃﾞｰﾀ"/>
      <sheetName val="Sheet3"/>
      <sheetName val="圧入力計算cyl"/>
      <sheetName val="FGR_3.892"/>
      <sheetName val="Engine"/>
      <sheetName val="Car"/>
      <sheetName val="Cvt"/>
      <sheetName val="Fuelcut"/>
      <sheetName val="頻度荷重変換マップIn"/>
      <sheetName val="頻度荷重変換マップOut"/>
      <sheetName val="Schedule"/>
      <sheetName val="GearLoss"/>
      <sheetName val="Lockup"/>
      <sheetName val="OilTemp"/>
      <sheetName val="Param"/>
      <sheetName val="Pl"/>
      <sheetName val="Pump"/>
      <sheetName val="FrictionIn"/>
      <sheetName val="FrictionOut"/>
      <sheetName val="FrictionTemp"/>
      <sheetName val="耐力データ"/>
      <sheetName val="Tc"/>
      <sheetName val="SubTM"/>
      <sheetName val="駆動力"/>
      <sheetName val="Main"/>
      <sheetName val="過不足ﾏﾄﾒ"/>
      <sheetName val="14mmQfup"/>
      <sheetName val="APM現行（DPは同一）"/>
      <sheetName val="96RPD計"/>
      <sheetName val="APV_APFIE"/>
      <sheetName val="PAGE1"/>
      <sheetName val="W-CAR"/>
      <sheetName val="APB統合仕様表"/>
      <sheetName val="基準ﾘｽﾄ"/>
      <sheetName val="ABO変速"/>
      <sheetName val="Words"/>
      <sheetName val="moto"/>
      <sheetName val="KAN2"/>
      <sheetName val="INI"/>
      <sheetName val="TR_OLD"/>
      <sheetName val="Sheet1"/>
      <sheetName val="AAA"/>
      <sheetName val="表紙_(修正後)"/>
      <sheetName val="K6A-TU耐久ﾃﾞｰﾀ_(最大実測)"/>
      <sheetName val="K6A-TU耐久ﾃﾞｰﾀ_(平均実測)"/>
      <sheetName val="FGR_3_892"/>
      <sheetName val="ﾃﾞｰﾀ"/>
      <sheetName val="表紙_(修正後)1"/>
      <sheetName val="K6A-TU耐久ﾃﾞｰﾀ_(最大実測)1"/>
      <sheetName val="K6A-TU耐久ﾃﾞｰﾀ_(平均実測)1"/>
      <sheetName val="FGR_3_8921"/>
      <sheetName val="車体構成"/>
      <sheetName val="VC板厚1"/>
      <sheetName val="ＶＣ面圧Ｓ"/>
      <sheetName val="VC残留トルク"/>
      <sheetName val="A"/>
      <sheetName val="ＴＡ２"/>
      <sheetName val="正規手配メモ"/>
      <sheetName val="G"/>
      <sheetName val="ﾊﾞﾙﾌﾞﾘｰｸ"/>
      <sheetName val="新目標"/>
      <sheetName val="班部番別"/>
      <sheetName val="db"/>
      <sheetName val="不具cﾛｯﾄ"/>
      <sheetName val="入力条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ｲﾝﾌﾟｯﾄ感度,比率_案１"/>
      <sheetName val="ｱｳﾄﾌﾟｯﾄ感度,比率_案１"/>
      <sheetName val="ｲﾝﾌﾟｯﾄ感度,比率_案２"/>
      <sheetName val="ｱｳﾄﾌﾟｯﾄ感度,比率_案２"/>
      <sheetName val="ｲﾝﾌﾟｯﾄ感度,比率_案１ ZW"/>
      <sheetName val="ｱｳﾄﾌﾟｯﾄ感度,比率_案１ ZW"/>
      <sheetName val="ｲﾝﾌﾟｯﾄ感度,比率_案２ ZW"/>
      <sheetName val="ｱｳﾄﾌﾟｯﾄ感度,比率_案２ ZW"/>
      <sheetName val="別紙3-1機能別ﾌﾞﾛｯｸ別原価目標"/>
      <sheetName val="別紙3-2Budget(機能、費目別)"/>
      <sheetName val="#REF"/>
      <sheetName val="棒の横振動"/>
      <sheetName val="#REF!"/>
      <sheetName val="暗騒音→等高線"/>
      <sheetName val="TM"/>
      <sheetName val="従推"/>
      <sheetName val="ﾃﾞｰﾀﾌﾛｰ一覧"/>
      <sheetName val="RC5.5"/>
      <sheetName val="MCO7_等価ﾄﾙｸ感度改"/>
      <sheetName val="sheet17"/>
      <sheetName val="×圧入力計算cyl"/>
      <sheetName val="DT"/>
      <sheetName val="A"/>
      <sheetName val="過不足ﾏﾄﾒ"/>
      <sheetName val="新目標"/>
      <sheetName val="14mmQfup"/>
      <sheetName val="ﾊﾞﾙﾌﾞﾘｰｸ"/>
      <sheetName val="車会集約"/>
      <sheetName val="Appendix2"/>
      <sheetName val="日産ｺﾓﾝR"/>
      <sheetName val="PROFILE"/>
      <sheetName val="検討結果"/>
      <sheetName val="MOTO"/>
      <sheetName val="square1"/>
      <sheetName val="DIEZEL動弁相場"/>
      <sheetName val="基本入力"/>
      <sheetName val="原価集計"/>
      <sheetName val="ｺｰﾄﾞ表"/>
      <sheetName val="ﾊﾟｲﾌﾟ"/>
      <sheetName val="他材料費"/>
      <sheetName val="冷延鋼板"/>
      <sheetName val="熱延鋼板"/>
      <sheetName val="B"/>
      <sheetName val="G"/>
      <sheetName val="8-2.KOR'07MY変動質量表"/>
      <sheetName val="All"/>
      <sheetName val="諸元仕様"/>
      <sheetName val="KAN2"/>
      <sheetName val="基準ﾘｽﾄ"/>
      <sheetName val="Sheet1"/>
      <sheetName val="PILOT A (PL0.49_50)"/>
      <sheetName val="計算ｼｰﾄ"/>
      <sheetName val="ﾄﾙｸ(kgm)"/>
      <sheetName val="11.1～11.7"/>
      <sheetName val="sheet5"/>
      <sheetName val="自主部品"/>
      <sheetName val="F"/>
      <sheetName val="回帰分析"/>
      <sheetName val="生涯利益計画ｼｰﾄ"/>
      <sheetName val="表紙(修正前)"/>
      <sheetName val="Volume_Backup"/>
      <sheetName val="PNR No."/>
      <sheetName val="PROPERTY"/>
      <sheetName val="祝日"/>
      <sheetName val="Pmax"/>
      <sheetName val="D1max"/>
      <sheetName val="Nmax"/>
      <sheetName val="D1min"/>
      <sheetName val="Rmax"/>
      <sheetName val="神奈川生産部"/>
      <sheetName val="120 pre-SIc"/>
      <sheetName val=" 008 weight"/>
      <sheetName val="X61B (E)"/>
      <sheetName val="61B (J)"/>
      <sheetName val="手配書"/>
      <sheetName val="項目定義"/>
      <sheetName val="NInvest Stamping"/>
      <sheetName val="HUNIT"/>
      <sheetName val="ｲﾝﾌﾟｯﾄ感度,比率_案１_ZW"/>
      <sheetName val="ｱｳﾄﾌﾟｯﾄ感度,比率_案１_ZW"/>
      <sheetName val="ｲﾝﾌﾟｯﾄ感度,比率_案２_ZW"/>
      <sheetName val="ｱｳﾄﾌﾟｯﾄ感度,比率_案２_ZW"/>
      <sheetName val="RC5_5"/>
      <sheetName val="PILOT_A_(PL0_49_50)"/>
      <sheetName val="8-2_KOR'07MY変動質量表"/>
      <sheetName val="Flow"/>
      <sheetName val="表5-2 地区別CO2排出実績"/>
      <sheetName val="IRR比較"/>
      <sheetName val="ｲﾝﾌﾟｯﾄ感度,比率_案１_ZW1"/>
      <sheetName val="ｱｳﾄﾌﾟｯﾄ感度,比率_案１_ZW1"/>
      <sheetName val="ｲﾝﾌﾟｯﾄ感度,比率_案２_ZW1"/>
      <sheetName val="ｱｳﾄﾌﾟｯﾄ感度,比率_案２_ZW1"/>
      <sheetName val="RC5_51"/>
      <sheetName val="8-2_KOR'07MY変動質量表1"/>
      <sheetName val="PILOT_A_(PL0_49_50)1"/>
      <sheetName val="X61B_(E)"/>
      <sheetName val="61B_(J)"/>
      <sheetName val="120_pre-SIc"/>
      <sheetName val="_008_weight"/>
      <sheetName val="PNR_No_"/>
      <sheetName val="11_1～11_7"/>
      <sheetName val="NInvest_Stamping"/>
      <sheetName val="表5-2_地区別CO2排出実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rts allocation"/>
      <sheetName val="Unit"/>
      <sheetName val="ZH2"/>
      <sheetName val="HG"/>
      <sheetName val="FrAxle"/>
      <sheetName val="RrAxle"/>
      <sheetName val="FD(R180A)"/>
      <sheetName val="R230kai"/>
      <sheetName val="A"/>
      <sheetName val="sheet17"/>
      <sheetName val="DIEZEL動弁相場"/>
      <sheetName val="基準ﾘｽ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A"/>
      <sheetName val="B"/>
      <sheetName val="全体表"/>
      <sheetName val="AAA"/>
      <sheetName val="MOTO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"/>
      <sheetName val="D-0583-20"/>
      <sheetName val="チェーンノイズ"/>
      <sheetName val="達成度  AFB PV2σのせ"/>
      <sheetName val="実報"/>
      <sheetName val="別紙1"/>
      <sheetName val="MOTO"/>
      <sheetName val="14mmQfup"/>
      <sheetName val="過不足ﾏﾄﾒ"/>
      <sheetName val="ﾊﾞﾙﾌﾞﾘｰｸ"/>
      <sheetName val="A"/>
      <sheetName val="INERTIA"/>
      <sheetName val="応力線図"/>
      <sheetName val="1上下"/>
      <sheetName val="表紙(修正前)"/>
      <sheetName val="ｽﾀﾝﾀﾞｰﾄﾞｸﾞﾗﾌ□1"/>
      <sheetName val="生産月別テーブル"/>
      <sheetName val="販売台数テーブル"/>
      <sheetName val="B"/>
      <sheetName val="全体"/>
      <sheetName val="MF"/>
      <sheetName val="select_sim"/>
      <sheetName val="車両諸元"/>
      <sheetName val="#REF"/>
      <sheetName val="J32U_バッテリ特性_Power"/>
      <sheetName val="FGR_3.892"/>
      <sheetName val="MM利益・原価企画方針書ｶｸ１"/>
      <sheetName val="5021-D0AB(Trace data)"/>
      <sheetName val="5020-D0AB(Trace data)"/>
      <sheetName val="5049-D0AA(Trace data)"/>
      <sheetName val="MPL 技連"/>
      <sheetName val="342E BLOCK"/>
      <sheetName val="CVT3変速線"/>
      <sheetName val="ＶＣ面圧Ｓ"/>
      <sheetName val="VC板厚1"/>
      <sheetName val="VC残留トルク"/>
      <sheetName val="48X00～03"/>
      <sheetName val="41X19"/>
      <sheetName val="41X01 84"/>
      <sheetName val="41X02 11"/>
      <sheetName val="41X03 12"/>
      <sheetName val="41X06 14"/>
      <sheetName val="新目標"/>
      <sheetName val="96RPD計"/>
      <sheetName val="dB"/>
      <sheetName val="TM"/>
      <sheetName val="DISK見積もり(????)"/>
      <sheetName val="sheet5"/>
      <sheetName val="文書管理台帳"/>
      <sheetName val="G"/>
      <sheetName val="Anlycs"/>
      <sheetName val="ﾉｰﾏﾙ N-D、80℃"/>
      <sheetName val="sheet17"/>
      <sheetName val="剥離2"/>
      <sheetName val="Car Flow"/>
      <sheetName val="リスト"/>
      <sheetName val="1.5Lmin_40degC_N=2"/>
      <sheetName val="1.5Lmin_40degC_N=1"/>
      <sheetName val="CNTR音響パワー"/>
      <sheetName val="CNTR_N31"/>
      <sheetName val="V01"/>
      <sheetName val="V07_Boss1"/>
      <sheetName val="V07_Boss2"/>
      <sheetName val="V07_Boss3"/>
      <sheetName val="V07_Boss4"/>
      <sheetName val="FG_V01"/>
      <sheetName val="FG_V02"/>
      <sheetName val="LH ﾌﾗﾝｼﾞ端（FG）X"/>
      <sheetName val="LH ﾌﾗﾝｼﾞ端（FG）Y"/>
      <sheetName val="LH ﾌﾗﾝｼﾞ端（FG）Z"/>
      <sheetName val="MF-FG_ｚ"/>
      <sheetName val="FG_ｚ→V07_Boss1"/>
      <sheetName val="FG_ｚ→V07_Boss2"/>
      <sheetName val="FG_ｚ→V07_Boss3"/>
      <sheetName val="FG_ｚ→V07_Boss4"/>
      <sheetName val="BELT_SEC_音響パワー"/>
      <sheetName val="BELT_SEC_N31"/>
      <sheetName val="Belt_Sec_ｚ→V01"/>
      <sheetName val="Belt_Sec_ｚ→V02"/>
      <sheetName val="Rx→V03Z"/>
      <sheetName val="Z→V03Z"/>
      <sheetName val="Rx→V01Z"/>
      <sheetName val="Z→V01Z"/>
      <sheetName val="Rx→V02Z"/>
      <sheetName val="Z→V02Z"/>
      <sheetName val="Rx→V07_Boss1"/>
      <sheetName val="Z→V07_Boss1"/>
      <sheetName val="Rx→V07_Boss2"/>
      <sheetName val="Z→V07_Boss2"/>
      <sheetName val="Rx→V07_Boss3"/>
      <sheetName val="Z→V07_Boss3"/>
      <sheetName val="Rx→V07_Boss4"/>
      <sheetName val="Z→V07_Boss4"/>
      <sheetName val="AU116設計検討結果"/>
      <sheetName val="ブロック図"/>
      <sheetName val="HI.GT.ram2ﾏｸﾛ"/>
      <sheetName val="TR_OLD"/>
      <sheetName val="現行試験"/>
      <sheetName val="Data"/>
      <sheetName val="解析"/>
      <sheetName val="不懸リストまとめ"/>
      <sheetName val="LFW1 Results"/>
      <sheetName val="耐熱パターン検討 (0発進)"/>
      <sheetName val="検討結果"/>
      <sheetName val="達成度__AFB_PV2σのせ"/>
      <sheetName val="ﾉｰﾏﾙ_N-D、80℃"/>
      <sheetName val="3.欠けﾄﾞｯﾄ数"/>
      <sheetName val="Slope1"/>
      <sheetName val="Slope1-2"/>
      <sheetName val="Slope2"/>
      <sheetName val="Slope2-2"/>
      <sheetName val="Slope3"/>
      <sheetName val="Slope3-2"/>
      <sheetName val="Sheet1"/>
      <sheetName val="APEAL詳細項目"/>
      <sheetName val="TOC"/>
      <sheetName val="iqs_data"/>
      <sheetName val="iqs_index"/>
      <sheetName val="VQS⑦-⑭"/>
      <sheetName val="VQS⑮"/>
      <sheetName val="新中部位"/>
      <sheetName val="01"/>
      <sheetName val="RADout_BIC水流量10L_min (水温低下)"/>
      <sheetName val="Bインペラ　ﾛｽﾄﾙｸﾃﾞｰﾀ"/>
      <sheetName val="Mctng"/>
      <sheetName val="Aインペラ　ﾛｽﾄﾙｸﾃﾞｰﾀ"/>
      <sheetName val="ﾏｯﾁﾝｸﾞ"/>
      <sheetName val="Eng"/>
      <sheetName val="DIEZEL動弁相場"/>
      <sheetName val="e2s-340-01.出荷ng品ｸﾞﾗﾌ(2ﾍﾟｰｼﾞ)"/>
      <sheetName val="TABLAS"/>
      <sheetName val="不具cﾛｯﾄ"/>
      <sheetName val="ＴＡ２"/>
      <sheetName val="日産ｺﾓﾝr"/>
      <sheetName val="山形状計算"/>
      <sheetName val="達成度__AFB_PV2σのせ1"/>
      <sheetName val="FGR_3_892"/>
      <sheetName val="5021-D0AB(Trace_data)"/>
      <sheetName val="5020-D0AB(Trace_data)"/>
      <sheetName val="5049-D0AA(Trace_data)"/>
      <sheetName val="MPL_技連"/>
      <sheetName val="342E_BLOCK"/>
      <sheetName val="41X01_84"/>
      <sheetName val="41X02_11"/>
      <sheetName val="41X03_12"/>
      <sheetName val="41X06_14"/>
      <sheetName val="Car_Flow"/>
      <sheetName val="ﾉｰﾏﾙ_N-D、80℃1"/>
      <sheetName val="1_5Lmin_40degC_N=2"/>
      <sheetName val="1_5Lmin_40degC_N=1"/>
      <sheetName val="LH_ﾌﾗﾝｼﾞ端（FG）X"/>
      <sheetName val="LH_ﾌﾗﾝｼﾞ端（FG）Y"/>
      <sheetName val="LH_ﾌﾗﾝｼﾞ端（FG）Z"/>
      <sheetName val="HI_GT_ram2ﾏｸﾛ"/>
      <sheetName val="耐熱パターン検討_(0発進)"/>
      <sheetName val="LFW1_Results"/>
      <sheetName val="cover"/>
      <sheetName val="計算ｼｰﾄ"/>
      <sheetName val="DISK見積もり(____)"/>
      <sheetName val="TM型式"/>
      <sheetName val="5pump"/>
      <sheetName val="HIGHﾏｸﾛ"/>
      <sheetName val="DCR Rev3"/>
      <sheetName val="間接員勤務"/>
      <sheetName val="別紙１"/>
      <sheetName val="車両諸元&amp;要求性能シーン"/>
      <sheetName val="AAA"/>
      <sheetName val="120 pre-SIc"/>
      <sheetName val=" 008 weigh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Gc_x0000_ࠀ_x0000_笰ごꒈ_x0012_ꐸ_x0012_뜝瞮_x0000__x0000__x0000__x0000_猰ごࠀ_x0000_ꒀ_x0012_嘻瞦咚瞦_x0000_"/>
      <sheetName val="F4301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lining"/>
      <sheetName val="pad assy"/>
      <sheetName val="Sheet1"/>
      <sheetName val="Sheet2"/>
      <sheetName val="Sheet3"/>
      <sheetName val="Summary"/>
      <sheetName val="MOTOc_x005f_x0000___x005f_x0000__ご__x005f_x0012__"/>
      <sheetName val="MOTOc_x005f_x0000_ࠀ_x005f_x0000_笰ごꒈ_x005f_x0012_ꐸ"/>
      <sheetName val="MOTOc_x005f_x0000_ࠀ笰ごꒈ_x005f_x0012_ꐸ_x005f_x0012_"/>
      <sheetName val="Pre."/>
      <sheetName val="条件表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FGR_3.892"/>
      <sheetName val="ﾃﾞｰﾀ"/>
      <sheetName val="sheet17"/>
      <sheetName val="14mmQfup"/>
      <sheetName val="過不足ﾏﾄﾒ"/>
      <sheetName val="新目標"/>
      <sheetName val="G"/>
      <sheetName val="ﾊﾞﾙﾌﾞﾘｰｸ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ﾃﾞｰﾀ"/>
      <sheetName val="別紙１"/>
      <sheetName val="ＶＣ面圧Ｓ"/>
      <sheetName val="VC板厚1"/>
      <sheetName val="VC残留トルク"/>
      <sheetName val="生涯利益計画ｼｰﾄ"/>
      <sheetName val="試作dpロット日程"/>
      <sheetName val="日産ｺﾓﾝr"/>
      <sheetName val="表5-2 地区別co2排出実績"/>
      <sheetName val="??2"/>
      <sheetName val="2005 Sales breakdown"/>
      <sheetName val="☆売上・収益推移"/>
      <sheetName val="MOTO"/>
      <sheetName val="決算出日"/>
      <sheetName val="間接員勤務"/>
      <sheetName val="CM Work List(B)"/>
      <sheetName val="MAIN"/>
      <sheetName val="損益分岐点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5pump"/>
      <sheetName val="YSS31"/>
      <sheetName val="Bインペラ　ﾛｽﾄﾙｸﾃﾞｰﾀ"/>
      <sheetName val="3.結果まとめ"/>
      <sheetName val="db"/>
      <sheetName val="その1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DIEZEL動弁相場"/>
      <sheetName val="(参考)FNFR CODE LIST"/>
      <sheetName val="排気認証用グラフ一覧表"/>
      <sheetName val="MODELS"/>
      <sheetName val="(参考)FNFR_CODE_LIST"/>
      <sheetName val="班部番別"/>
      <sheetName val="pad"/>
      <sheetName val="양산금형"/>
      <sheetName val="PADMOLD현황"/>
      <sheetName val="12월(완료)"/>
      <sheetName val="RIO"/>
      <sheetName val="견적조사 (2)"/>
      <sheetName val="김유진"/>
      <sheetName val="김대희"/>
      <sheetName val="가단가(台分)"/>
      <sheetName val="03년5월5"/>
      <sheetName val="공문발송2 (4)"/>
      <sheetName val="부자재"/>
      <sheetName val="기존품 향상대비 2"/>
      <sheetName val="용수추이"/>
      <sheetName val="개요"/>
      <sheetName val="현대견적서"/>
      <sheetName val="현대견적서 (2)"/>
      <sheetName val="MOTO"/>
      <sheetName val="#REF"/>
      <sheetName val="조직도 (2)"/>
      <sheetName val="BOX"/>
      <sheetName val="조립 (2)"/>
      <sheetName val="검사기준서 을1 "/>
      <sheetName val="MICRO-BTS 7식"/>
      <sheetName val="일반7식"/>
      <sheetName val="2002상반기"/>
      <sheetName val="2002상반기 (2)"/>
      <sheetName val="2002상반기 (3)"/>
      <sheetName val="2002상반기 (4)"/>
      <sheetName val="TB"/>
      <sheetName val="B.S"/>
      <sheetName val="PL"/>
      <sheetName val="ALVXXL01"/>
      <sheetName val="수정사항 (2)"/>
      <sheetName val="진행 DATA (2)"/>
      <sheetName val="一般分ｸﾞﾗﾌ"/>
      <sheetName val="別紙3-1機能別ﾌﾞﾛｯｸ別原価目標"/>
      <sheetName val="別紙3-2Budget(機能、費目別)"/>
      <sheetName val="99年度原単位"/>
      <sheetName val="ｺｽﾄ比較 (総括)"/>
      <sheetName val="06計画 (Pesos)"/>
      <sheetName val="J or E"/>
      <sheetName val="#REF!"/>
      <sheetName val="Total"/>
      <sheetName val="TM"/>
      <sheetName val="89"/>
      <sheetName val="ﾌﾞﾗﾝｸﾀﾞｲ"/>
      <sheetName val="RESUMEN"/>
      <sheetName val="INV-HEAD"/>
      <sheetName val="A"/>
      <sheetName val="损益表（按单位)01"/>
      <sheetName val="Book3"/>
      <sheetName val="ｺｽﾄ比較_(総括)"/>
      <sheetName val="J_or_E"/>
      <sheetName val="06計画_(Pesos)"/>
      <sheetName val="MPL 技連"/>
      <sheetName val="342E BLOCK"/>
      <sheetName val="F4Rt変速線"/>
      <sheetName val="総合B"/>
      <sheetName val="入力規制"/>
      <sheetName val="sheet17"/>
      <sheetName val="74上"/>
      <sheetName val="車会集約"/>
      <sheetName val="まとめ"/>
      <sheetName val="INDEX"/>
      <sheetName val="J32Q NPPS PA"/>
      <sheetName val="計算ｼｰﾄ"/>
      <sheetName val="H16-2設備管理渡辺殿拠出資料1"/>
      <sheetName val="BOM系"/>
      <sheetName val="Full list 020425"/>
      <sheetName val="EPW 0630"/>
      <sheetName val="Plan Sheet"/>
      <sheetName val="Menu"/>
      <sheetName val="BASIC"/>
      <sheetName val="RXOD2max"/>
      <sheetName val="噛み合い最小Vir"/>
      <sheetName val="GASTOS ORIGEN"/>
      <sheetName val="PARAMETRES"/>
      <sheetName val="预算"/>
      <sheetName val="星取・"/>
      <sheetName val="受注"/>
      <sheetName val=""/>
      <sheetName val="99擭搙尨扨埵"/>
      <sheetName val="?益表（按?位)01"/>
      <sheetName val="見本２"/>
      <sheetName val="年度予算申請"/>
      <sheetName val="車体構成"/>
      <sheetName val="_益表（按_位)01"/>
      <sheetName val="検査状況"/>
      <sheetName val="TOTAL LIST"/>
      <sheetName val="VALEO(2)"/>
      <sheetName val="日産ｺﾓﾝR"/>
      <sheetName val="全体表"/>
      <sheetName val="Eng"/>
      <sheetName val="Constants"/>
      <sheetName val="MessageList"/>
      <sheetName val="094_APP別"/>
      <sheetName val="①設計部"/>
      <sheetName val="機能別内訳"/>
      <sheetName val="部品リスト"/>
      <sheetName val="原単位表"/>
      <sheetName val="IP標時xls"/>
      <sheetName val="FR FDR W"/>
      <sheetName val="生涯利益計画ｼｰﾄ"/>
      <sheetName val="車種別質量表パターン1-A"/>
      <sheetName val="exhaust rank graph"/>
      <sheetName val="Summary"/>
      <sheetName val="計算データ"/>
      <sheetName val="Base"/>
      <sheetName val="06計画_(Pesos)1"/>
      <sheetName val="ｺｽﾄ比較_(総括)1"/>
      <sheetName val="J_or_E1"/>
      <sheetName val="Full_list_020425"/>
      <sheetName val="MPL_技連"/>
      <sheetName val="342E_BLOCK"/>
      <sheetName val="J32Q_NPPS_PA"/>
      <sheetName val="GASTOS_ORIGEN"/>
      <sheetName val="EPW_0630"/>
      <sheetName val="Plan_Sheet"/>
      <sheetName val="TOTAL_LIST"/>
      <sheetName val="FGR_3.892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間接員勤務"/>
      <sheetName val="過不足ﾏﾄﾒ"/>
      <sheetName val="新目標"/>
      <sheetName val="14mmQfup"/>
      <sheetName val="ﾊﾞﾙﾌﾞﾘｰｸ"/>
      <sheetName val="VPIPE"/>
      <sheetName val="CAMCAL1"/>
      <sheetName val="製廃検討（計算ｼｰﾄ)"/>
      <sheetName val="外表面Ａ"/>
      <sheetName val="Summary Value Analysis"/>
      <sheetName val="車両諸元"/>
      <sheetName val="Project Maintenance"/>
      <sheetName val="加工部位入力"/>
      <sheetName val="(TR)ＰＰＬ99-8-17"/>
      <sheetName val="試作通知"/>
      <sheetName val="設計通知"/>
      <sheetName val="AccyList"/>
      <sheetName val="Summary_Value_Analysis"/>
      <sheetName val="TKBN_TKBNA"/>
      <sheetName val="Setting"/>
      <sheetName val="List2-1_ModelCode-Local"/>
      <sheetName val="機能概要(カード利用なし)"/>
      <sheetName val="欧州 構想書集約"/>
      <sheetName val="WTR (Vpipe)"/>
      <sheetName val="Env"/>
      <sheetName val="Dictionary"/>
      <sheetName val="Sheet 4 VTL"/>
      <sheetName val="Sheet2_SQA"/>
      <sheetName val="Sheet3_SQA"/>
      <sheetName val="Assumptions"/>
      <sheetName val="sheet5"/>
      <sheetName val="変更部品LIST"/>
      <sheetName val="総合ﾘｽﾄ (2)"/>
      <sheetName val="SCH"/>
      <sheetName val="ﾏｯﾁﾝｸﾞ"/>
      <sheetName val="DT"/>
      <sheetName val="1.16"/>
      <sheetName val="仕入先ｺｰﾄﾞ"/>
      <sheetName val="(1b)Company"/>
      <sheetName val="(4A)J-Market"/>
      <sheetName val="(10) ProdType"/>
      <sheetName val="371国内試設変通知（日車記入）"/>
      <sheetName val="Summary_Value_Analysis1"/>
      <sheetName val="Project_Maintenance"/>
      <sheetName val="欧州_構想書集約"/>
      <sheetName val="WTR_(Vpipe)"/>
      <sheetName val="Sheet_4_VTL"/>
      <sheetName val="1_16"/>
      <sheetName val="(10)_ProdType"/>
      <sheetName val="ＩＱ星取表"/>
      <sheetName val="ﾃﾞﾎﾟ膜厚ﾃﾞｰﾀ"/>
      <sheetName val="ﾃﾞﾎﾟ重量ﾃﾞｰﾀ"/>
      <sheetName val="ﾉｰﾏﾙ N-D、80℃"/>
      <sheetName val="型上げ"/>
      <sheetName val="流出月報"/>
      <sheetName val="ｹｰｽﾏｰｸ"/>
      <sheetName val="PARTS LIST"/>
      <sheetName val="20"/>
      <sheetName val="1.現状_09(Ec)"/>
      <sheetName val="1.中点誤差(現)"/>
      <sheetName val="斜面モデル（発進時）X11C"/>
      <sheetName val="ｸﾗｾﾝｼｽﾃﾑFMEA"/>
      <sheetName val="CAN送信(TRQ関係)"/>
      <sheetName val="G"/>
      <sheetName val="120 pre-SIc"/>
      <sheetName val=" 008 weight"/>
      <sheetName val="変更履歴"/>
      <sheetName val="tZR_39區分(案)0226"/>
      <sheetName val="OPﾌﾘｸｼｮﾝ"/>
      <sheetName val="ETRS"/>
      <sheetName val="要因一覧表"/>
      <sheetName val="ＢＭＰ塗装直材"/>
      <sheetName val="HUNIT"/>
      <sheetName val="ダブり"/>
      <sheetName val="BOMs"/>
      <sheetName val="設計通知書原紙"/>
      <sheetName val="00-1"/>
      <sheetName val="342A Block"/>
      <sheetName val="Wheel_Torque"/>
      <sheetName val="QAN-1-2C"/>
      <sheetName val="Business Plan Var 1"/>
      <sheetName val="BUSINESS PLAN Total"/>
      <sheetName val="Summary_Value_Analysis2"/>
      <sheetName val="Project_Maintenance1"/>
      <sheetName val="MPL_技連1"/>
      <sheetName val="342E_BLOCK1"/>
      <sheetName val="欧州_構想書集約1"/>
      <sheetName val="WTR_(Vpipe)1"/>
      <sheetName val="Sheet_4_VTL1"/>
      <sheetName val="견적조사_(2)"/>
      <sheetName val="공문발송2_(4)"/>
      <sheetName val="기존품_향상대비_2"/>
      <sheetName val="현대견적서_(2)"/>
      <sheetName val="조직도_(2)"/>
      <sheetName val="조립_(2)"/>
      <sheetName val="검사기준서_을1_"/>
      <sheetName val="MICRO-BTS_7식"/>
      <sheetName val="2002상반기_(2)"/>
      <sheetName val="2002상반기_(3)"/>
      <sheetName val="2002상반기_(4)"/>
      <sheetName val="B_S"/>
      <sheetName val="수정사항_(2)"/>
      <sheetName val="진행_DATA_(2)"/>
      <sheetName val="(参考)FNFR_CODE_LIST1"/>
      <sheetName val="1_161"/>
      <sheetName val="(10)_ProdType1"/>
      <sheetName val="Europe PU-1"/>
      <sheetName val="試作DPロット日程"/>
      <sheetName val="FR_FDR_W"/>
      <sheetName val="120_pre-SIc"/>
      <sheetName val="_008_weight"/>
      <sheetName val="list_table"/>
      <sheetName val="Coding_Detail(NISSAN)"/>
      <sheetName val="list table"/>
      <sheetName val="Coding Detail(NISSAN)"/>
      <sheetName val="ｺｽﾄ比較_(総括)2"/>
      <sheetName val="06計画_(Pesos)2"/>
      <sheetName val="J_or_E2"/>
      <sheetName val="J32Q_NPPS_PA1"/>
      <sheetName val="Full_list_0204251"/>
      <sheetName val="EPW_06301"/>
      <sheetName val="Plan_Sheet1"/>
      <sheetName val="GASTOS_ORIGEN1"/>
      <sheetName val="TOTAL_LIST1"/>
      <sheetName val="exhaust_rank_graph"/>
      <sheetName val="FGR_3_892"/>
      <sheetName val="SULEV_NMOG"/>
      <sheetName val="ﾘｰｽ設備検収票"/>
      <sheetName val="10月時点 車種別質量表 "/>
      <sheetName val="総合ﾘｽﾄ_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/>
      <sheetData sheetId="267" refreshError="1"/>
      <sheetData sheetId="26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Company"/>
      <sheetName val="PE"/>
      <sheetName val="2013.09.20_A1A提出"/>
      <sheetName val="list"/>
    </sheetNames>
    <definedNames>
      <definedName name="_____AT61" refersTo="#REF!"/>
      <definedName name="____AT61" refersTo="#REF!"/>
      <definedName name="_B02" refersTo="#REF!"/>
      <definedName name="AWWWWWW" refersTo="#REF!"/>
      <definedName name="BBRTY" refersTo="#REF!"/>
      <definedName name="BHYT" refersTo="#REF!"/>
      <definedName name="CDF" refersTo="#REF!"/>
      <definedName name="CFT" refersTo="#REF!"/>
      <definedName name="cmd_Print_Click" refersTo="#REF!"/>
      <definedName name="CT" refersTo="#REF!"/>
      <definedName name="DJI" refersTo="#REF!"/>
      <definedName name="FGHJ" refersTo="#REF!"/>
      <definedName name="LLLL" refersTo="#REF!"/>
      <definedName name="Main"/>
      <definedName name="NKOP" refersTo="#REF!"/>
      <definedName name="outputs"/>
      <definedName name="Print_Click" refersTo="#REF!"/>
      <definedName name="SOP" refersTo="#REF!"/>
      <definedName name="SWAS" refersTo="#REF!"/>
      <definedName name="Syuryo_Click" refersTo="#REF!"/>
      <definedName name="TatePrint_Click" refersTo="#REF!"/>
      <definedName name="VVGY" refersTo="#REF!"/>
      <definedName name="津田" refersTo="#REF!"/>
      <definedName name="表紙ﾘﾝｸ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体"/>
      <sheetName val="U5-1341"/>
      <sheetName val="車種別表"/>
      <sheetName val="□QW ZV7HO PFlot 41"/>
      <sheetName val="SM-SA(180K)"/>
      <sheetName val="P11ﾓｰﾄﾞ"/>
      <sheetName val="Car Flow Links"/>
      <sheetName val="Model Years"/>
      <sheetName val="96RPD計"/>
      <sheetName val="一覧"/>
      <sheetName val="暗騒音→等高線"/>
      <sheetName val="KAN2"/>
      <sheetName val="要求仕様書"/>
      <sheetName val="Sheet1"/>
      <sheetName val="14mmQfup"/>
      <sheetName val="過不足ﾏﾄﾒ"/>
      <sheetName val="ﾊﾞﾙﾌﾞﾘｰｸ"/>
      <sheetName val="G"/>
      <sheetName val="新目標"/>
      <sheetName val="ﾃﾞｰﾀ"/>
      <sheetName val="List_Table"/>
      <sheetName val="List Table"/>
      <sheetName val="生涯利益計画ｼｰﾄ"/>
      <sheetName val="Japan Data（実）"/>
      <sheetName val="追浜（済）"/>
      <sheetName val="Sheet2"/>
      <sheetName val="間接員勤務"/>
      <sheetName val="Shift Schedule(Nor)"/>
      <sheetName val="A"/>
      <sheetName val="欧州走行比率"/>
      <sheetName val="MOTO"/>
      <sheetName val="総合B"/>
      <sheetName val="応力線図"/>
      <sheetName val="ETRS"/>
      <sheetName val="手順書"/>
      <sheetName val="Particulates"/>
      <sheetName val="CVT3変速線"/>
      <sheetName val="試作DPロット日程"/>
      <sheetName val="手順書ﾌﾟﾛｸﾞﾗﾑ説明"/>
      <sheetName val="TR_OLD"/>
      <sheetName val="3業務分担俵(KT4-97.6"/>
      <sheetName val="ﾏｯﾁﾝｸﾞ"/>
      <sheetName val="sheet5"/>
      <sheetName val="別紙１"/>
      <sheetName val="事務所引越見積書"/>
      <sheetName val="性能ﾃﾞｰﾀ L・R"/>
      <sheetName val="Data(Nor)"/>
      <sheetName val="データ"/>
      <sheetName val="List_Table1"/>
      <sheetName val="□QW_ZV7HO_PFlot_41"/>
      <sheetName val="Japan_Data（実）"/>
      <sheetName val="3業務分担俵(KT4-97_6"/>
      <sheetName val="性能ﾃﾞｰﾀ_L・R"/>
      <sheetName val="Car_Flow_Links"/>
      <sheetName val="Model_Years"/>
      <sheetName val="List_Table3"/>
      <sheetName val="□QW_ZV7HO_PFlot_412"/>
      <sheetName val="Japan_Data（実）2"/>
      <sheetName val="3業務分担俵(KT4-97_62"/>
      <sheetName val="性能ﾃﾞｰﾀ_L・R2"/>
      <sheetName val="Car_Flow_Links2"/>
      <sheetName val="Model_Years2"/>
      <sheetName val="List_Table2"/>
      <sheetName val="□QW_ZV7HO_PFlot_411"/>
      <sheetName val="Japan_Data（実）1"/>
      <sheetName val="3業務分担俵(KT4-97_61"/>
      <sheetName val="性能ﾃﾞｰﾀ_L・R1"/>
      <sheetName val="Car_Flow_Links1"/>
      <sheetName val="Model_Years1"/>
      <sheetName val="List_Table4"/>
      <sheetName val="□QW_ZV7HO_PFlot_413"/>
      <sheetName val="Japan_Data（実）3"/>
      <sheetName val="3業務分担俵(KT4-97_63"/>
      <sheetName val="性能ﾃﾞｰﾀ_L・R3"/>
      <sheetName val="Car_Flow_Links3"/>
      <sheetName val="Model_Years3"/>
      <sheetName val="回答選択肢"/>
      <sheetName val="Car Flow"/>
      <sheetName val="弱電充電量まとめ"/>
      <sheetName val="強電自己放電率まとめ"/>
      <sheetName val="班部番別"/>
      <sheetName val="山形状計算"/>
      <sheetName val="ﾊﾞｯｸﾃﾞｰﾀ"/>
      <sheetName val="Car_Flow"/>
      <sheetName val="Shift_Schedule(No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"/>
      <sheetName val="A"/>
      <sheetName val="Key Data Table INPUT"/>
      <sheetName val="設備能力"/>
      <sheetName val="過不足ﾏﾄﾒ"/>
      <sheetName val="新目標"/>
      <sheetName val="14mmQfup"/>
      <sheetName val="ﾊﾞﾙﾌﾞﾘｰｸ"/>
      <sheetName val="#REF"/>
      <sheetName val="生涯利益計画ｼｰﾄ"/>
      <sheetName val="計算ｼｰﾄ"/>
      <sheetName val="φ１１４ALT"/>
      <sheetName val="5pump"/>
      <sheetName val="094_APP別"/>
      <sheetName val="sheet17"/>
      <sheetName val="RATING"/>
      <sheetName val="1.0L_量産正規ATCU確認_AC OFF"/>
      <sheetName val="1.0L_量産正規ATCU確認_AC ON"/>
      <sheetName val="1.1L_量産正規ATCU確認_AC OFF"/>
      <sheetName val="FR FDR W"/>
      <sheetName val="Book2"/>
      <sheetName val="WAIBURU"/>
      <sheetName val="A-100전제"/>
      <sheetName val="W-현원가"/>
      <sheetName val="Tbom-tot"/>
      <sheetName val="BND"/>
      <sheetName val="FUEL FILLER"/>
      <sheetName val="ORIGIN"/>
      <sheetName val="팀별 합계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print용(더블) (2)"/>
      <sheetName val="현황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4.TO 및 현재원"/>
      <sheetName val="PRO(삭제)"/>
      <sheetName val="가동비조사"/>
      <sheetName val="재료POSITION"/>
      <sheetName val="업체별금액"/>
      <sheetName val="원부자재단가LIST"/>
      <sheetName val="과거차종"/>
      <sheetName val="Sheet1 (2)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DETAIL(3)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76410"/>
      <sheetName val="77410"/>
      <sheetName val="76410 CHECK"/>
      <sheetName val="77410 CHECK"/>
      <sheetName val="WIPER PIVOT 반대조립"/>
      <sheetName val="화일 라벨"/>
      <sheetName val="품의서"/>
      <sheetName val="구매품의서"/>
      <sheetName val="출고전표"/>
      <sheetName val="BOX적재량"/>
      <sheetName val="회의록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열간단조자동원가계산서"/>
      <sheetName val="계약서(회사용)"/>
      <sheetName val="계약서(업체용)"/>
      <sheetName val="안전약정서"/>
      <sheetName val="계약용"/>
      <sheetName val="계약명세표"/>
      <sheetName val="대외공문 "/>
      <sheetName val="개선대책 양식"/>
      <sheetName val="개선사례양식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동프발주서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#REF!"/>
      <sheetName val="M1master"/>
      <sheetName val="_REF"/>
      <sheetName val="3월1차"/>
      <sheetName val="DIEZEL動弁相場"/>
      <sheetName val="ハザード"/>
      <sheetName val="発生予想台数"/>
      <sheetName val="手順書"/>
      <sheetName val="手順書ﾌﾟﾛｸﾞﾗﾑ説明"/>
      <sheetName val="MOT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 refreshError="1"/>
      <sheetData sheetId="317"/>
      <sheetData sheetId="318" refreshError="1"/>
      <sheetData sheetId="319" refreshError="1"/>
      <sheetData sheetId="320"/>
      <sheetData sheetId="321" refreshError="1"/>
      <sheetData sheetId="322" refreshError="1"/>
      <sheetData sheetId="323" refreshError="1"/>
      <sheetData sheetId="32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試作DPロット日程"/>
      <sheetName val="①GSE生技Aｺｽﾄ削減"/>
      <sheetName val="②設備計画"/>
      <sheetName val="③新車投資"/>
      <sheetName val="④ﾘｿｰｽ管理(生技Ａ)"/>
      <sheetName val="⑤拡販紹介台数"/>
      <sheetName val="⑥ﾌﾟﾚｽ管理ｸﾞﾗﾌ"/>
      <sheetName val="⑦ﾒﾀﾙ管理ｸﾞﾗﾌ"/>
      <sheetName val="⑧塗装管理ｸﾞﾗﾌ"/>
      <sheetName val="⑩組立管理ｸﾞﾗﾌ "/>
      <sheetName val="《月次報告の添付別紙》工機負荷表(合体ｸﾞﾗﾌ)"/>
      <sheetName val="H310型製作部門(元ｸﾞﾗﾌ)"/>
      <sheetName val="H320設備製作(元ｸﾞﾗﾌ)"/>
      <sheetName val="H210試作0602（元ｸﾞﾗﾌ）"/>
      <sheetName val="車体構成"/>
      <sheetName val="90檢討稿_實際"/>
      <sheetName val="星取表"/>
      <sheetName val="89"/>
      <sheetName val="総合B"/>
      <sheetName val="ETRS"/>
      <sheetName val="TTショーカー"/>
      <sheetName val="EQﾏ､HQﾏ-GA18DE"/>
      <sheetName val="#REF"/>
      <sheetName val="05-2_X52Fﾃﾞｼﾞﾀﾙﾌﾟﾛｾｽ_DPﾛｯﾄ試作対象B"/>
      <sheetName val="TOOLING AMORTIZE "/>
      <sheetName val="オリジナル"/>
      <sheetName val="MPL 技連"/>
      <sheetName val="342E BLOCK"/>
      <sheetName val="ＢＭＰ塗装直材"/>
      <sheetName val="事務所引越見積書"/>
      <sheetName val="⑩組立管理ｸﾞﾗﾌ_"/>
      <sheetName val="⑩組立管理ｸﾞﾗﾌ_1"/>
      <sheetName val="DIEZEL動弁相場"/>
      <sheetName val="入力画面(1)"/>
      <sheetName val="型上げ"/>
      <sheetName val="342A Block"/>
      <sheetName val="MOTO"/>
      <sheetName val="ﾋﾟﾆｵﾝｾﾝｻ1万"/>
      <sheetName val="Bumon_Value"/>
      <sheetName val="Bumon_Suii"/>
      <sheetName val="Hyp"/>
      <sheetName val="Titel"/>
      <sheetName val="詳細図2（車体）"/>
      <sheetName val="車種別登録速報"/>
      <sheetName val="１次＆1.5次"/>
      <sheetName val="X11EglobalV5"/>
      <sheetName val="CI準備費"/>
      <sheetName val="ｼｰﾄ"/>
      <sheetName val="ｵｰﾌﾟﾝ"/>
      <sheetName val="P1_Title"/>
      <sheetName val="P4_Unit application"/>
      <sheetName val="（X11J专用件）"/>
      <sheetName val="Car Flow"/>
      <sheetName val="Read me first"/>
      <sheetName val="Ref"/>
      <sheetName val="MessageList"/>
      <sheetName val="計算表"/>
      <sheetName val="Nomenclature"/>
      <sheetName val="ﾊﾟﾗﾒｰﾀ"/>
      <sheetName val="愛知・日デ"/>
      <sheetName val="A"/>
      <sheetName val="block"/>
      <sheetName val="CAMCAL1"/>
      <sheetName val="After Sales Supplier #'s"/>
      <sheetName val="積港比率"/>
      <sheetName val="323MPLﾃﾞｰﾀ"/>
      <sheetName val="リスト"/>
      <sheetName val="⑩組立管理ｸﾞﾗﾌ_2"/>
      <sheetName val="MPL_技連"/>
      <sheetName val="342E_BLOCK"/>
      <sheetName val="TOOLING_AMORTIZE_"/>
      <sheetName val="342A_Block"/>
      <sheetName val="１次＆1_5次"/>
      <sheetName val="P4_Unit_application"/>
      <sheetName val="Car_Flow"/>
      <sheetName val="sheet17"/>
      <sheetName val="ﾌｫｰﾏｯﾄ"/>
      <sheetName val="発注書"/>
      <sheetName val="Sheet7"/>
      <sheetName val="Sheet1"/>
      <sheetName val="Project Maintenance"/>
      <sheetName val="日程"/>
      <sheetName val="進め方"/>
      <sheetName val="入力規則"/>
      <sheetName val="Japan Data（実）"/>
      <sheetName val="追浜（済）"/>
      <sheetName val="Exceptions"/>
      <sheetName val="参照シートの為削除しないで下さい"/>
      <sheetName val="ET管理图表"/>
      <sheetName val="WJ素材費"/>
      <sheetName val="094_APP別"/>
      <sheetName val="销售收入A4"/>
      <sheetName val="Europe PU-1"/>
      <sheetName val="SCH"/>
      <sheetName val="041125(HOOD)重量,重心 "/>
      <sheetName val="9003"/>
      <sheetName val="付表Ａ専決押印"/>
      <sheetName val="祝日"/>
      <sheetName val="??・??×?"/>
      <sheetName val="CVT3変速線"/>
      <sheetName val="Plan Sheet"/>
      <sheetName val="設計通知書 (E)"/>
      <sheetName val="４月"/>
      <sheetName val="ROUTE"/>
      <sheetName val="试验委托费"/>
      <sheetName val="F4301"/>
      <sheetName val="Option Weights"/>
      <sheetName val="Constants"/>
      <sheetName val="階層表"/>
      <sheetName val="244豪州一般ZD301生試"/>
      <sheetName val="FACT.B"/>
      <sheetName val="244豪州一般ZD30ET'01 1生試"/>
      <sheetName val="目次"/>
      <sheetName val="設備能力"/>
      <sheetName val="M工場実工数"/>
      <sheetName val="K11"/>
      <sheetName val="３ヶ月体制"/>
      <sheetName val="ｺﾝﾄ構想再審査"/>
      <sheetName val="Request"/>
      <sheetName val="TIEMPOS_TOTALES"/>
      <sheetName val="__・__×_"/>
      <sheetName val="MM利益・原価企画方針書ｶｸ１"/>
      <sheetName val="꽩졘n_x0000_耀ᜓ_x0000__x0000_耀浡_xdc08_"/>
      <sheetName val="MRSTE"/>
      <sheetName val="Design  VSR Changes"/>
      <sheetName val="JINKYU"/>
      <sheetName val="IP標時xls"/>
      <sheetName val="信息定义"/>
      <sheetName val="X61B ZH2E L1 #1"/>
      <sheetName val="247国内ﾜｺﾞﾝﾏｲﾅｰ1生試"/>
      <sheetName val="ＮIＤ週報"/>
      <sheetName val="14mmQfup"/>
      <sheetName val="ﾊﾞﾙﾌﾞﾘｰｸ"/>
      <sheetName val="過不足ﾏﾄﾒ"/>
      <sheetName val="新目標"/>
      <sheetName val="tZR_39區分(案)0226"/>
      <sheetName val="FUEL FILLER"/>
      <sheetName val="INN 994 DIS送付停止対象部品番号一覧"/>
      <sheetName val="ドロップダウンデータ"/>
      <sheetName val="꽩졘n_x005f_x0000_耀ᜓ_x005f_x0000__x005f_x0000_耀浡_xd"/>
      <sheetName val="Coding Detail(NISSAN)"/>
      <sheetName val="꽩졘n"/>
      <sheetName val="Sheet2"/>
      <sheetName val="ﾍﾞﾀﾘｽﾄ"/>
      <sheetName val="square1"/>
      <sheetName val="5820"/>
      <sheetName val="ＴＡ２"/>
      <sheetName val="PROFILE"/>
      <sheetName val="B1～B8新会議議事録（N0_B00表紙）改04"/>
      <sheetName val="⑩組立管理ｸﾞﾗﾌ_3"/>
      <sheetName val="MPL_技連1"/>
      <sheetName val="342E_BLOCK1"/>
      <sheetName val="TOOLING_AMORTIZE_1"/>
      <sheetName val="342A_Block1"/>
      <sheetName val="１次＆1_5次1"/>
      <sheetName val="Read_me_first"/>
      <sheetName val="Car_Flow1"/>
      <sheetName val="After_Sales_Supplier_#'s"/>
      <sheetName val="P4_Unit_application1"/>
      <sheetName val="Project_Maintenance"/>
      <sheetName val="Plan_Sheet"/>
      <sheetName val="Japan_Data（実）"/>
      <sheetName val="設計通知書_(E)"/>
      <sheetName val="Europe_PU-1"/>
      <sheetName val="꽩졘n耀ᜓ耀浡"/>
      <sheetName val="Option_Weights"/>
      <sheetName val="INN_994_DIS送付停止対象部品番号一覧"/>
      <sheetName val="ＨＸ準備費一覧"/>
      <sheetName val="120 pre-SIc"/>
      <sheetName val=" 008 weight"/>
      <sheetName val="全体"/>
      <sheetName val="ＧＥＮ耐久"/>
      <sheetName val="日程管理表"/>
      <sheetName val="Pln Pdt"/>
      <sheetName val="諸元比較詳細２.５ﾄﾝ"/>
      <sheetName val="NEM EEM.XLS"/>
      <sheetName val="ﾃﾞｰﾀ"/>
      <sheetName val="ALPL 030514"/>
      <sheetName val="TAM-TA"/>
      <sheetName val="計算ｼｰﾄ"/>
      <sheetName val="バグ票"/>
      <sheetName val="勤務ｼﾌﾄﾍﾞｰｽ表 下期"/>
      <sheetName val="削除厳禁！担当者データ他データ集"/>
      <sheetName val="꽩졘n_x005f_x005f_x005f_x0000_耀ᜓ_x005f_x005f_x005f_x0000_"/>
      <sheetName val="Sheet4"/>
      <sheetName val="⑩組立管理ｸﾞﾗﾌ_4"/>
      <sheetName val="MPL_技連2"/>
      <sheetName val="342E_BLOCK2"/>
      <sheetName val="TOOLING_AMORTIZE_2"/>
      <sheetName val="342A_Block2"/>
      <sheetName val="１次＆1_5次2"/>
      <sheetName val="P4_Unit_application2"/>
      <sheetName val="Car_Flow2"/>
      <sheetName val="Read_me_first1"/>
      <sheetName val="After_Sales_Supplier_#'s1"/>
      <sheetName val="Project_Maintenance1"/>
      <sheetName val="Plan_Sheet1"/>
      <sheetName val="Japan_Data（実）1"/>
      <sheetName val="設計通知書_(E)1"/>
      <sheetName val="Europe_PU-11"/>
      <sheetName val="Option_Weights1"/>
      <sheetName val="Design__VSR_Changes"/>
      <sheetName val="244豪州一般ZD30ET'01_1生試"/>
      <sheetName val="X61B_ZH2E_L1_#1"/>
      <sheetName val="041125(HOOD)重量,重心_"/>
      <sheetName val="INN_994_DIS送付停止対象部品番号一覧1"/>
      <sheetName val="FACT_B"/>
      <sheetName val="Coding_Detail(NISSAN)"/>
      <sheetName val="FUEL_FILLER"/>
      <sheetName val="Pln_Pdt"/>
      <sheetName val="諸元比較詳細２_５ﾄﾝ"/>
      <sheetName val="120_pre-SIc"/>
      <sheetName val="_008_weight"/>
      <sheetName val="NEM_EEM_XLS"/>
      <sheetName val="勤務ｼﾌﾄﾍﾞｰｽ表_下期"/>
      <sheetName val="ALPL_030514"/>
      <sheetName val="W42E ZV2"/>
      <sheetName val="96期(川崎)"/>
      <sheetName val="車会集約"/>
      <sheetName val="採否比較金額"/>
      <sheetName val="①評価項目_メーカー"/>
      <sheetName val="評価比較件数"/>
      <sheetName val="データシート"/>
      <sheetName val="プルリスト"/>
      <sheetName val="ステータス"/>
      <sheetName val="「1-7」新車基準時間リスト(全件）"/>
      <sheetName val="ﾕｰｻﾞｰ設定"/>
      <sheetName val="45"/>
      <sheetName val="VQS⑦-⑭"/>
      <sheetName val="VQS⑮"/>
      <sheetName val="APEAL詳細項目"/>
      <sheetName val="TOC"/>
      <sheetName val="iqs_data"/>
      <sheetName val="iqs_index"/>
      <sheetName val="01"/>
      <sheetName val="data"/>
      <sheetName val="新中部位"/>
      <sheetName val="目录"/>
      <sheetName val="319一元表 "/>
      <sheetName val="見積依頼部品一覧"/>
      <sheetName val="会社情報"/>
      <sheetName val="車両情報入力ｼｰﾄ"/>
      <sheetName val="Definitions"/>
      <sheetName val="ステータス分け"/>
      <sheetName val="非表示にしてね(^0^)1"/>
      <sheetName val="sheet18"/>
      <sheetName val="表5-2 地区別CO2排出実績"/>
      <sheetName val="A33(引三引四)"/>
      <sheetName val="89年度"/>
      <sheetName val="UNIDADESHS02MY"/>
      <sheetName val="location"/>
      <sheetName val="預定生產表"/>
      <sheetName val="HUNIT"/>
      <sheetName val="出図表"/>
      <sheetName val="基準ﾘｽﾄ"/>
      <sheetName val="台湾向SD"/>
      <sheetName val="PT1"/>
      <sheetName val="書式9（見積依頼"/>
      <sheetName val="圧型原単位"/>
      <sheetName val="表5-2_地区別CO2排出実績"/>
      <sheetName val="生涯利益計画ｼｰﾄ"/>
      <sheetName val="391.各"/>
      <sheetName val="IRR比較"/>
      <sheetName val="225準備費一覧"/>
      <sheetName val="ｸﾞﾗﾌﾃﾞｰﾀ"/>
      <sheetName val="年度予算申請"/>
      <sheetName val="完了"/>
      <sheetName val="日産ｺﾓﾝR"/>
      <sheetName val="ﾏﾄﾒTF"/>
      <sheetName val="外表面Ａ"/>
      <sheetName val="原単位・経費依頼"/>
      <sheetName val="依頼文"/>
      <sheetName val="A-100전제"/>
      <sheetName val="別紙１"/>
      <sheetName val="製廃検討（計算ｼｰﾄ)"/>
      <sheetName val="明細"/>
      <sheetName val="계DATA"/>
      <sheetName val="실DATA "/>
      <sheetName val="resume"/>
      <sheetName val="WEIGHT"/>
      <sheetName val="NYTO-model"/>
      <sheetName val="圧入力計算cyl"/>
      <sheetName val="間接員勤務"/>
      <sheetName val="部位記号"/>
      <sheetName val="REN"/>
      <sheetName val="負荷分析"/>
      <sheetName val="表5-2_地区別CO2排出実績1"/>
      <sheetName val="391_各"/>
      <sheetName val="0397NNA"/>
      <sheetName val="__·___"/>
      <sheetName val="実績見込"/>
      <sheetName val="MEMO"/>
      <sheetName val="FN8"/>
      <sheetName val="IPL"/>
      <sheetName val="MRD For Vanning"/>
      <sheetName val="실DATA_"/>
      <sheetName val="文書管理台帳"/>
      <sheetName val="Nissan YTD"/>
      <sheetName val="Base de données"/>
      <sheetName val="KD前提工順"/>
      <sheetName val="３ドア"/>
      <sheetName val="Base"/>
      <sheetName val="ﾌﾞﾗﾝｸﾀﾞｲ"/>
      <sheetName val="aA32"/>
      <sheetName val="見積もり前提"/>
      <sheetName val="基礎データ"/>
      <sheetName val="PB0341W3"/>
      <sheetName val="シート関数"/>
      <sheetName val="見積取纏め表"/>
      <sheetName val="基準???"/>
      <sheetName val="基準___"/>
      <sheetName val="SD基準時間(1)"/>
      <sheetName val="测试人员综合测试项目考评汇总表"/>
      <sheetName val="2-国内培训明细表"/>
      <sheetName val="万年历"/>
      <sheetName val="损益表（按单位)01"/>
      <sheetName val="#REF!"/>
      <sheetName val="支付方式对照表"/>
      <sheetName val="稼動データ入力"/>
      <sheetName val="ES3"/>
      <sheetName val="上市期"/>
      <sheetName val="SOTR211"/>
      <sheetName val="附 汇率"/>
      <sheetName val="投资目的分类"/>
      <sheetName val="项目类别"/>
      <sheetName val="专业区分"/>
      <sheetName val="单位代码"/>
      <sheetName val="发包单位"/>
      <sheetName val="投资地点"/>
      <sheetName val="设备种类"/>
      <sheetName val="G"/>
      <sheetName val="2.1 专项任务 (2)"/>
      <sheetName val="1.4.OTA计划"/>
      <sheetName val="別紙3.2機能目標原価集約表"/>
      <sheetName val="圖示二"/>
      <sheetName val="效益分析(中塗研磨照明)"/>
      <sheetName val="2"/>
      <sheetName val="ﾃﾞｰﾀｼｰﾄ"/>
      <sheetName val="SFT前外注原価"/>
      <sheetName val="標時"/>
      <sheetName val="DE"/>
      <sheetName val="散点图2"/>
      <sheetName val="IC0"/>
      <sheetName val="Validation lists"/>
      <sheetName val="General"/>
      <sheetName val="Plants General Information"/>
      <sheetName val="Follow-up"/>
      <sheetName val="WCR &amp; Cash Flow only NVAS"/>
      <sheetName val="WCR &amp; Cash Flow with NVAS"/>
      <sheetName val="WCR &amp; Cash Flow without NVAS"/>
      <sheetName val="RATEX"/>
      <sheetName val="OIL"/>
      <sheetName val="B"/>
      <sheetName val="92檢討稿"/>
      <sheetName val="06年度計画"/>
      <sheetName val="設変１"/>
      <sheetName val="評価表FY12"/>
      <sheetName val="新規シート (7)"/>
      <sheetName val="設計通知"/>
      <sheetName val="1.0业务蓝图"/>
      <sheetName val="DF data"/>
      <sheetName val="日産設通"/>
      <sheetName val="Euro"/>
      <sheetName val="PRC"/>
      <sheetName val="IP仕様一覧表"/>
      <sheetName val="10MY D22 MEX"/>
      <sheetName val="星取・"/>
      <sheetName val="NSK日程"/>
      <sheetName val=""/>
      <sheetName val="PIC"/>
      <sheetName val="Bインペラ　ﾛｽﾄﾙｸﾃﾞｰﾀ"/>
      <sheetName val="音声"/>
      <sheetName val="진행 DATA (2)"/>
      <sheetName val="品证 成果指标 评价书"/>
      <sheetName val="ÔïWñ"/>
      <sheetName val="達成729"/>
      <sheetName val="⑩組立管理ｸﾞﾗﾌ_5"/>
      <sheetName val="TOOLING_AMORTIZE_3"/>
      <sheetName val="MPL_技連3"/>
      <sheetName val="342E_BLOCK3"/>
      <sheetName val="342A_Block3"/>
      <sheetName val="１次＆1_5次3"/>
      <sheetName val="Read_me_first2"/>
      <sheetName val="Car_Flow3"/>
      <sheetName val="After_Sales_Supplier_#'s2"/>
      <sheetName val="P4_Unit_application3"/>
      <sheetName val="Project_Maintenance2"/>
      <sheetName val="Plan_Sheet2"/>
      <sheetName val="Japan_Data（実）2"/>
      <sheetName val="設計通知書_(E)2"/>
      <sheetName val="Europe_PU-12"/>
      <sheetName val="Option_Weights2"/>
      <sheetName val="Design__VSR_Changes1"/>
      <sheetName val="X61B_ZH2E_L1_#11"/>
      <sheetName val="244豪州一般ZD30ET'01_1生試1"/>
      <sheetName val="041125(HOOD)重量,重心_1"/>
      <sheetName val="INN_994_DIS送付停止対象部品番号一覧2"/>
      <sheetName val="FACT_B1"/>
      <sheetName val="Coding_Detail(NISSAN)1"/>
      <sheetName val="FUEL_FILLER1"/>
      <sheetName val="Pln_Pdt1"/>
      <sheetName val="諸元比較詳細２_５ﾄﾝ1"/>
      <sheetName val="120_pre-SIc1"/>
      <sheetName val="_008_weight1"/>
      <sheetName val="NEM_EEM_XLS1"/>
      <sheetName val="勤務ｼﾌﾄﾍﾞｰｽ表_下期1"/>
      <sheetName val="ALPL_0305141"/>
      <sheetName val="W42E_ZV2"/>
      <sheetName val="PV_DVP&amp;R"/>
      <sheetName val="GIリスト"/>
      <sheetName val="20600工程A表"/>
      <sheetName val="Vibrate test"/>
      <sheetName val="入力シート"/>
      <sheetName val="新工数インプット先一覧"/>
      <sheetName val="꽩졘n_x005f_x005f_x005f_x005f_x005f_x005f_x005f_x0000_耀ᜓ_"/>
      <sheetName val="Master Parts List"/>
      <sheetName val="꽩졘n_x0000_耀ᜓ_x0000__x0000_耀浡_xd"/>
      <sheetName val="꽩졘n_x005f_x0000_耀ᜓ_x005f_x0000_"/>
      <sheetName val="既定値"/>
      <sheetName val="꽩졘n?耀ᜓ??耀浡_xdc08_"/>
      <sheetName val="X11EdailyV61"/>
      <sheetName val="００･ＤＥ Ｍ６２"/>
      <sheetName val="꽩졘n_x0000_耀ᜓ_x0000_"/>
      <sheetName val="319一元表_"/>
      <sheetName val="表5-2_地区別CO2排出実績2"/>
      <sheetName val="391_各1"/>
      <sheetName val="실DATA_1"/>
      <sheetName val="MRD_For_Vanning"/>
      <sheetName val="Nissan_YTD"/>
      <sheetName val="Base_de_données"/>
      <sheetName val="附_汇率"/>
      <sheetName val="2_1_专项任务_(2)"/>
      <sheetName val="1_4_OTA计划"/>
      <sheetName val="別紙3_2機能目標原価集約表"/>
      <sheetName val="Validation_lists"/>
      <sheetName val="Plants_General_Information"/>
      <sheetName val="WCR_&amp;_Cash_Flow_only_NVAS"/>
      <sheetName val="WCR_&amp;_Cash_Flow_with_NVAS"/>
      <sheetName val="WCR_&amp;_Cash_Flow_without_NVAS"/>
      <sheetName val="新規シート_(7)"/>
      <sheetName val="1_0业务蓝图"/>
      <sheetName val="DF_data"/>
      <sheetName val="10MY_D22_MEX"/>
      <sheetName val="진행_DATA_(2)"/>
      <sheetName val="品证_成果指标_评价书"/>
      <sheetName val="ダブり"/>
      <sheetName val="BASE OBJ. L32H"/>
      <sheetName val="7月"/>
      <sheetName val="直材"/>
      <sheetName val="Table"/>
      <sheetName val="BASE_OBJ__L32H"/>
      <sheetName val="꽩졘n_x0000_耀ᜓ_x0000__x0000_耀浡?"/>
      <sheetName val="⑩組立管理ｸﾞﾗﾌ_6"/>
      <sheetName val="TOOLING_AMORTIZE_4"/>
      <sheetName val="MPL_技連4"/>
      <sheetName val="342E_BLOCK4"/>
      <sheetName val="342A_Block4"/>
      <sheetName val="Read_me_first3"/>
      <sheetName val="１次＆1_5次4"/>
      <sheetName val="Car_Flow4"/>
      <sheetName val="P4_Unit_application4"/>
      <sheetName val="After_Sales_Supplier_#'s3"/>
      <sheetName val="Project_Maintenance3"/>
      <sheetName val="Plan_Sheet3"/>
      <sheetName val="Japan_Data（実）3"/>
      <sheetName val="設計通知書_(E)3"/>
      <sheetName val="Europe_PU-13"/>
      <sheetName val="Option_Weights3"/>
      <sheetName val="244豪州一般ZD30ET'01_1生試2"/>
      <sheetName val="Design__VSR_Changes2"/>
      <sheetName val="X61B_ZH2E_L1_#12"/>
      <sheetName val="INN_994_DIS送付停止対象部品番号一覧3"/>
      <sheetName val="041125(HOOD)重量,重心_2"/>
      <sheetName val="FACT_B2"/>
      <sheetName val="Coding_Detail(NISSAN)2"/>
      <sheetName val="FUEL_FILLER2"/>
      <sheetName val="諸元比較詳細２_５ﾄﾝ2"/>
      <sheetName val="Pln_Pdt2"/>
      <sheetName val="120_pre-SIc2"/>
      <sheetName val="_008_weight2"/>
      <sheetName val="NEM_EEM_XLS2"/>
      <sheetName val="ALPL_0305142"/>
      <sheetName val="勤務ｼﾌﾄﾍﾞｰｽ表_下期2"/>
      <sheetName val="W42E_ZV21"/>
      <sheetName val="Master_Parts_List"/>
      <sheetName val="００･ＤＥ_Ｍ６２"/>
      <sheetName val="Vibrate_test"/>
      <sheetName val="꽩졘n_x005f_x005f_x005f_x005f_x005f_x005f_x005f_x005f_x00"/>
      <sheetName val="GRILLE"/>
      <sheetName val="Sheet16"/>
      <sheetName val="꽩졘n_耀ᜓ__耀浡_xdc08_"/>
      <sheetName val="M5A0_01-01-22"/>
      <sheetName val="依頼書　Ｐ１"/>
      <sheetName val="MPL 技連:342A Block"/>
      <sheetName val="99年度原単位"/>
      <sheetName val="Sheet359"/>
      <sheetName val="⑩組立管理ｸﾞﾗﾌ_7"/>
      <sheetName val="MPL_技連5"/>
      <sheetName val="342E_BLOCK5"/>
      <sheetName val="TOOLING_AMORTIZE_5"/>
      <sheetName val="342A_Block5"/>
      <sheetName val="Car_Flow5"/>
      <sheetName val="１次＆1_5次5"/>
      <sheetName val="Read_me_first4"/>
      <sheetName val="P4_Unit_application5"/>
      <sheetName val="After_Sales_Supplier_#'s4"/>
      <sheetName val="Project_Maintenance4"/>
      <sheetName val="Plan_Sheet4"/>
      <sheetName val="Japan_Data（実）4"/>
      <sheetName val="設計通知書_(E)4"/>
      <sheetName val="Europe_PU-14"/>
      <sheetName val="Option_Weights4"/>
      <sheetName val="INN_994_DIS送付停止対象部品番号一覧4"/>
      <sheetName val="Design__VSR_Changes3"/>
      <sheetName val="244豪州一般ZD30ET'01_1生試3"/>
      <sheetName val="X61B_ZH2E_L1_#13"/>
      <sheetName val="041125(HOOD)重量,重心_3"/>
      <sheetName val="Pln_Pdt3"/>
      <sheetName val="諸元比較詳細２_５ﾄﾝ3"/>
      <sheetName val="FACT_B3"/>
      <sheetName val="Coding_Detail(NISSAN)3"/>
      <sheetName val="FUEL_FILLER3"/>
      <sheetName val="120_pre-SIc3"/>
      <sheetName val="_008_weight3"/>
      <sheetName val="NEM_EEM_XLS3"/>
      <sheetName val="勤務ｼﾌﾄﾍﾞｰｽ表_下期3"/>
      <sheetName val="ALPL_0305143"/>
      <sheetName val="W42E_ZV22"/>
      <sheetName val="319一元表_1"/>
      <sheetName val="表5-2_地区別CO2排出実績3"/>
      <sheetName val="391_各2"/>
      <sheetName val="실DATA_2"/>
      <sheetName val="MRD_For_Vanning1"/>
      <sheetName val="Nissan_YTD1"/>
      <sheetName val="Base_de_données1"/>
      <sheetName val="附_汇率1"/>
      <sheetName val="2_1_专项任务_(2)1"/>
      <sheetName val="1_4_OTA计划1"/>
      <sheetName val="別紙3_2機能目標原価集約表1"/>
      <sheetName val="Validation_lists1"/>
      <sheetName val="Plants_General_Information1"/>
      <sheetName val="WCR_&amp;_Cash_Flow_only_NVAS1"/>
      <sheetName val="WCR_&amp;_Cash_Flow_with_NVAS1"/>
      <sheetName val="WCR_&amp;_Cash_Flow_without_NVAS1"/>
      <sheetName val="新規シート_(7)1"/>
      <sheetName val="1_0业务蓝图1"/>
      <sheetName val="DF_data1"/>
      <sheetName val="10MY_D22_MEX1"/>
      <sheetName val="진행_DATA_(2)1"/>
      <sheetName val="品证_成果指标_评价书1"/>
      <sheetName val="Vibrate_test1"/>
      <sheetName val="Master_Parts_List1"/>
      <sheetName val="꽩졘n?耀ᜓ??耀浡"/>
      <sheetName val="００･ＤＥ_Ｍ６２1"/>
      <sheetName val="BASE_OBJ__L32H1"/>
      <sheetName val="手順書ﾌﾟﾛｸﾞﾗﾑ説明"/>
      <sheetName val="建付1"/>
      <sheetName val="HSJOBSA&amp;"/>
      <sheetName val="Category List"/>
      <sheetName val="꽩졘n?耀ᜓ??耀浡?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 refreshError="1"/>
      <sheetData sheetId="289" refreshError="1"/>
      <sheetData sheetId="290" refreshError="1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愛知・日デ"/>
      <sheetName val="→990906 0北米生産模様(990906)負荷ｸﾞﾗﾌ"/>
      <sheetName val="試作DPロット日程"/>
      <sheetName val="Particulates"/>
      <sheetName val="Base"/>
      <sheetName val="ＢＭＰ塗装直材"/>
      <sheetName val="進め方"/>
      <sheetName val="日程"/>
      <sheetName val="sheet17"/>
      <sheetName val="Japan Data（実）"/>
      <sheetName val="追浜（済）"/>
      <sheetName val="MASTER, Assy Month"/>
      <sheetName val="A"/>
      <sheetName val="MPL 技連"/>
      <sheetName val="342E BLOCK"/>
      <sheetName val="P18007"/>
      <sheetName val="统计数据"/>
      <sheetName val="FUEL FILLER"/>
      <sheetName val="BND"/>
      <sheetName val="ES4"/>
      <sheetName val="EQﾏ､HQﾏ-GA18DE"/>
      <sheetName val="PT1"/>
      <sheetName val="設計設定一覧"/>
      <sheetName val="総合B"/>
      <sheetName val="MASTER"/>
      <sheetName val="Plan Sheet"/>
      <sheetName val="Option Weights"/>
      <sheetName val="日産ｺﾓﾝR"/>
      <sheetName val="基計目標検討"/>
      <sheetName val="250PAPSｵｰﾙﾘｽﾄ"/>
      <sheetName val="→990906_0北米生産模様(990906)負荷ｸﾞﾗﾌ"/>
      <sheetName val="319一元表 "/>
      <sheetName val="基礎数値"/>
      <sheetName val="MAIN_SHEET"/>
      <sheetName val="集計結果"/>
      <sheetName val="temp"/>
      <sheetName val="Sheet1"/>
      <sheetName val="最終"/>
      <sheetName val="Unit Price (Op1) EUR"/>
      <sheetName val="K4M-720"/>
      <sheetName val="MOTO"/>
      <sheetName val="設備能力"/>
      <sheetName val="Sheet7"/>
      <sheetName val="RD제품개발투자비(매가)"/>
      <sheetName val="計算ｼｰﾄ"/>
      <sheetName val="整车"/>
      <sheetName val="外表面Ａ"/>
      <sheetName val="销售收入A4"/>
      <sheetName val="ﾕｰｻﾞｰ設定"/>
      <sheetName val="シングルオリフィス"/>
      <sheetName val="ダブルオリフィス (副液室メンブラン)"/>
      <sheetName val="Calcul"/>
      <sheetName val="Data"/>
      <sheetName val="星取表"/>
      <sheetName val="_Items"/>
      <sheetName val="F4301"/>
      <sheetName val="参照条件"/>
      <sheetName val="入力画面(1)"/>
      <sheetName val="DIEZEL動弁相場"/>
      <sheetName val="Pln Pdt"/>
      <sheetName val="0409"/>
      <sheetName val="p11平均応力表"/>
      <sheetName val="Sheet5"/>
      <sheetName val="FR FDR W"/>
      <sheetName val="ﾒﾆｭｰ"/>
      <sheetName val="全体表"/>
      <sheetName val="Consolidated Input Detail"/>
      <sheetName val="M工場実工数"/>
      <sheetName val="ﾍﾞﾀﾘｽﾄ"/>
      <sheetName val="車体構成"/>
      <sheetName val="車会集約"/>
      <sheetName val="TTショーカー"/>
      <sheetName val="094_APP別"/>
      <sheetName val="設計通知"/>
      <sheetName val="CK50 仮Vc設定用  (2)"/>
      <sheetName val="見積もり前提"/>
      <sheetName val="基礎データ"/>
      <sheetName val="(TR)ＰＰＬ99-8-17"/>
      <sheetName val="Rr.AXLE (HUB DRUM)"/>
      <sheetName val="Nomenclature"/>
      <sheetName val="TIEMPOS_TOTALES"/>
      <sheetName val="過不足ﾏﾄﾒ"/>
      <sheetName val="14mmQfup"/>
      <sheetName val="新目標"/>
      <sheetName val="ﾊﾞﾙﾌﾞﾘｰｸ"/>
      <sheetName val="MM利益・原価企画方針書ｶｸ１"/>
      <sheetName val="全体"/>
      <sheetName val="文書管理台帳"/>
      <sheetName val="ÔÚ¸Þ×Ì"/>
      <sheetName val="VH45DE(仮)"/>
      <sheetName val="MEB_LISTS"/>
      <sheetName val="Option"/>
      <sheetName val="After Sales Supplier #'s"/>
      <sheetName val="型上げ"/>
      <sheetName val="板金定義"/>
      <sheetName val="DD"/>
      <sheetName val="??・??×?"/>
      <sheetName val="Prod plan CM 6M(現地生産)"/>
      <sheetName val="RABPLEM"/>
      <sheetName val="CALIFMAGNO"/>
      <sheetName val="→990906_0北米生産模様(990906)負荷ｸﾞﾗﾌ1"/>
      <sheetName val="Japan_Data（実）"/>
      <sheetName val="MASTER,_Assy_Month"/>
      <sheetName val="FUEL_FILLER"/>
      <sheetName val="Option_Weights"/>
      <sheetName val="MPL_技連"/>
      <sheetName val="342E_BLOCK"/>
      <sheetName val="Plan_Sheet"/>
      <sheetName val="Unit_Price_(Op1)_EUR"/>
      <sheetName val="319一元表_"/>
      <sheetName val="ダブルオリフィス_(副液室メンブラン)"/>
      <sheetName val="BOM系"/>
      <sheetName val="FNFRItemList"/>
      <sheetName val="□N dash CCM1 Frame Assy Cost"/>
      <sheetName val="図面"/>
      <sheetName val="付表Ａ専決押印"/>
      <sheetName val="基準ﾘｽﾄ"/>
      <sheetName val="事務所引越見積書"/>
      <sheetName val="進捗ｸﾞﾗﾌ (225)"/>
      <sheetName val="CAN送信(TRQ関係)"/>
      <sheetName val="amp_spr"/>
      <sheetName val="間接員勤務"/>
      <sheetName val="ALPL 030514"/>
      <sheetName val="課題ﾘｽﾄ"/>
      <sheetName val="受注"/>
      <sheetName val="EUR"/>
      <sheetName val="GOM"/>
      <sheetName val="common"/>
      <sheetName val="#REF!"/>
      <sheetName val="Exceptions"/>
      <sheetName val="属性分类"/>
      <sheetName val="表5-2 地区別CO2排出実績"/>
      <sheetName val="万年历"/>
      <sheetName val="目录"/>
      <sheetName val="変更一覧"/>
      <sheetName val="2-国内培训明细表"/>
      <sheetName val="3-出国（境）培训明细表"/>
      <sheetName val="90檢討稿_實際"/>
      <sheetName val="オリジナル"/>
      <sheetName val="W53"/>
      <sheetName val="Pmax"/>
      <sheetName val="D1max"/>
      <sheetName val="Nmax"/>
      <sheetName val="D1min"/>
      <sheetName val="Rmax"/>
      <sheetName val="recobro mes de marzo"/>
      <sheetName val="年度予算申請"/>
      <sheetName val="DIG ECM端子用途表97.7"/>
      <sheetName val="VALTR964"/>
      <sheetName val="明細"/>
      <sheetName val="ﾃﾞｰﾀ"/>
      <sheetName val="WAIBURU"/>
      <sheetName val="Cdf 98 - Ph"/>
      <sheetName val="DATA(MKS)"/>
      <sheetName val="日程管理表"/>
      <sheetName val="WW1"/>
      <sheetName val="G"/>
      <sheetName val="ﾊﾟｰﾂﾘｽﾄ元"/>
      <sheetName val="ＶＡ"/>
      <sheetName val="星取・"/>
      <sheetName val="CVT3変速線"/>
      <sheetName val="PROFILE"/>
      <sheetName val="Request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Basic information"/>
      <sheetName val="__・__×_"/>
      <sheetName val="供应商主数据"/>
      <sheetName val="要旨一覧表"/>
      <sheetName val="PM"/>
      <sheetName val="391.各"/>
      <sheetName val="入力規制"/>
      <sheetName val="班部番別"/>
      <sheetName val="jeff"/>
      <sheetName val="Sheet2"/>
      <sheetName val="T1"/>
      <sheetName val="TR_OLD"/>
      <sheetName val="INI"/>
      <sheetName val="ｽﾀﾝﾀﾞｰﾄﾞｸﾞﾗﾌ□1"/>
      <sheetName val="VIPDIG全体日程 "/>
      <sheetName val="BRAKE"/>
      <sheetName val="Sheet16"/>
      <sheetName val="既定値"/>
      <sheetName val="IP仕様一覧表"/>
      <sheetName val="124直材"/>
      <sheetName val="集計表"/>
      <sheetName val="→990906_0北米生産模様(990906)負荷ｸﾞﾗﾌ2"/>
      <sheetName val="Japan_Data（実）1"/>
      <sheetName val="MASTER,_Assy_Month1"/>
      <sheetName val="MPL_技連1"/>
      <sheetName val="342E_BLOCK1"/>
      <sheetName val="FUEL_FILLER1"/>
      <sheetName val="Option_Weights1"/>
      <sheetName val="Plan_Sheet1"/>
      <sheetName val="319一元表_1"/>
      <sheetName val="Unit_Price_(Op1)_EUR1"/>
      <sheetName val="ダブルオリフィス_(副液室メンブラン)1"/>
      <sheetName val="FR_FDR_W"/>
      <sheetName val="Pln_Pdt"/>
      <sheetName val="Prod_plan_CM_6M(現地生産)"/>
      <sheetName val="Consolidated_Input_Detail"/>
      <sheetName val="Rr_AXLE_(HUB_DRUM)"/>
      <sheetName val="CK50_仮Vc設定用__(2)"/>
      <sheetName val="□N_dash_CCM1_Frame_Assy_Cost"/>
      <sheetName val="進捗ｸﾞﾗﾌ_(225)"/>
      <sheetName val="After_Sales_Supplier_#'s"/>
      <sheetName val="表5-2_地区別CO2排出実績"/>
      <sheetName val="ALPL_030514"/>
      <sheetName val="recobro_mes_de_marzo"/>
      <sheetName val="DIG_ECM端子用途表97_7"/>
      <sheetName val="信息费用预算表(A4)_"/>
      <sheetName val="Basic_information"/>
      <sheetName val="391_各"/>
      <sheetName val="Cdf_98_-_Ph"/>
      <sheetName val="BS numériques &amp; fonds"/>
      <sheetName val="representativite 3D"/>
      <sheetName val="Server Configuration"/>
      <sheetName val="①GSE生技Aｺｽﾄ削減"/>
      <sheetName val="②設備計画"/>
      <sheetName val="③新車投資"/>
      <sheetName val="④ﾘｿｰｽ管理(生技Ａ)"/>
      <sheetName val="⑤拡販紹介台数"/>
      <sheetName val="⑥ﾌﾟﾚｽ管理ｸﾞﾗﾌ"/>
      <sheetName val="⑦ﾒﾀﾙ管理ｸﾞﾗﾌ"/>
      <sheetName val="⑧塗装管理ｸﾞﾗﾌ"/>
      <sheetName val="⑩組立管理ｸﾞﾗﾌ "/>
      <sheetName val="《月次報告の添付別紙》工機負荷表(合体ｸﾞﾗﾌ)"/>
      <sheetName val="H310型製作部門(元ｸﾞﾗﾌ)"/>
      <sheetName val="H320設備製作(元ｸﾞﾗﾌ)"/>
      <sheetName val="H210試作0602（元ｸﾞﾗﾌ）"/>
      <sheetName val="89"/>
      <sheetName val="ETRS"/>
      <sheetName val="05-2_X52Fﾃﾞｼﾞﾀﾙﾌﾟﾛｾｽ_DPﾛｯﾄ試作対象B"/>
      <sheetName val="TOOLING AMORTIZE "/>
      <sheetName val="⑩組立管理ｸﾞﾗﾌ_"/>
      <sheetName val="⑩組立管理ｸﾞﾗﾌ_1"/>
      <sheetName val="ﾋﾟﾆｵﾝｾﾝｻ1万"/>
      <sheetName val="342A Block"/>
      <sheetName val="Hyp"/>
      <sheetName val="Titel"/>
      <sheetName val="車種別登録速報"/>
      <sheetName val="（X11J专用件）"/>
      <sheetName val="Bumon_Value"/>
      <sheetName val="Bumon_Suii"/>
      <sheetName val="詳細図2（車体）"/>
      <sheetName val="Car Flow"/>
      <sheetName val="CI準備費"/>
      <sheetName val="１次＆1.5次"/>
      <sheetName val="X11EglobalV5"/>
      <sheetName val="ｼｰﾄ"/>
      <sheetName val="ｵｰﾌﾟﾝ"/>
      <sheetName val="Read me first"/>
      <sheetName val="積港比率"/>
      <sheetName val="P1_Title"/>
      <sheetName val="P4_Unit application"/>
      <sheetName val="ﾊﾟﾗﾒｰﾀ"/>
      <sheetName val="発注書"/>
      <sheetName val="⑩組立管理ｸﾞﾗﾌ_2"/>
      <sheetName val="TOOLING_AMORTIZE_"/>
      <sheetName val="342A_Block"/>
      <sheetName val="１次＆1_5次"/>
      <sheetName val="P4_Unit_application"/>
      <sheetName val="Car_Flow"/>
      <sheetName val="MessageList"/>
      <sheetName val="計算表"/>
      <sheetName val="block"/>
      <sheetName val="CAMCAL1"/>
      <sheetName val="Ref"/>
      <sheetName val="323MPLﾃﾞｰﾀ"/>
      <sheetName val="ﾌｫｰﾏｯﾄ"/>
      <sheetName val="Project Maintenance"/>
      <sheetName val="ET管理图表"/>
      <sheetName val="入力規則"/>
      <sheetName val="参照シートの為削除しないで下さい"/>
      <sheetName val="WJ素材費"/>
      <sheetName val="9003"/>
      <sheetName val="祝日"/>
      <sheetName val="設計通知書 (E)"/>
      <sheetName val="４月"/>
      <sheetName val="ROUTE"/>
      <sheetName val="试验委托费"/>
      <sheetName val="Europe PU-1"/>
      <sheetName val="Constants"/>
      <sheetName val="リスト"/>
      <sheetName val="階層表"/>
      <sheetName val="244豪州一般ZD301生試"/>
      <sheetName val="SCH"/>
      <sheetName val="041125(HOOD)重量,重心 "/>
      <sheetName val="目次"/>
      <sheetName val="K11"/>
      <sheetName val="３ヶ月体制"/>
      <sheetName val="ｺﾝﾄ構想再審査"/>
      <sheetName val="244豪州一般ZD30ET'01 1生試"/>
      <sheetName val="FACT.B"/>
      <sheetName val="꽩졘n_x0000_耀ᜓ_x0000__x0000_耀浡_xdc08_"/>
      <sheetName val="MRSTE"/>
      <sheetName val="Design  VSR Changes"/>
      <sheetName val="JINKYU"/>
      <sheetName val="IP標時xls"/>
      <sheetName val="信息定义"/>
      <sheetName val="247国内ﾜｺﾞﾝﾏｲﾅｰ1生試"/>
      <sheetName val="ＮIＤ週報"/>
      <sheetName val="X61B ZH2E L1 #1"/>
      <sheetName val="tZR_39區分(案)0226"/>
      <sheetName val="INN 994 DIS送付停止対象部品番号一覧"/>
      <sheetName val="ドロップダウンデータ"/>
      <sheetName val="꽩졘n_x005f_x0000_耀ᜓ_x005f_x0000__x005f_x0000_耀浡_xd"/>
      <sheetName val="Coding Detail(NISSAN)"/>
      <sheetName val="꽩졘n"/>
      <sheetName val="square1"/>
      <sheetName val="5820"/>
      <sheetName val="ＴＡ２"/>
      <sheetName val="ＨＸ準備費一覧"/>
      <sheetName val="⑩組立管理ｸﾞﾗﾌ_3"/>
      <sheetName val="TOOLING_AMORTIZE_1"/>
      <sheetName val="342A_Block1"/>
      <sheetName val="１次＆1_5次1"/>
      <sheetName val="Read_me_first"/>
      <sheetName val="Car_Flow1"/>
      <sheetName val="P4_Unit_application1"/>
      <sheetName val="Project_Maintenance"/>
      <sheetName val="設計通知書_(E)"/>
      <sheetName val="Europe_PU-1"/>
      <sheetName val="꽩졘n耀ᜓ耀浡"/>
      <sheetName val="INN_994_DIS送付停止対象部品番号一覧"/>
      <sheetName val="120 pre-SIc"/>
      <sheetName val=" 008 weight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B1～B8新会議議事録（N0_B00表紙）改04"/>
      <sheetName val="ＧＥＮ耐久"/>
      <sheetName val="諸元比較詳細２.５ﾄﾝ"/>
      <sheetName val="NEM EEM.XLS"/>
      <sheetName val="TAM-TA"/>
      <sheetName val="バグ票"/>
      <sheetName val="勤務ｼﾌﾄﾍﾞｰｽ表 下期"/>
      <sheetName val="削除厳禁！担当者データ他データ集"/>
      <sheetName val="Sheet4"/>
      <sheetName val="96期(川崎)"/>
      <sheetName val="W42E ZV2"/>
      <sheetName val="⑩組立管理ｸﾞﾗﾌ_4"/>
      <sheetName val="MPL_技連2"/>
      <sheetName val="342E_BLOCK2"/>
      <sheetName val="TOOLING_AMORTIZE_2"/>
      <sheetName val="342A_Block2"/>
      <sheetName val="１次＆1_5次2"/>
      <sheetName val="P4_Unit_application2"/>
      <sheetName val="Car_Flow2"/>
      <sheetName val="Read_me_first1"/>
      <sheetName val="After_Sales_Supplier_#'s1"/>
      <sheetName val="Project_Maintenance1"/>
      <sheetName val="設計通知書_(E)1"/>
      <sheetName val="Europe_PU-11"/>
      <sheetName val="Design__VSR_Changes"/>
      <sheetName val="244豪州一般ZD30ET'01_1生試"/>
      <sheetName val="X61B_ZH2E_L1_#1"/>
      <sheetName val="041125(HOOD)重量,重心_"/>
      <sheetName val="INN_994_DIS送付停止対象部品番号一覧1"/>
      <sheetName val="FACT_B"/>
      <sheetName val="Coding_Detail(NISSAN)"/>
      <sheetName val="諸元比較詳細２_５ﾄﾝ"/>
      <sheetName val="120_pre-SIc"/>
      <sheetName val="_008_weight"/>
      <sheetName val="NEM_EEM_XLS"/>
      <sheetName val="勤務ｼﾌﾄﾍﾞｰｽ表_下期"/>
      <sheetName val="꽩졘n_x005f_x005f_x005f_x0000_耀ᜓ_x005f_x005f_x005f_x0000_"/>
      <sheetName val="採否比較金額"/>
      <sheetName val="①評価項目_メーカー"/>
      <sheetName val="評価比較件数"/>
      <sheetName val="ステータス"/>
      <sheetName val="データシート"/>
      <sheetName val="プルリスト"/>
      <sheetName val="点火時期"/>
      <sheetName val="major"/>
      <sheetName val="0310　購入明細　クエリ1"/>
      <sheetName val="Business Plan"/>
      <sheetName val="特、実まとめ"/>
      <sheetName val="ADSATT"/>
      <sheetName val="Sheet3"/>
      <sheetName val="HS HB NE dr 1"/>
      <sheetName val="0見依"/>
      <sheetName val="プロパティ"/>
      <sheetName val="→990906_0北米生産模様(990906)負荷ｸﾞﾗﾌ3"/>
      <sheetName val="MASTER,_Assy_Month2"/>
      <sheetName val="Japan_Data（実）2"/>
      <sheetName val="MPL_技連3"/>
      <sheetName val="342E_BLOCK3"/>
      <sheetName val="FUEL_FILLER2"/>
      <sheetName val="Option_Weights2"/>
      <sheetName val="Plan_Sheet2"/>
      <sheetName val="319一元表_2"/>
      <sheetName val="Unit_Price_(Op1)_EUR2"/>
      <sheetName val="ダブルオリフィス_(副液室メンブラン)2"/>
      <sheetName val="Pln_Pdt1"/>
      <sheetName val="FR_FDR_W1"/>
      <sheetName val="Rr_AXLE_(HUB_DRUM)1"/>
      <sheetName val="CK50_仮Vc設定用__(2)1"/>
      <sheetName val="Consolidated_Input_Detail1"/>
      <sheetName val="表5-2_地区別CO2排出実績1"/>
      <sheetName val="After_Sales_Supplier_#'s2"/>
      <sheetName val="Prod_plan_CM_6M(現地生産)1"/>
      <sheetName val="Basic_information1"/>
      <sheetName val="信息费用预算表(A4)_1"/>
      <sheetName val="□N_dash_CCM1_Frame_Assy_Cost1"/>
      <sheetName val="ALPL_0305141"/>
      <sheetName val="進捗ｸﾞﾗﾌ_(225)1"/>
      <sheetName val="recobro_mes_de_marzo1"/>
      <sheetName val="DIG_ECM端子用途表97_71"/>
      <sheetName val="Cdf_98_-_Ph1"/>
      <sheetName val="391_各1"/>
      <sheetName val="Server_Configuration"/>
      <sheetName val="⑩組立管理ｸﾞﾗﾌ_5"/>
      <sheetName val="TOOLING_AMORTIZE_3"/>
      <sheetName val="342A_Block3"/>
      <sheetName val="Car_Flow3"/>
      <sheetName val="１次＆1_5次3"/>
      <sheetName val="Read_me_first2"/>
      <sheetName val="P4_Unit_application3"/>
      <sheetName val="Project_Maintenance2"/>
      <sheetName val="設計通知書_(E)2"/>
      <sheetName val="Europe_PU-12"/>
      <sheetName val="041125(HOOD)重量,重心_1"/>
      <sheetName val="244豪州一般ZD30ET'01_1生試1"/>
      <sheetName val="FACT_B1"/>
      <sheetName val="Design__VSR_Changes1"/>
      <sheetName val="X61B_ZH2E_L1_#11"/>
      <sheetName val="INN_994_DIS送付停止対象部品番号一覧2"/>
      <sheetName val="Coding_Detail(NISSAN)1"/>
      <sheetName val="120_pre-SIc1"/>
      <sheetName val="_008_weight1"/>
      <sheetName val="諸元比較詳細２_５ﾄﾝ1"/>
      <sheetName val="NEM_EEM_XLS1"/>
      <sheetName val="勤務ｼﾌﾄﾍﾞｰｽ表_下期1"/>
      <sheetName val="W42E_ZV2"/>
      <sheetName val="HS_HB_NE_dr_1"/>
      <sheetName val="BS_numériques_&amp;_fonds"/>
      <sheetName val="representativite_3D"/>
      <sheetName val="VIPDIG全体日程_"/>
      <sheetName val="Business_Plan"/>
      <sheetName val="SD"/>
      <sheetName val="L206 HONDA 0208"/>
      <sheetName val="E"/>
      <sheetName val="山形状計算"/>
      <sheetName val="QRQC模板"/>
      <sheetName val="参考１．Hardware"/>
      <sheetName val="Vibrate test"/>
      <sheetName val="按部门汇总"/>
      <sheetName val="IRR比較"/>
      <sheetName val="００･ＤＥ Ｍ６２"/>
      <sheetName val="ATRUCK"/>
      <sheetName val="ENTRY SHEET"/>
      <sheetName val="L206_HONDA_0208"/>
      <sheetName val="2TUP"/>
      <sheetName val="Japan_Data（実）3"/>
      <sheetName val="MPL_技連4"/>
      <sheetName val="342E_BLOCK4"/>
      <sheetName val="Plan_Sheet3"/>
      <sheetName val="Option_Weights3"/>
      <sheetName val="Pln_Pdt2"/>
      <sheetName val="After_Sales_Supplier_#'s3"/>
      <sheetName val="ALPL_0305142"/>
      <sheetName val="Server_Configuration1"/>
      <sheetName val="⑩組立管理ｸﾞﾗﾌ_6"/>
      <sheetName val="TOOLING_AMORTIZE_4"/>
      <sheetName val="342A_Block4"/>
      <sheetName val="Car_Flow4"/>
      <sheetName val="１次＆1_5次4"/>
      <sheetName val="Read_me_first3"/>
      <sheetName val="P4_Unit_application4"/>
      <sheetName val="Project_Maintenance3"/>
      <sheetName val="設計通知書_(E)3"/>
      <sheetName val="Europe_PU-13"/>
      <sheetName val="041125(HOOD)重量,重心_2"/>
      <sheetName val="244豪州一般ZD30ET'01_1生試2"/>
      <sheetName val="FACT_B2"/>
      <sheetName val="Design__VSR_Changes2"/>
      <sheetName val="X61B_ZH2E_L1_#12"/>
      <sheetName val="INN_994_DIS送付停止対象部品番号一覧3"/>
      <sheetName val="Coding_Detail(NISSAN)2"/>
      <sheetName val="120_pre-SIc2"/>
      <sheetName val="_008_weight2"/>
      <sheetName val="諸元比較詳細２_５ﾄﾝ2"/>
      <sheetName val="NEM_EEM_XLS2"/>
      <sheetName val="勤務ｼﾌﾄﾍﾞｰｽ表_下期2"/>
      <sheetName val="W42E_ZV21"/>
      <sheetName val="→990906_0北米生産模様(990906)負荷ｸﾞﾗﾌ4"/>
      <sheetName val="Japan_Data（実）4"/>
      <sheetName val="MASTER,_Assy_Month3"/>
      <sheetName val="FUEL_FILLER3"/>
      <sheetName val="MPL_技連5"/>
      <sheetName val="342E_BLOCK5"/>
      <sheetName val="Plan_Sheet4"/>
      <sheetName val="Option_Weights4"/>
      <sheetName val="319一元表_3"/>
      <sheetName val="Unit_Price_(Op1)_EUR3"/>
      <sheetName val="ダブルオリフィス_(副液室メンブラン)3"/>
      <sheetName val="Pln_Pdt3"/>
      <sheetName val="Rr_AXLE_(HUB_DRUM)2"/>
      <sheetName val="FR_FDR_W2"/>
      <sheetName val="□N_dash_CCM1_Frame_Assy_Cost2"/>
      <sheetName val="進捗ｸﾞﾗﾌ_(225)2"/>
      <sheetName val="CK50_仮Vc設定用__(2)2"/>
      <sheetName val="Consolidated_Input_Detail2"/>
      <sheetName val="Prod_plan_CM_6M(現地生産)2"/>
      <sheetName val="After_Sales_Supplier_#'s4"/>
      <sheetName val="Basic_information2"/>
      <sheetName val="ALPL_0305143"/>
      <sheetName val="recobro_mes_de_marzo2"/>
      <sheetName val="表5-2_地区別CO2排出実績2"/>
      <sheetName val="391_各2"/>
      <sheetName val="信息费用预算表(A4)_2"/>
      <sheetName val="DIG_ECM端子用途表97_72"/>
      <sheetName val="Cdf_98_-_Ph2"/>
      <sheetName val="Server_Configuration2"/>
      <sheetName val="⑩組立管理ｸﾞﾗﾌ_7"/>
      <sheetName val="TOOLING_AMORTIZE_5"/>
      <sheetName val="342A_Block5"/>
      <sheetName val="Car_Flow5"/>
      <sheetName val="１次＆1_5次5"/>
      <sheetName val="Read_me_first4"/>
      <sheetName val="P4_Unit_application5"/>
      <sheetName val="Project_Maintenance4"/>
      <sheetName val="設計通知書_(E)4"/>
      <sheetName val="Europe_PU-14"/>
      <sheetName val="041125(HOOD)重量,重心_3"/>
      <sheetName val="244豪州一般ZD30ET'01_1生試3"/>
      <sheetName val="FACT_B3"/>
      <sheetName val="Design__VSR_Changes3"/>
      <sheetName val="X61B_ZH2E_L1_#13"/>
      <sheetName val="INN_994_DIS送付停止対象部品番号一覧4"/>
      <sheetName val="Coding_Detail(NISSAN)3"/>
      <sheetName val="120_pre-SIc3"/>
      <sheetName val="_008_weight3"/>
      <sheetName val="諸元比較詳細２_５ﾄﾝ3"/>
      <sheetName val="NEM_EEM_XLS3"/>
      <sheetName val="勤務ｼﾌﾄﾍﾞｰｽ表_下期3"/>
      <sheetName val="W42E_ZV22"/>
      <sheetName val="→990906_0北米生産模様(990906)負荷ｸﾞﾗﾌ5"/>
      <sheetName val="Japan_Data（実）5"/>
      <sheetName val="MASTER,_Assy_Month4"/>
      <sheetName val="FUEL_FILLER4"/>
      <sheetName val="MPL_技連6"/>
      <sheetName val="342E_BLOCK6"/>
      <sheetName val="Plan_Sheet5"/>
      <sheetName val="Option_Weights5"/>
      <sheetName val="319一元表_4"/>
      <sheetName val="Unit_Price_(Op1)_EUR4"/>
      <sheetName val="ダブルオリフィス_(副液室メンブラン)4"/>
      <sheetName val="Pln_Pdt4"/>
      <sheetName val="Rr_AXLE_(HUB_DRUM)3"/>
      <sheetName val="FR_FDR_W3"/>
      <sheetName val="□N_dash_CCM1_Frame_Assy_Cost3"/>
      <sheetName val="進捗ｸﾞﾗﾌ_(225)3"/>
      <sheetName val="CK50_仮Vc設定用__(2)3"/>
      <sheetName val="Consolidated_Input_Detail3"/>
      <sheetName val="Prod_plan_CM_6M(現地生産)3"/>
      <sheetName val="After_Sales_Supplier_#'s5"/>
      <sheetName val="Basic_information3"/>
      <sheetName val="ALPL_0305144"/>
      <sheetName val="recobro_mes_de_marzo3"/>
      <sheetName val="表5-2_地区別CO2排出実績3"/>
      <sheetName val="391_各3"/>
      <sheetName val="信息费用预算表(A4)_3"/>
      <sheetName val="DIG_ECM端子用途表97_73"/>
      <sheetName val="Cdf_98_-_Ph3"/>
      <sheetName val="Server_Configuration3"/>
      <sheetName val="⑩組立管理ｸﾞﾗﾌ_8"/>
      <sheetName val="TOOLING_AMORTIZE_6"/>
      <sheetName val="342A_Block6"/>
      <sheetName val="Car_Flow6"/>
      <sheetName val="１次＆1_5次6"/>
      <sheetName val="Read_me_first5"/>
      <sheetName val="P4_Unit_application6"/>
      <sheetName val="Project_Maintenance5"/>
      <sheetName val="設計通知書_(E)5"/>
      <sheetName val="Europe_PU-15"/>
      <sheetName val="041125(HOOD)重量,重心_4"/>
      <sheetName val="244豪州一般ZD30ET'01_1生試4"/>
      <sheetName val="FACT_B4"/>
      <sheetName val="Design__VSR_Changes4"/>
      <sheetName val="X61B_ZH2E_L1_#14"/>
      <sheetName val="INN_994_DIS送付停止対象部品番号一覧5"/>
      <sheetName val="Coding_Detail(NISSAN)4"/>
      <sheetName val="120_pre-SIc4"/>
      <sheetName val="_008_weight4"/>
      <sheetName val="諸元比較詳細２_５ﾄﾝ4"/>
      <sheetName val="NEM_EEM_XLS4"/>
      <sheetName val="勤務ｼﾌﾄﾍﾞｰｽ表_下期4"/>
      <sheetName val="W42E_ZV23"/>
      <sheetName val="→990906_0北米生産模様(990906)負荷ｸﾞﾗﾌ6"/>
      <sheetName val="Japan_Data（実）6"/>
      <sheetName val="MASTER,_Assy_Month5"/>
      <sheetName val="FUEL_FILLER5"/>
      <sheetName val="MPL_技連7"/>
      <sheetName val="342E_BLOCK7"/>
      <sheetName val="Plan_Sheet6"/>
      <sheetName val="Option_Weights6"/>
      <sheetName val="319一元表_5"/>
      <sheetName val="Unit_Price_(Op1)_EUR5"/>
      <sheetName val="ダブルオリフィス_(副液室メンブラン)5"/>
      <sheetName val="Pln_Pdt5"/>
      <sheetName val="Rr_AXLE_(HUB_DRUM)4"/>
      <sheetName val="FR_FDR_W4"/>
      <sheetName val="□N_dash_CCM1_Frame_Assy_Cost4"/>
      <sheetName val="進捗ｸﾞﾗﾌ_(225)4"/>
      <sheetName val="CK50_仮Vc設定用__(2)4"/>
      <sheetName val="Consolidated_Input_Detail4"/>
      <sheetName val="Prod_plan_CM_6M(現地生産)4"/>
      <sheetName val="After_Sales_Supplier_#'s6"/>
      <sheetName val="Basic_information4"/>
      <sheetName val="ALPL_0305145"/>
      <sheetName val="recobro_mes_de_marzo4"/>
      <sheetName val="表5-2_地区別CO2排出実績4"/>
      <sheetName val="391_各4"/>
      <sheetName val="信息费用预算表(A4)_4"/>
      <sheetName val="DIG_ECM端子用途表97_74"/>
      <sheetName val="Cdf_98_-_Ph4"/>
      <sheetName val="Server_Configuration4"/>
      <sheetName val="⑩組立管理ｸﾞﾗﾌ_9"/>
      <sheetName val="TOOLING_AMORTIZE_7"/>
      <sheetName val="342A_Block7"/>
      <sheetName val="Car_Flow7"/>
      <sheetName val="１次＆1_5次7"/>
      <sheetName val="Read_me_first6"/>
      <sheetName val="P4_Unit_application7"/>
      <sheetName val="Project_Maintenance6"/>
      <sheetName val="設計通知書_(E)6"/>
      <sheetName val="Europe_PU-16"/>
      <sheetName val="041125(HOOD)重量,重心_5"/>
      <sheetName val="244豪州一般ZD30ET'01_1生試5"/>
      <sheetName val="FACT_B5"/>
      <sheetName val="Design__VSR_Changes5"/>
      <sheetName val="X61B_ZH2E_L1_#15"/>
      <sheetName val="INN_994_DIS送付停止対象部品番号一覧6"/>
      <sheetName val="Coding_Detail(NISSAN)5"/>
      <sheetName val="120_pre-SIc5"/>
      <sheetName val="_008_weight5"/>
      <sheetName val="諸元比較詳細２_５ﾄﾝ5"/>
      <sheetName val="NEM_EEM_XLS5"/>
      <sheetName val="勤務ｼﾌﾄﾍﾞｰｽ表_下期5"/>
      <sheetName val="W42E_ZV24"/>
      <sheetName val="→990906_0北米生産模様(990906)負荷ｸﾞﾗﾌ7"/>
      <sheetName val="Japan_Data（実）7"/>
      <sheetName val="MASTER,_Assy_Month6"/>
      <sheetName val="FUEL_FILLER6"/>
      <sheetName val="MPL_技連8"/>
      <sheetName val="342E_BLOCK8"/>
      <sheetName val="Plan_Sheet7"/>
      <sheetName val="Option_Weights7"/>
      <sheetName val="319一元表_6"/>
      <sheetName val="Unit_Price_(Op1)_EUR6"/>
      <sheetName val="ダブルオリフィス_(副液室メンブラン)6"/>
      <sheetName val="Pln_Pdt6"/>
      <sheetName val="Rr_AXLE_(HUB_DRUM)5"/>
      <sheetName val="FR_FDR_W5"/>
      <sheetName val="□N_dash_CCM1_Frame_Assy_Cost5"/>
      <sheetName val="進捗ｸﾞﾗﾌ_(225)5"/>
      <sheetName val="CK50_仮Vc設定用__(2)5"/>
      <sheetName val="Consolidated_Input_Detail5"/>
      <sheetName val="Prod_plan_CM_6M(現地生産)5"/>
      <sheetName val="After_Sales_Supplier_#'s7"/>
      <sheetName val="Basic_information5"/>
      <sheetName val="ALPL_0305146"/>
      <sheetName val="recobro_mes_de_marzo5"/>
      <sheetName val="表5-2_地区別CO2排出実績5"/>
      <sheetName val="391_各5"/>
      <sheetName val="信息费用预算表(A4)_5"/>
      <sheetName val="DIG_ECM端子用途表97_75"/>
      <sheetName val="Cdf_98_-_Ph5"/>
      <sheetName val="Server_Configuration5"/>
      <sheetName val="⑩組立管理ｸﾞﾗﾌ_10"/>
      <sheetName val="TOOLING_AMORTIZE_8"/>
      <sheetName val="342A_Block8"/>
      <sheetName val="Car_Flow8"/>
      <sheetName val="１次＆1_5次8"/>
      <sheetName val="Read_me_first7"/>
      <sheetName val="P4_Unit_application8"/>
      <sheetName val="Project_Maintenance7"/>
      <sheetName val="設計通知書_(E)7"/>
      <sheetName val="Europe_PU-17"/>
      <sheetName val="041125(HOOD)重量,重心_6"/>
      <sheetName val="244豪州一般ZD30ET'01_1生試6"/>
      <sheetName val="FACT_B6"/>
      <sheetName val="Design__VSR_Changes6"/>
      <sheetName val="X61B_ZH2E_L1_#16"/>
      <sheetName val="INN_994_DIS送付停止対象部品番号一覧7"/>
      <sheetName val="Coding_Detail(NISSAN)6"/>
      <sheetName val="120_pre-SIc6"/>
      <sheetName val="_008_weight6"/>
      <sheetName val="諸元比較詳細２_５ﾄﾝ6"/>
      <sheetName val="NEM_EEM_XLS6"/>
      <sheetName val="勤務ｼﾌﾄﾍﾞｰｽ表_下期6"/>
      <sheetName val="W42E_ZV25"/>
      <sheetName val="→990906_0北米生産模様(990906)負荷ｸﾞﾗﾌ8"/>
      <sheetName val="Japan_Data（実）8"/>
      <sheetName val="MASTER,_Assy_Month7"/>
      <sheetName val="FUEL_FILLER7"/>
      <sheetName val="MPL_技連9"/>
      <sheetName val="342E_BLOCK9"/>
      <sheetName val="Plan_Sheet8"/>
      <sheetName val="Option_Weights8"/>
      <sheetName val="319一元表_7"/>
      <sheetName val="Unit_Price_(Op1)_EUR7"/>
      <sheetName val="ダブルオリフィス_(副液室メンブラン)7"/>
      <sheetName val="Pln_Pdt7"/>
      <sheetName val="Rr_AXLE_(HUB_DRUM)6"/>
      <sheetName val="FR_FDR_W6"/>
      <sheetName val="□N_dash_CCM1_Frame_Assy_Cost6"/>
      <sheetName val="進捗ｸﾞﾗﾌ_(225)6"/>
      <sheetName val="CK50_仮Vc設定用__(2)6"/>
      <sheetName val="Consolidated_Input_Detail6"/>
      <sheetName val="Prod_plan_CM_6M(現地生産)6"/>
      <sheetName val="After_Sales_Supplier_#'s8"/>
      <sheetName val="Basic_information6"/>
      <sheetName val="ALPL_0305147"/>
      <sheetName val="recobro_mes_de_marzo6"/>
      <sheetName val="表5-2_地区別CO2排出実績6"/>
      <sheetName val="391_各6"/>
      <sheetName val="信息费用预算表(A4)_6"/>
      <sheetName val="DIG_ECM端子用途表97_76"/>
      <sheetName val="Cdf_98_-_Ph6"/>
      <sheetName val="Server_Configuration6"/>
      <sheetName val="⑩組立管理ｸﾞﾗﾌ_11"/>
      <sheetName val="TOOLING_AMORTIZE_9"/>
      <sheetName val="342A_Block9"/>
      <sheetName val="Car_Flow9"/>
      <sheetName val="１次＆1_5次9"/>
      <sheetName val="Read_me_first8"/>
      <sheetName val="P4_Unit_application9"/>
      <sheetName val="Project_Maintenance8"/>
      <sheetName val="設計通知書_(E)8"/>
      <sheetName val="Europe_PU-18"/>
      <sheetName val="041125(HOOD)重量,重心_7"/>
      <sheetName val="244豪州一般ZD30ET'01_1生試7"/>
      <sheetName val="FACT_B7"/>
      <sheetName val="Design__VSR_Changes7"/>
      <sheetName val="X61B_ZH2E_L1_#17"/>
      <sheetName val="INN_994_DIS送付停止対象部品番号一覧8"/>
      <sheetName val="Coding_Detail(NISSAN)7"/>
      <sheetName val="120_pre-SIc7"/>
      <sheetName val="_008_weight7"/>
      <sheetName val="諸元比較詳細２_５ﾄﾝ7"/>
      <sheetName val="NEM_EEM_XLS7"/>
      <sheetName val="勤務ｼﾌﾄﾍﾞｰｽ表_下期7"/>
      <sheetName val="W42E_ZV26"/>
      <sheetName val="→990906_0北米生産模様(990906)負荷ｸﾞﾗﾌ9"/>
      <sheetName val="Japan_Data（実）9"/>
      <sheetName val="MASTER,_Assy_Month8"/>
      <sheetName val="FUEL_FILLER8"/>
      <sheetName val="MPL_技連10"/>
      <sheetName val="342E_BLOCK10"/>
      <sheetName val="Plan_Sheet9"/>
      <sheetName val="Option_Weights9"/>
      <sheetName val="319一元表_8"/>
      <sheetName val="Unit_Price_(Op1)_EUR8"/>
      <sheetName val="ダブルオリフィス_(副液室メンブラン)8"/>
      <sheetName val="Pln_Pdt8"/>
      <sheetName val="Rr_AXLE_(HUB_DRUM)7"/>
      <sheetName val="FR_FDR_W7"/>
      <sheetName val="□N_dash_CCM1_Frame_Assy_Cost7"/>
      <sheetName val="進捗ｸﾞﾗﾌ_(225)7"/>
      <sheetName val="CK50_仮Vc設定用__(2)7"/>
      <sheetName val="Consolidated_Input_Detail7"/>
      <sheetName val="Prod_plan_CM_6M(現地生産)7"/>
      <sheetName val="After_Sales_Supplier_#'s9"/>
      <sheetName val="Basic_information7"/>
      <sheetName val="ALPL_0305148"/>
      <sheetName val="recobro_mes_de_marzo7"/>
      <sheetName val="表5-2_地区別CO2排出実績7"/>
      <sheetName val="391_各7"/>
      <sheetName val="信息费用预算表(A4)_7"/>
      <sheetName val="DIG_ECM端子用途表97_77"/>
      <sheetName val="Cdf_98_-_Ph7"/>
      <sheetName val="Server_Configuration7"/>
      <sheetName val="⑩組立管理ｸﾞﾗﾌ_12"/>
      <sheetName val="TOOLING_AMORTIZE_10"/>
      <sheetName val="342A_Block10"/>
      <sheetName val="Car_Flow10"/>
      <sheetName val="１次＆1_5次10"/>
      <sheetName val="Read_me_first9"/>
      <sheetName val="P4_Unit_application10"/>
      <sheetName val="Project_Maintenance9"/>
      <sheetName val="設計通知書_(E)9"/>
      <sheetName val="Europe_PU-19"/>
      <sheetName val="041125(HOOD)重量,重心_8"/>
      <sheetName val="244豪州一般ZD30ET'01_1生試8"/>
      <sheetName val="FACT_B8"/>
      <sheetName val="Design__VSR_Changes8"/>
      <sheetName val="X61B_ZH2E_L1_#18"/>
      <sheetName val="INN_994_DIS送付停止対象部品番号一覧9"/>
      <sheetName val="Coding_Detail(NISSAN)8"/>
      <sheetName val="120_pre-SIc8"/>
      <sheetName val="_008_weight8"/>
      <sheetName val="諸元比較詳細２_５ﾄﾝ8"/>
      <sheetName val="NEM_EEM_XLS8"/>
      <sheetName val="勤務ｼﾌﾄﾍﾞｰｽ表_下期8"/>
      <sheetName val="W42E_ZV27"/>
      <sheetName val="→990906_0北米生産模様(990906)負荷ｸﾞﾗﾌ10"/>
      <sheetName val="Japan_Data（実）10"/>
      <sheetName val="MASTER,_Assy_Month9"/>
      <sheetName val="FUEL_FILLER9"/>
      <sheetName val="MPL_技連11"/>
      <sheetName val="342E_BLOCK11"/>
      <sheetName val="Plan_Sheet10"/>
      <sheetName val="Option_Weights10"/>
      <sheetName val="319一元表_9"/>
      <sheetName val="Unit_Price_(Op1)_EUR9"/>
      <sheetName val="ダブルオリフィス_(副液室メンブラン)9"/>
      <sheetName val="Pln_Pdt9"/>
      <sheetName val="Rr_AXLE_(HUB_DRUM)8"/>
      <sheetName val="FR_FDR_W8"/>
      <sheetName val="□N_dash_CCM1_Frame_Assy_Cost8"/>
      <sheetName val="進捗ｸﾞﾗﾌ_(225)8"/>
      <sheetName val="CK50_仮Vc設定用__(2)8"/>
      <sheetName val="Consolidated_Input_Detail8"/>
      <sheetName val="Prod_plan_CM_6M(現地生産)8"/>
      <sheetName val="After_Sales_Supplier_#'s10"/>
      <sheetName val="Basic_information8"/>
      <sheetName val="ALPL_0305149"/>
      <sheetName val="recobro_mes_de_marzo8"/>
      <sheetName val="表5-2_地区別CO2排出実績8"/>
      <sheetName val="391_各8"/>
      <sheetName val="信息费用预算表(A4)_8"/>
      <sheetName val="DIG_ECM端子用途表97_78"/>
      <sheetName val="Cdf_98_-_Ph8"/>
      <sheetName val="Server_Configuration8"/>
      <sheetName val="⑩組立管理ｸﾞﾗﾌ_13"/>
      <sheetName val="TOOLING_AMORTIZE_11"/>
      <sheetName val="342A_Block11"/>
      <sheetName val="Car_Flow11"/>
      <sheetName val="１次＆1_5次11"/>
      <sheetName val="Read_me_first10"/>
      <sheetName val="P4_Unit_application11"/>
      <sheetName val="Project_Maintenance10"/>
      <sheetName val="設計通知書_(E)10"/>
      <sheetName val="Europe_PU-110"/>
      <sheetName val="041125(HOOD)重量,重心_9"/>
      <sheetName val="244豪州一般ZD30ET'01_1生試9"/>
      <sheetName val="FACT_B9"/>
      <sheetName val="Design__VSR_Changes9"/>
      <sheetName val="X61B_ZH2E_L1_#19"/>
      <sheetName val="INN_994_DIS送付停止対象部品番号一覧10"/>
      <sheetName val="Coding_Detail(NISSAN)9"/>
      <sheetName val="120_pre-SIc9"/>
      <sheetName val="_008_weight9"/>
      <sheetName val="諸元比較詳細２_５ﾄﾝ9"/>
      <sheetName val="NEM_EEM_XLS9"/>
      <sheetName val="勤務ｼﾌﾄﾍﾞｰｽ表_下期9"/>
      <sheetName val="W42E_ZV28"/>
      <sheetName val="→990906_0北米生産模様(990906)負荷ｸﾞﾗﾌ11"/>
      <sheetName val="Japan_Data（実）11"/>
      <sheetName val="MASTER,_Assy_Month10"/>
      <sheetName val="FUEL_FILLER10"/>
      <sheetName val="MPL_技連12"/>
      <sheetName val="342E_BLOCK12"/>
      <sheetName val="Plan_Sheet11"/>
      <sheetName val="Option_Weights11"/>
      <sheetName val="319一元表_10"/>
      <sheetName val="Unit_Price_(Op1)_EUR10"/>
      <sheetName val="ダブルオリフィス_(副液室メンブラン)10"/>
      <sheetName val="Pln_Pdt10"/>
      <sheetName val="Rr_AXLE_(HUB_DRUM)9"/>
      <sheetName val="FR_FDR_W9"/>
      <sheetName val="□N_dash_CCM1_Frame_Assy_Cost9"/>
      <sheetName val="進捗ｸﾞﾗﾌ_(225)9"/>
      <sheetName val="CK50_仮Vc設定用__(2)9"/>
      <sheetName val="Consolidated_Input_Detail9"/>
      <sheetName val="Prod_plan_CM_6M(現地生産)9"/>
      <sheetName val="After_Sales_Supplier_#'s11"/>
      <sheetName val="Basic_information9"/>
      <sheetName val="ALPL_03051410"/>
      <sheetName val="recobro_mes_de_marzo9"/>
      <sheetName val="表5-2_地区別CO2排出実績9"/>
      <sheetName val="391_各9"/>
      <sheetName val="信息费用预算表(A4)_9"/>
      <sheetName val="DIG_ECM端子用途表97_79"/>
      <sheetName val="Cdf_98_-_Ph9"/>
      <sheetName val="Server_Configuration9"/>
      <sheetName val="⑩組立管理ｸﾞﾗﾌ_14"/>
      <sheetName val="TOOLING_AMORTIZE_12"/>
      <sheetName val="342A_Block12"/>
      <sheetName val="Car_Flow12"/>
      <sheetName val="１次＆1_5次12"/>
      <sheetName val="Read_me_first11"/>
      <sheetName val="P4_Unit_application12"/>
      <sheetName val="Project_Maintenance11"/>
      <sheetName val="設計通知書_(E)11"/>
      <sheetName val="Europe_PU-111"/>
      <sheetName val="041125(HOOD)重量,重心_10"/>
      <sheetName val="244豪州一般ZD30ET'01_1生試10"/>
      <sheetName val="FACT_B10"/>
      <sheetName val="Design__VSR_Changes10"/>
      <sheetName val="X61B_ZH2E_L1_#110"/>
      <sheetName val="INN_994_DIS送付停止対象部品番号一覧11"/>
      <sheetName val="Coding_Detail(NISSAN)10"/>
      <sheetName val="120_pre-SIc10"/>
      <sheetName val="_008_weight10"/>
      <sheetName val="諸元比較詳細２_５ﾄﾝ10"/>
      <sheetName val="NEM_EEM_XLS10"/>
      <sheetName val="勤務ｼﾌﾄﾍﾞｰｽ表_下期10"/>
      <sheetName val="W42E_ZV29"/>
      <sheetName val="→990906_0北米生産模様(990906)負荷ｸﾞﾗﾌ12"/>
      <sheetName val="Japan_Data（実）12"/>
      <sheetName val="MASTER,_Assy_Month11"/>
      <sheetName val="FUEL_FILLER11"/>
      <sheetName val="MPL_技連13"/>
      <sheetName val="342E_BLOCK13"/>
      <sheetName val="Plan_Sheet12"/>
      <sheetName val="Option_Weights12"/>
      <sheetName val="319一元表_11"/>
      <sheetName val="Unit_Price_(Op1)_EUR11"/>
      <sheetName val="ダブルオリフィス_(副液室メンブラン)11"/>
      <sheetName val="Pln_Pdt11"/>
      <sheetName val="Rr_AXLE_(HUB_DRUM)10"/>
      <sheetName val="FR_FDR_W10"/>
      <sheetName val="□N_dash_CCM1_Frame_Assy_Cost10"/>
      <sheetName val="進捗ｸﾞﾗﾌ_(225)10"/>
      <sheetName val="CK50_仮Vc設定用__(2)10"/>
      <sheetName val="Consolidated_Input_Detail10"/>
      <sheetName val="Prod_plan_CM_6M(現地生産)10"/>
      <sheetName val="After_Sales_Supplier_#'s12"/>
      <sheetName val="Basic_information10"/>
      <sheetName val="ALPL_03051411"/>
      <sheetName val="recobro_mes_de_marzo10"/>
      <sheetName val="表5-2_地区別CO2排出実績10"/>
      <sheetName val="391_各10"/>
      <sheetName val="信息费用预算表(A4)_10"/>
      <sheetName val="DIG_ECM端子用途表97_710"/>
      <sheetName val="Cdf_98_-_Ph10"/>
      <sheetName val="Server_Configuration10"/>
      <sheetName val="⑩組立管理ｸﾞﾗﾌ_15"/>
      <sheetName val="TOOLING_AMORTIZE_13"/>
      <sheetName val="342A_Block13"/>
      <sheetName val="Car_Flow13"/>
      <sheetName val="１次＆1_5次13"/>
      <sheetName val="Read_me_first12"/>
      <sheetName val="P4_Unit_application13"/>
      <sheetName val="Project_Maintenance12"/>
      <sheetName val="設計通知書_(E)12"/>
      <sheetName val="Europe_PU-112"/>
      <sheetName val="041125(HOOD)重量,重心_11"/>
      <sheetName val="244豪州一般ZD30ET'01_1生試11"/>
      <sheetName val="FACT_B11"/>
      <sheetName val="Design__VSR_Changes11"/>
      <sheetName val="X61B_ZH2E_L1_#111"/>
      <sheetName val="INN_994_DIS送付停止対象部品番号一覧12"/>
      <sheetName val="Coding_Detail(NISSAN)11"/>
      <sheetName val="120_pre-SIc11"/>
      <sheetName val="_008_weight11"/>
      <sheetName val="諸元比較詳細２_５ﾄﾝ11"/>
      <sheetName val="NEM_EEM_XLS11"/>
      <sheetName val="勤務ｼﾌﾄﾍﾞｰｽ表_下期11"/>
      <sheetName val="W42E_ZV210"/>
      <sheetName val="Business_Plan1"/>
      <sheetName val="VIPDIG全体日程_1"/>
      <sheetName val="BS_numériques_&amp;_fonds1"/>
      <sheetName val="representativite_3D1"/>
      <sheetName val="HS_HB_NE_dr_11"/>
      <sheetName val="MC3(main)"/>
      <sheetName val="MC1"/>
      <sheetName val="mainCPU"/>
      <sheetName val="Clées DSPSEPT"/>
      <sheetName val="VT report 09 02"/>
      <sheetName val="TAUX VT R 09 02"/>
      <sheetName val="UOE1&amp;2 CDP 09 02"/>
      <sheetName val="étancheité"/>
      <sheetName val="codeobjetétan"/>
      <sheetName val="45"/>
      <sheetName val="Macro "/>
      <sheetName val="__oro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CAL1"/>
      <sheetName val="報告書"/>
      <sheetName val="目次"/>
      <sheetName val="μ"/>
      <sheetName val="95kgf SPR測"/>
      <sheetName val="138kgf SPR測"/>
      <sheetName val="150kgf SPR測"/>
      <sheetName val="年度まとめ (2)"/>
      <sheetName val="年度まとめ"/>
      <sheetName val="ＲＳＭ04年度不具合一覧"/>
      <sheetName val="ＲＳＭなぜなぜ解析"/>
      <sheetName val="05年度ＲＳＭ活動内容"/>
      <sheetName val="アクション基準"/>
      <sheetName val="Sheet1"/>
      <sheetName val="Sheet2"/>
      <sheetName val="Sheet3"/>
      <sheetName val="ＲＳＭ件数"/>
      <sheetName val="内製月報"/>
      <sheetName val="ﾃﾞｰ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820"/>
      <sheetName val="A31"/>
      <sheetName val="500"/>
      <sheetName val="2350"/>
      <sheetName val="年度まとめ (2)"/>
      <sheetName val="年度まとめ"/>
      <sheetName val="ＲＳＭ04年度不具合一覧"/>
      <sheetName val="ＲＳＭなぜなぜ解析"/>
      <sheetName val="05年度ＲＳＭ活動内容"/>
      <sheetName val="アクション基準"/>
      <sheetName val="Sheet1"/>
      <sheetName val="Sheet2"/>
      <sheetName val="Sheet3"/>
      <sheetName val="ＲＳＭ件数"/>
      <sheetName val="内製月報"/>
      <sheetName val="ﾃﾞｰﾀ"/>
      <sheetName val="ｼｰﾄ"/>
      <sheetName val="ｵｰﾌﾟﾝ"/>
      <sheetName val="SLIPA31"/>
      <sheetName val="PU"/>
      <sheetName val="総合B"/>
      <sheetName val="推力PRG100Nm"/>
      <sheetName val="SPR荷重"/>
      <sheetName val="CAMCAL1"/>
      <sheetName val="設備能力"/>
      <sheetName val="?d?l?? (full-SUV)?{3}09."/>
      <sheetName val="LIST"/>
      <sheetName val="見積依頼部品一覧"/>
      <sheetName val="自主部品"/>
      <sheetName val="RXOD2max"/>
      <sheetName val="年度予算申請"/>
      <sheetName val="Sheet7"/>
      <sheetName val="間接員勤務"/>
      <sheetName val="BASE"/>
      <sheetName val="#REF"/>
      <sheetName val="Low プランジャ"/>
      <sheetName val="δ1"/>
      <sheetName val="??? Pilling upu_S y"/>
      <sheetName val="事務所引越見積書"/>
      <sheetName val="MessageList"/>
      <sheetName val="244豪州一般ZD301生試"/>
      <sheetName val="星取表"/>
      <sheetName val="1.23役員会資料"/>
      <sheetName val="部長.CVE"/>
      <sheetName val="Car Flow"/>
      <sheetName val="計算表"/>
      <sheetName val="#REF!"/>
      <sheetName val="試作DPロット日程"/>
      <sheetName val="ＶＡ"/>
      <sheetName val="年度まとめ_(2)"/>
      <sheetName val="PT1"/>
      <sheetName val="車体構成"/>
      <sheetName val="A-67"/>
      <sheetName val="冠水路DR#1不具合CHECK_LIST"/>
      <sheetName val="A"/>
      <sheetName val="sheet17"/>
      <sheetName val="120 pre-SIc"/>
      <sheetName val=" 008 weight"/>
      <sheetName val="MOTO"/>
      <sheetName val="20"/>
      <sheetName val="二.POSITION.XLS"/>
      <sheetName val="Business Plan"/>
      <sheetName val="0P-1"/>
      <sheetName val="20年度　箱物加工不良内 "/>
      <sheetName val="年度まとめ_(2)1"/>
      <sheetName val="MPL 技連"/>
      <sheetName val="342E BLOCK"/>
      <sheetName val="PCAT"/>
      <sheetName val="目录"/>
      <sheetName val="車両確定"/>
      <sheetName val="Property"/>
      <sheetName val="Europe PU-1"/>
      <sheetName val="038W本革"/>
      <sheetName val="14mmQf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間接員勤務"/>
      <sheetName val="表紙"/>
      <sheetName val="外製部品"/>
      <sheetName val="XH　PT1まとめ粗材含む"/>
      <sheetName val="組立・運転"/>
      <sheetName val="性能・耐久"/>
      <sheetName val="Sheet1 (2)"/>
      <sheetName val="外表面Ａ"/>
      <sheetName val="#REF"/>
      <sheetName val="基準ﾘｽﾄ"/>
      <sheetName val="車体構成"/>
      <sheetName val="取得価格"/>
      <sheetName val="日産ｺﾓﾝR"/>
      <sheetName val="sheet17"/>
      <sheetName val="MOTO"/>
      <sheetName val="ＢＭＰ塗装直材"/>
      <sheetName val="07.01"/>
      <sheetName val="有給表（５日"/>
      <sheetName val="有給表（４日以内）"/>
      <sheetName val="DATA"/>
      <sheetName val="MPL 技連"/>
      <sheetName val="342A Block"/>
      <sheetName val="Car Flow"/>
      <sheetName val="aux 2004"/>
      <sheetName val="??? Pilling upu_S y"/>
      <sheetName val="Prm"/>
      <sheetName val="NFS summary"/>
      <sheetName val="05.11"/>
      <sheetName val="09.03"/>
      <sheetName val="累計"/>
      <sheetName val="90檢討稿_實際"/>
      <sheetName val="手順書ﾌﾟﾛｸﾞﾗﾑ説明"/>
      <sheetName val="98年間計画"/>
      <sheetName val="総合B"/>
      <sheetName val="A"/>
      <sheetName val="96Aﾗｲﾝ"/>
      <sheetName val="IP仕様一覧表"/>
      <sheetName val="応力線図"/>
      <sheetName val="5820"/>
      <sheetName val="ｻｲｸﾙ計算"/>
      <sheetName val="ﾘﾝｸ"/>
      <sheetName val="??・??×?"/>
      <sheetName val="ﾕﾆｯﾄｽﾍﾟｯｸ　85X69"/>
      <sheetName val="Table"/>
      <sheetName val="進捗ｸﾞﾗﾌ (225)"/>
      <sheetName val="391.各"/>
      <sheetName val="4产品结构现状&amp;预测"/>
      <sheetName val="Data Validation"/>
      <sheetName val="見積もり前提"/>
      <sheetName val="基礎データ"/>
      <sheetName val="目录"/>
      <sheetName val="#REF!"/>
      <sheetName val="MOTEUR"/>
      <sheetName val="简步行图当月-合并"/>
      <sheetName val="標時"/>
      <sheetName val="車会集約"/>
      <sheetName val="sheet5"/>
      <sheetName val="WOT_radiation (3)"/>
      <sheetName val="Data①"/>
      <sheetName val="Data実行版"/>
      <sheetName val="設備能力"/>
      <sheetName val="下下限"/>
      <sheetName val="周長公差検討"/>
      <sheetName val="中央"/>
      <sheetName val="上上限"/>
      <sheetName val="ÔïWñ"/>
      <sheetName val="EXAMPLE"/>
      <sheetName val="ASAHI"/>
      <sheetName val="Sheet1_(2)"/>
      <sheetName val="07_01"/>
      <sheetName val="MPL_技連"/>
      <sheetName val="342A_Block"/>
      <sheetName val="Car_Flow"/>
      <sheetName val="aux_2004"/>
      <sheetName val="???_Pilling_upu_S_y"/>
      <sheetName val="NFS_summary"/>
      <sheetName val="05_11"/>
      <sheetName val="09_03"/>
      <sheetName val="391_各"/>
      <sheetName val="大纲"/>
      <sheetName val="カチオン・コストテーブル"/>
      <sheetName val="Sheet4"/>
      <sheetName val="2005"/>
      <sheetName val="2004"/>
      <sheetName val="jeff"/>
      <sheetName val="aA32"/>
      <sheetName val="___ Pilling upu_S y"/>
      <sheetName val="Sheet1_(2)1"/>
      <sheetName val="07_011"/>
      <sheetName val="MPL_技連1"/>
      <sheetName val="342A_Block1"/>
      <sheetName val="Car_Flow1"/>
      <sheetName val="aux_20041"/>
      <sheetName val="NFS_summary1"/>
      <sheetName val="???_Pilling_upu_S_y1"/>
      <sheetName val="05_111"/>
      <sheetName val="09_031"/>
      <sheetName val="391_各1"/>
      <sheetName val="Data_Validation"/>
      <sheetName val="WOT_radiation_(3)"/>
      <sheetName val="進捗ｸﾞﾗﾌ_(225)"/>
      <sheetName val="源"/>
      <sheetName val="__・__×_"/>
      <sheetName val="合同类别"/>
      <sheetName val="Total"/>
      <sheetName val="信息费用预算表(A4)"/>
      <sheetName val="Sheet1"/>
      <sheetName val="2-国内培训明细表"/>
      <sheetName val="3-出国（境）培训明细表"/>
      <sheetName val="收入12"/>
      <sheetName val="收入12累计"/>
      <sheetName val="_Profile"/>
      <sheetName val="____Pilling_upu_S_y"/>
      <sheetName val="Data_Validation1"/>
      <sheetName val="WOT_radiation_(3)1"/>
      <sheetName val="進捗ｸﾞﾗﾌ_(225)1"/>
      <sheetName val="計算ｼｰﾄ"/>
      <sheetName val="表5-2 地区別CO2排出実績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_04"/>
      <sheetName val="周分类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CAL1"/>
      <sheetName val="報告書"/>
      <sheetName val="目次"/>
      <sheetName val="μ"/>
      <sheetName val="95kgf SPR測"/>
      <sheetName val="138kgf SPR測"/>
      <sheetName val="150kgf SPR測"/>
      <sheetName val="年度まとめ (2)"/>
      <sheetName val="年度まとめ"/>
      <sheetName val="ＲＳＭ04年度不具合一覧"/>
      <sheetName val="ＲＳＭなぜなぜ解析"/>
      <sheetName val="05年度ＲＳＭ活動内容"/>
      <sheetName val="アクション基準"/>
      <sheetName val="Sheet1"/>
      <sheetName val="Sheet2"/>
      <sheetName val="Sheet3"/>
      <sheetName val="ＲＳＭ件数"/>
      <sheetName val="内製月報"/>
      <sheetName val="ﾃﾞｰ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50P0 11A00"/>
      <sheetName val="#REF"/>
      <sheetName val="ﾊﾟｲﾌﾟ"/>
      <sheetName val="他材料費"/>
      <sheetName val="熱延鋼板"/>
      <sheetName val="冷延鋼板"/>
      <sheetName val="Project"/>
      <sheetName val="Development Schedule"/>
      <sheetName val="Award Price"/>
      <sheetName val="XV0個人"/>
      <sheetName val="Europe PU-1"/>
      <sheetName val="①評価項目_メーカー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data"/>
      <sheetName val="1.Note"/>
      <sheetName val="MPL 技連"/>
      <sheetName val="342E BLOCK"/>
      <sheetName val="주행"/>
      <sheetName val="2"/>
      <sheetName val="major"/>
      <sheetName val="報告書表紙"/>
      <sheetName val="N719(NC)"/>
      <sheetName val="MOTO"/>
      <sheetName val="Fiches"/>
      <sheetName val="block"/>
      <sheetName val="カメラ１"/>
      <sheetName val="特、実まとめ"/>
      <sheetName val="ADSATT"/>
      <sheetName val="5820"/>
      <sheetName val="Aztek"/>
      <sheetName val="生涯利益計画ｼｰﾄ"/>
      <sheetName val="車会集約"/>
      <sheetName val="Constants"/>
      <sheetName val="Sheet1"/>
      <sheetName val="Car Flow"/>
      <sheetName val="Data process"/>
      <sheetName val="楽屋"/>
      <sheetName val="DT"/>
      <sheetName val="カメラ1"/>
      <sheetName val="カメラ"/>
      <sheetName val="Supporting"/>
      <sheetName val="sheet17"/>
      <sheetName val="要因一覧表"/>
      <sheetName val="目次"/>
      <sheetName val="MM利益・原価企画方針書ｶｸ１"/>
      <sheetName val="Euro"/>
      <sheetName val="PRC"/>
      <sheetName val="US"/>
      <sheetName val="Source Data"/>
      <sheetName val="別紙１"/>
      <sheetName val="WJ素材費"/>
      <sheetName val="A"/>
      <sheetName val="P5 ﾒﾀﾙ加工費(ﾚｰｻﾞｰ)"/>
      <sheetName val="P1_Title"/>
      <sheetName val="P4_Unit application"/>
      <sheetName val="事務所引越見積書"/>
      <sheetName val="実験条件（Test condition）"/>
      <sheetName val="Subject（主題）"/>
      <sheetName val="Conclusion（結論）"/>
      <sheetName val="Objective（目的）"/>
      <sheetName val="Subtitle（副題）"/>
      <sheetName val="総合B"/>
      <sheetName val="効率計算"/>
      <sheetName val="result"/>
      <sheetName val="シングルオリフィス"/>
      <sheetName val="ダブルオリフィス (副液室メンブラン)"/>
      <sheetName val="SCH"/>
      <sheetName val="ATRUCK"/>
      <sheetName val="Capex data"/>
      <sheetName val="Laser Weld"/>
      <sheetName val="ﾄﾖﾀUNIT"/>
      <sheetName val="BP max"/>
      <sheetName val="BP"/>
      <sheetName val="MAT components"/>
      <sheetName val="ﾌｫｰﾏｯﾄ"/>
      <sheetName val="ﾌ95年生産実績台数"/>
      <sheetName val="熱延鋼板 ?_x0013_?_x0013_?u?u"/>
      <sheetName val="ﾊﾟｲﾌﾟ|_x0013_?_x0013_?"/>
      <sheetName val="冷延鋼板 EAT_0410"/>
      <sheetName val="550P0%2011A00.xls"/>
      <sheetName val="QOS Graph"/>
      <sheetName val="BU Summary Data"/>
      <sheetName val="??"/>
      <sheetName val="仕入先ｺｰﾄﾞ"/>
      <sheetName val="mm10"/>
      <sheetName val="企画入力"/>
      <sheetName val="94登録"/>
      <sheetName val="FR"/>
      <sheetName val="RR"/>
      <sheetName val="間接員勤務"/>
      <sheetName val="550P0_11A00"/>
      <sheetName val="Development_Schedule"/>
      <sheetName val="Award_Price"/>
      <sheetName val="Europe_PU-1"/>
      <sheetName val="1_Note"/>
      <sheetName val="MPL_技連"/>
      <sheetName val="342E_BLOCK"/>
      <sheetName val="Laser_Weld"/>
      <sheetName val="BP_max"/>
      <sheetName val="MAT_components"/>
      <sheetName val="Data_process"/>
      <sheetName val="Car_Flow"/>
      <sheetName val="550P0%2011A00_xls"/>
      <sheetName val="QOS_Graph"/>
      <sheetName val="BU_Summary_Data"/>
      <sheetName val="550P0_11A001"/>
      <sheetName val="Development_Schedule1"/>
      <sheetName val="Award_Price1"/>
      <sheetName val="Europe_PU-11"/>
      <sheetName val="1_Note1"/>
      <sheetName val="MPL_技連1"/>
      <sheetName val="342E_BLOCK1"/>
      <sheetName val="550P0_11A002"/>
      <sheetName val="Development_Schedule2"/>
      <sheetName val="Award_Price2"/>
      <sheetName val="Europe_PU-12"/>
      <sheetName val="1_Note2"/>
      <sheetName val="MPL_技連2"/>
      <sheetName val="342E_BLOCK2"/>
      <sheetName val="550P0_11A003"/>
      <sheetName val="Development_Schedule3"/>
      <sheetName val="Award_Price3"/>
      <sheetName val="Europe_PU-13"/>
      <sheetName val="1_Note3"/>
      <sheetName val="MPL_技連3"/>
      <sheetName val="342E_BLOCK3"/>
      <sheetName val="550P0_11A004"/>
      <sheetName val="Development_Schedule4"/>
      <sheetName val="Award_Price4"/>
      <sheetName val="Europe_PU-14"/>
      <sheetName val="1_Note4"/>
      <sheetName val="MPL_技連4"/>
      <sheetName val="342E_BLOCK4"/>
      <sheetName val="550P0_11A006"/>
      <sheetName val="Development_Schedule6"/>
      <sheetName val="Award_Price6"/>
      <sheetName val="Europe_PU-16"/>
      <sheetName val="1_Note6"/>
      <sheetName val="MPL_技連6"/>
      <sheetName val="342E_BLOCK6"/>
      <sheetName val="550P0_11A005"/>
      <sheetName val="Development_Schedule5"/>
      <sheetName val="Award_Price5"/>
      <sheetName val="Europe_PU-15"/>
      <sheetName val="1_Note5"/>
      <sheetName val="MPL_技連5"/>
      <sheetName val="342E_BLOCK5"/>
      <sheetName val="roadmap U-van"/>
      <sheetName val="WG_00"/>
      <sheetName val="2000_ALL"/>
      <sheetName val="SUS_00"/>
      <sheetName val="REP-2"/>
      <sheetName val="54-0"/>
      <sheetName val="出荷テスト詳細結果"/>
    </sheetNames>
    <definedNames>
      <definedName name="[Module1].Bt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ﾄﾗｯｸ"/>
      <sheetName val="Table"/>
    </sheetNames>
    <sheetDataSet>
      <sheetData sheetId="0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愛知・日デ"/>
      <sheetName val="日産ｺﾓﾝR"/>
      <sheetName val="集計結果"/>
      <sheetName val="愛知_日デ"/>
      <sheetName val="A"/>
      <sheetName val="Japan Data（実）"/>
      <sheetName val="追浜（済）"/>
      <sheetName val="車会集約"/>
      <sheetName val="#REF"/>
      <sheetName val="sheet17"/>
      <sheetName val="PT1"/>
      <sheetName val="表紙"/>
      <sheetName val="99□V Utilization見直し"/>
      <sheetName val="Car Flow"/>
      <sheetName val="p2-1"/>
      <sheetName val="IP標時xls"/>
      <sheetName val="Pln Pdt"/>
      <sheetName val="参照シートの為削除しないで下さい"/>
      <sheetName val="(TR)ＰＰＬ99-8-17"/>
      <sheetName val="MPL 技連"/>
      <sheetName val="342E BLOCK"/>
      <sheetName val="Sheet1"/>
      <sheetName val="計算ｼｰﾄ"/>
      <sheetName val="Japan_Data（実）"/>
      <sheetName val="総合B"/>
      <sheetName val="2TUP"/>
      <sheetName val="ＶＡ"/>
      <sheetName val="MOTO"/>
      <sheetName val="Rr.AXLE (HUB DRUM)"/>
      <sheetName val="表5-2 地区別CO2排出実績"/>
      <sheetName val="零件目标消耗差异率"/>
      <sheetName val="Japan DataiÀj"/>
      <sheetName val="ÇliÏj"/>
      <sheetName val="MM利益・原価企画方針書ｶｸ１"/>
      <sheetName val="ALPL 030514"/>
      <sheetName val="EQﾏ､HQﾏ-GA18DE"/>
      <sheetName val="試作DPロット日程"/>
      <sheetName val="CD-실적"/>
      <sheetName val="tZR_39區分(案)0226"/>
      <sheetName val="目次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ＢＭＰ塗装直材"/>
      <sheetName val="全体"/>
      <sheetName val="３ドア"/>
      <sheetName val="オリジナル"/>
      <sheetName val="Japan_Data（実）1"/>
      <sheetName val="Car_Flow"/>
      <sheetName val="99□V_Utilization見直し"/>
      <sheetName val="MPL_技連"/>
      <sheetName val="342E_BLOCK"/>
      <sheetName val="Pln_Pdt"/>
      <sheetName val="W53"/>
      <sheetName val="90檢討稿_實際"/>
      <sheetName val="Capex"/>
      <sheetName val="Headcount Reduction"/>
      <sheetName val="焊装建付调整时间+图示 "/>
      <sheetName val="HP2"/>
      <sheetName val="HS HB NE dr 1"/>
      <sheetName val="TR_OLD"/>
      <sheetName val="別紙１"/>
      <sheetName val="supplier info"/>
      <sheetName val="amp_spr"/>
      <sheetName val="全変速線"/>
      <sheetName val="SCRAP HVAC"/>
      <sheetName val="Business Plan"/>
      <sheetName val="DIEZEL動弁相場"/>
      <sheetName val="INV-HEAD"/>
      <sheetName val="KD前提工順"/>
      <sheetName val="120 pre-SIc"/>
      <sheetName val="Sheet16"/>
      <sheetName val="89"/>
      <sheetName val="再发防止清单"/>
      <sheetName val="Request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見積依頼部品一覧"/>
      <sheetName val="不懸リストまとめ"/>
      <sheetName val="不具Cﾛｯﾄ"/>
      <sheetName val="車体構成"/>
      <sheetName val="5820"/>
      <sheetName val="IRR比較"/>
      <sheetName val="CAMCAL1"/>
      <sheetName val="予備湯洗"/>
      <sheetName val="After Sales Supplier #'s"/>
      <sheetName val="流资汇总"/>
      <sheetName val="Apr-Feb"/>
      <sheetName val="ﾃﾞｰﾀ"/>
      <sheetName val="DTC Chart"/>
      <sheetName val="選択項目一覧"/>
      <sheetName val="ＴＮＰ"/>
      <sheetName val="大纲"/>
      <sheetName val="設備能力"/>
      <sheetName val="Master list of Gauges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一般"/>
      <sheetName val="ME"/>
      <sheetName val="PRF J77 K9 euro IV GFE"/>
      <sheetName val="PCAT"/>
      <sheetName val="要因_ﾏﾄﾘｯｸｽ"/>
      <sheetName val="ASSY"/>
      <sheetName val="MOULD"/>
      <sheetName val="data"/>
      <sheetName val="ﾍﾞﾀﾘｽﾄ"/>
      <sheetName val="BP0(bz0)見積もり"/>
      <sheetName val="시설투자"/>
      <sheetName val="TX1"/>
      <sheetName val="ﾕｰｻﾞｰ設定"/>
      <sheetName val="星取表"/>
      <sheetName val="供应商主数据"/>
      <sheetName val="PRO1"/>
      <sheetName val="material"/>
      <sheetName val="pro"/>
      <sheetName val="99□V%20Utilization見直し"/>
      <sheetName val="投資"/>
      <sheetName val="X11EdailyV61"/>
      <sheetName val="ETRS"/>
      <sheetName val="Quility Target"/>
      <sheetName val="Function Items"/>
      <sheetName val="Performance Items"/>
      <sheetName val="Reliability Items"/>
      <sheetName val="DV Group Lis"/>
      <sheetName val="Schedule-Reliability"/>
      <sheetName val="试验情况统计"/>
      <sheetName val="内部不良问题履历"/>
      <sheetName val="变更履历表"/>
      <sheetName val="在 322&amp;531MC DATestDR Report（201"/>
      <sheetName val="全体表"/>
      <sheetName val="Data(Nor)"/>
      <sheetName val="×圧入力計算cyl"/>
      <sheetName val="ALPL_030514"/>
      <sheetName val="98年間計画"/>
      <sheetName val="Japan_Data（実）2"/>
      <sheetName val="Car_Flow1"/>
      <sheetName val="99□V_Utilization見直し1"/>
      <sheetName val="MPL_技連1"/>
      <sheetName val="342E_BLOCK1"/>
      <sheetName val="Pln_Pdt1"/>
      <sheetName val="Rr_AXLE_(HUB_DRUM)"/>
      <sheetName val="表5-2_地区別CO2排出実績"/>
      <sheetName val="Japan_DataiÀj"/>
      <sheetName val="信息费用预算表(A4)_"/>
      <sheetName val="SCRAP_HVAC"/>
      <sheetName val="Headcount_Reduction"/>
      <sheetName val="焊装建付调整时间+图示_"/>
      <sheetName val="Business_Plan"/>
      <sheetName val="supplier_info"/>
      <sheetName val="120_pre-SIc"/>
      <sheetName val="After_Sales_Supplier_#'s"/>
      <sheetName val="HS_HB_NE_dr_1"/>
      <sheetName val="Master_list_of_Gauges"/>
      <sheetName val="207_"/>
      <sheetName val="ENGG_"/>
      <sheetName val="LCV_MCV_HCV"/>
      <sheetName val="new_summary"/>
      <sheetName val="QP&amp;S_"/>
      <sheetName val="SUMMARY_REPORT"/>
      <sheetName val="DTC_Chart"/>
      <sheetName val="PRF_J77_K9_euro_IV_GFE"/>
      <sheetName val="tmplt"/>
      <sheetName val="Japan_Data（実）3"/>
      <sheetName val="Car_Flow2"/>
      <sheetName val="99□V_Utilization見直し2"/>
      <sheetName val="Pln_Pdt2"/>
      <sheetName val="MPL_技連2"/>
      <sheetName val="342E_BLOCK2"/>
      <sheetName val="Japan_DataiÀj1"/>
      <sheetName val="Rr_AXLE_(HUB_DRUM)1"/>
      <sheetName val="表5-2_地区別CO2排出実績1"/>
      <sheetName val="ALPL_0305141"/>
      <sheetName val="信息费用预算表(A4)_1"/>
      <sheetName val="supplier_info1"/>
      <sheetName val="Headcount_Reduction1"/>
      <sheetName val="焊装建付调整时间+图示_1"/>
      <sheetName val="SCRAP_HVAC1"/>
      <sheetName val="120_pre-SIc1"/>
      <sheetName val="After_Sales_Supplier_#'s1"/>
      <sheetName val="Business_Plan1"/>
      <sheetName val="Master_list_of_Gauges1"/>
      <sheetName val="207_1"/>
      <sheetName val="ENGG_1"/>
      <sheetName val="LCV_MCV_HCV1"/>
      <sheetName val="new_summary1"/>
      <sheetName val="QP&amp;S_1"/>
      <sheetName val="SUMMARY_REPORT1"/>
      <sheetName val="DTC_Chart1"/>
      <sheetName val="HS_HB_NE_dr_11"/>
      <sheetName val="PRF_J77_K9_euro_IV_GFE1"/>
      <sheetName val="PS50P80"/>
      <sheetName val="ASF INVENTORY"/>
      <sheetName val="FORECAST "/>
      <sheetName val="KRISTY FINAL"/>
      <sheetName val="ADD FORECAST(NEW PRODUCTS)"/>
      <sheetName val="INTRANSIT"/>
      <sheetName val="JAN FAINAL"/>
      <sheetName val="ｼｰﾄ"/>
      <sheetName val="実績見込"/>
      <sheetName val="ショット数02上期"/>
      <sheetName val="ｽﾀﾝﾀﾞｰﾄﾞｸﾞﾗﾌ□1"/>
      <sheetName val="MM??‰v・?´‰???‰???針潤e¶??P"/>
      <sheetName val="MM__‰v・_´‰___‰___針潤e¶__P"/>
      <sheetName val="??????"/>
      <sheetName val="星取・"/>
      <sheetName val="山形状計算"/>
      <sheetName val="Option Weights"/>
      <sheetName val="condiciones"/>
      <sheetName val="PRECIOS_DESDE"/>
      <sheetName val="PRECIOS_CNR"/>
      <sheetName val="PRECIOS_MAINLAND"/>
      <sheetName val="14mmQfup"/>
      <sheetName val="過不足ﾏﾄﾒ"/>
      <sheetName val="ﾊﾞﾙﾌﾞﾘｰｸ"/>
      <sheetName val="新目標"/>
      <sheetName val="００･ＤＥ Ｍ６２"/>
      <sheetName val="班部番別"/>
      <sheetName val="計算表"/>
      <sheetName val="ﾜｼﾝﾄﾝ実績報告"/>
      <sheetName val="生涯利益計画ｼｰﾄ"/>
      <sheetName val="Car Flow Links"/>
      <sheetName val="Model Years"/>
      <sheetName val="A-100전제"/>
      <sheetName val="CPK"/>
      <sheetName val="Quility_Target"/>
      <sheetName val="Function_Items"/>
      <sheetName val="Performance_Items"/>
      <sheetName val="Reliability_Items"/>
      <sheetName val="DV_Group_Lis"/>
      <sheetName val="在_322&amp;531MC_DATestDR_Report（201"/>
      <sheetName val="ASF_INVENTORY"/>
      <sheetName val="FORECAST_"/>
      <sheetName val="KRISTY_FINAL"/>
      <sheetName val="ADD_FORECAST(NEW_PRODUCTS)"/>
      <sheetName val="JAN_FAINAL"/>
      <sheetName val="Japan_Data（実）4"/>
      <sheetName val="Car_Flow3"/>
      <sheetName val="Pln_Pdt3"/>
      <sheetName val="99□V_Utilization見直し3"/>
      <sheetName val="MPL_技連3"/>
      <sheetName val="342E_BLOCK3"/>
      <sheetName val="ALPL_0305142"/>
      <sheetName val="Japan_DataiÀj2"/>
      <sheetName val="Rr_AXLE_(HUB_DRUM)2"/>
      <sheetName val="表5-2_地区別CO2排出実績2"/>
      <sheetName val="信息费用预算表(A4)_2"/>
      <sheetName val="Headcount_Reduction2"/>
      <sheetName val="焊装建付调整时间+图示_2"/>
      <sheetName val="120_pre-SIc2"/>
      <sheetName val="supplier_info2"/>
      <sheetName val="HS_HB_NE_dr_12"/>
      <sheetName val="SCRAP_HVAC2"/>
      <sheetName val="Business_Plan2"/>
      <sheetName val="After_Sales_Supplier_#'s2"/>
      <sheetName val="Master_list_of_Gauges2"/>
      <sheetName val="207_2"/>
      <sheetName val="ENGG_2"/>
      <sheetName val="LCV_MCV_HCV2"/>
      <sheetName val="new_summary2"/>
      <sheetName val="QP&amp;S_2"/>
      <sheetName val="SUMMARY_REPORT2"/>
      <sheetName val="DTC_Chart2"/>
      <sheetName val="PRF_J77_K9_euro_IV_GFE2"/>
      <sheetName val="Option_Weights"/>
      <sheetName val="００･ＤＥ_Ｍ６２"/>
      <sheetName val="Summary"/>
      <sheetName val="先行購入予実算"/>
      <sheetName val="既定値"/>
      <sheetName val="PARAMETRES"/>
      <sheetName val="Titel"/>
      <sheetName val="úö"/>
      <sheetName val="ißû"/>
      <sheetName val="Quility_Target1"/>
      <sheetName val="Function_Items1"/>
      <sheetName val="Performance_Items1"/>
      <sheetName val="Reliability_Items1"/>
      <sheetName val="DV_Group_Lis1"/>
      <sheetName val="在_322&amp;531MC_DATestDR_Report（202"/>
      <sheetName val="ASF_INVENTORY1"/>
      <sheetName val="FORECAST_1"/>
      <sheetName val="KRISTY_FINAL1"/>
      <sheetName val="ADD_FORECAST(NEW_PRODUCTS)1"/>
      <sheetName val="JAN_FAINAL1"/>
      <sheetName val="Japan_Data（実）5"/>
      <sheetName val="99□V_Utilization見直し4"/>
      <sheetName val="Car_Flow4"/>
      <sheetName val="MPL_技連4"/>
      <sheetName val="342E_BLOCK4"/>
      <sheetName val="Pln_Pdt4"/>
      <sheetName val="Rr_AXLE_(HUB_DRUM)3"/>
      <sheetName val="表5-2_地区別CO2排出実績3"/>
      <sheetName val="ALPL_0305143"/>
      <sheetName val="Japan_DataiÀj3"/>
      <sheetName val="信息费用预算表(A4)_3"/>
      <sheetName val="Headcount_Reduction3"/>
      <sheetName val="焊装建付调整时间+图示_3"/>
      <sheetName val="SCRAP_HVAC3"/>
      <sheetName val="Business_Plan3"/>
      <sheetName val="supplier_info3"/>
      <sheetName val="120_pre-SIc3"/>
      <sheetName val="After_Sales_Supplier_#'s3"/>
      <sheetName val="HS_HB_NE_dr_13"/>
      <sheetName val="Master_list_of_Gauges3"/>
      <sheetName val="207_3"/>
      <sheetName val="ENGG_3"/>
      <sheetName val="LCV_MCV_HCV3"/>
      <sheetName val="new_summary3"/>
      <sheetName val="QP&amp;S_3"/>
      <sheetName val="SUMMARY_REPORT3"/>
      <sheetName val="DTC_Chart3"/>
      <sheetName val="PRF_J77_K9_euro_IV_GFE3"/>
      <sheetName val="Quility_Target2"/>
      <sheetName val="Function_Items2"/>
      <sheetName val="Performance_Items2"/>
      <sheetName val="Reliability_Items2"/>
      <sheetName val="DV_Group_Lis2"/>
      <sheetName val="在_322&amp;531MC_DATestDR_Report（203"/>
      <sheetName val="ASF_INVENTORY2"/>
      <sheetName val="FORECAST_2"/>
      <sheetName val="KRISTY_FINAL2"/>
      <sheetName val="ADD_FORECAST(NEW_PRODUCTS)2"/>
      <sheetName val="JAN_FAINAL2"/>
      <sheetName val="Japan_Data（実）6"/>
      <sheetName val="99□V_Utilization見直し5"/>
      <sheetName val="Car_Flow5"/>
      <sheetName val="MPL_技連5"/>
      <sheetName val="342E_BLOCK5"/>
      <sheetName val="Pln_Pdt5"/>
      <sheetName val="Rr_AXLE_(HUB_DRUM)4"/>
      <sheetName val="表5-2_地区別CO2排出実績4"/>
      <sheetName val="ALPL_0305144"/>
      <sheetName val="Japan_DataiÀj4"/>
      <sheetName val="信息费用预算表(A4)_4"/>
      <sheetName val="Headcount_Reduction4"/>
      <sheetName val="焊装建付调整时间+图示_4"/>
      <sheetName val="SCRAP_HVAC4"/>
      <sheetName val="Business_Plan4"/>
      <sheetName val="supplier_info4"/>
      <sheetName val="120_pre-SIc4"/>
      <sheetName val="After_Sales_Supplier_#'s4"/>
      <sheetName val="HS_HB_NE_dr_14"/>
      <sheetName val="Master_list_of_Gauges4"/>
      <sheetName val="207_4"/>
      <sheetName val="ENGG_4"/>
      <sheetName val="LCV_MCV_HCV4"/>
      <sheetName val="new_summary4"/>
      <sheetName val="QP&amp;S_4"/>
      <sheetName val="SUMMARY_REPORT4"/>
      <sheetName val="DTC_Chart4"/>
      <sheetName val="PRF_J77_K9_euro_IV_GFE4"/>
      <sheetName val="Quility_Target3"/>
      <sheetName val="Function_Items3"/>
      <sheetName val="Performance_Items3"/>
      <sheetName val="Reliability_Items3"/>
      <sheetName val="DV_Group_Lis3"/>
      <sheetName val="在_322&amp;531MC_DATestDR_Report（204"/>
      <sheetName val="ASF_INVENTORY3"/>
      <sheetName val="FORECAST_3"/>
      <sheetName val="KRISTY_FINAL3"/>
      <sheetName val="ADD_FORECAST(NEW_PRODUCTS)3"/>
      <sheetName val="JAN_FAINAL3"/>
      <sheetName val="Japan_Data（実）7"/>
      <sheetName val="99□V_Utilization見直し6"/>
      <sheetName val="Car_Flow6"/>
      <sheetName val="MPL_技連6"/>
      <sheetName val="342E_BLOCK6"/>
      <sheetName val="Pln_Pdt6"/>
      <sheetName val="Rr_AXLE_(HUB_DRUM)5"/>
      <sheetName val="表5-2_地区別CO2排出実績5"/>
      <sheetName val="ALPL_0305145"/>
      <sheetName val="Japan_DataiÀj5"/>
      <sheetName val="信息费用预算表(A4)_5"/>
      <sheetName val="Headcount_Reduction5"/>
      <sheetName val="焊装建付调整时间+图示_5"/>
      <sheetName val="SCRAP_HVAC5"/>
      <sheetName val="Business_Plan5"/>
      <sheetName val="supplier_info5"/>
      <sheetName val="120_pre-SIc5"/>
      <sheetName val="After_Sales_Supplier_#'s5"/>
      <sheetName val="HS_HB_NE_dr_15"/>
      <sheetName val="Master_list_of_Gauges5"/>
      <sheetName val="207_5"/>
      <sheetName val="ENGG_5"/>
      <sheetName val="LCV_MCV_HCV5"/>
      <sheetName val="new_summary5"/>
      <sheetName val="QP&amp;S_5"/>
      <sheetName val="SUMMARY_REPORT5"/>
      <sheetName val="DTC_Chart5"/>
      <sheetName val="PRF_J77_K9_euro_IV_GFE5"/>
      <sheetName val="Quility_Target4"/>
      <sheetName val="Function_Items4"/>
      <sheetName val="Performance_Items4"/>
      <sheetName val="Reliability_Items4"/>
      <sheetName val="DV_Group_Lis4"/>
      <sheetName val="在_322&amp;531MC_DATestDR_Report（205"/>
      <sheetName val="ASF_INVENTORY4"/>
      <sheetName val="FORECAST_4"/>
      <sheetName val="KRISTY_FINAL4"/>
      <sheetName val="ADD_FORECAST(NEW_PRODUCTS)4"/>
      <sheetName val="JAN_FAINAL4"/>
      <sheetName val="Japan_Data（実）8"/>
      <sheetName val="99□V_Utilization見直し7"/>
      <sheetName val="Car_Flow7"/>
      <sheetName val="MPL_技連7"/>
      <sheetName val="342E_BLOCK7"/>
      <sheetName val="Pln_Pdt7"/>
      <sheetName val="Rr_AXLE_(HUB_DRUM)6"/>
      <sheetName val="表5-2_地区別CO2排出実績6"/>
      <sheetName val="ALPL_0305146"/>
      <sheetName val="Japan_DataiÀj6"/>
      <sheetName val="信息费用预算表(A4)_6"/>
      <sheetName val="Headcount_Reduction6"/>
      <sheetName val="焊装建付调整时间+图示_6"/>
      <sheetName val="SCRAP_HVAC6"/>
      <sheetName val="Business_Plan6"/>
      <sheetName val="supplier_info6"/>
      <sheetName val="120_pre-SIc6"/>
      <sheetName val="After_Sales_Supplier_#'s6"/>
      <sheetName val="HS_HB_NE_dr_16"/>
      <sheetName val="Master_list_of_Gauges6"/>
      <sheetName val="207_6"/>
      <sheetName val="ENGG_6"/>
      <sheetName val="LCV_MCV_HCV6"/>
      <sheetName val="new_summary6"/>
      <sheetName val="QP&amp;S_6"/>
      <sheetName val="SUMMARY_REPORT6"/>
      <sheetName val="DTC_Chart6"/>
      <sheetName val="PRF_J77_K9_euro_IV_GFE6"/>
      <sheetName val="Quility_Target5"/>
      <sheetName val="Function_Items5"/>
      <sheetName val="Performance_Items5"/>
      <sheetName val="Reliability_Items5"/>
      <sheetName val="DV_Group_Lis5"/>
      <sheetName val="在_322&amp;531MC_DATestDR_Report（206"/>
      <sheetName val="ASF_INVENTORY5"/>
      <sheetName val="FORECAST_5"/>
      <sheetName val="KRISTY_FINAL5"/>
      <sheetName val="ADD_FORECAST(NEW_PRODUCTS)5"/>
      <sheetName val="JAN_FAINAL5"/>
      <sheetName val="Japan_Data（実）9"/>
      <sheetName val="99□V_Utilization見直し8"/>
      <sheetName val="Car_Flow8"/>
      <sheetName val="MPL_技連8"/>
      <sheetName val="342E_BLOCK8"/>
      <sheetName val="Pln_Pdt8"/>
      <sheetName val="Rr_AXLE_(HUB_DRUM)7"/>
      <sheetName val="表5-2_地区別CO2排出実績7"/>
      <sheetName val="ALPL_0305147"/>
      <sheetName val="Japan_DataiÀj7"/>
      <sheetName val="信息费用预算表(A4)_7"/>
      <sheetName val="Headcount_Reduction7"/>
      <sheetName val="焊装建付调整时间+图示_7"/>
      <sheetName val="SCRAP_HVAC7"/>
      <sheetName val="Business_Plan7"/>
      <sheetName val="supplier_info7"/>
      <sheetName val="120_pre-SIc7"/>
      <sheetName val="After_Sales_Supplier_#'s7"/>
      <sheetName val="HS_HB_NE_dr_17"/>
      <sheetName val="Master_list_of_Gauges7"/>
      <sheetName val="207_7"/>
      <sheetName val="ENGG_7"/>
      <sheetName val="LCV_MCV_HCV7"/>
      <sheetName val="new_summary7"/>
      <sheetName val="QP&amp;S_7"/>
      <sheetName val="SUMMARY_REPORT7"/>
      <sheetName val="DTC_Chart7"/>
      <sheetName val="PRF_J77_K9_euro_IV_GFE7"/>
      <sheetName val="Quility_Target6"/>
      <sheetName val="Function_Items6"/>
      <sheetName val="Performance_Items6"/>
      <sheetName val="Reliability_Items6"/>
      <sheetName val="DV_Group_Lis6"/>
      <sheetName val="在_322&amp;531MC_DATestDR_Report（207"/>
      <sheetName val="ASF_INVENTORY6"/>
      <sheetName val="FORECAST_6"/>
      <sheetName val="KRISTY_FINAL6"/>
      <sheetName val="ADD_FORECAST(NEW_PRODUCTS)6"/>
      <sheetName val="JAN_FAINAL6"/>
      <sheetName val="Japan_Data（実）10"/>
      <sheetName val="99□V_Utilization見直し9"/>
      <sheetName val="Car_Flow9"/>
      <sheetName val="MPL_技連9"/>
      <sheetName val="342E_BLOCK9"/>
      <sheetName val="Pln_Pdt9"/>
      <sheetName val="Rr_AXLE_(HUB_DRUM)8"/>
      <sheetName val="表5-2_地区別CO2排出実績8"/>
      <sheetName val="ALPL_0305148"/>
      <sheetName val="Japan_DataiÀj8"/>
      <sheetName val="信息费用预算表(A4)_8"/>
      <sheetName val="Headcount_Reduction8"/>
      <sheetName val="焊装建付调整时间+图示_8"/>
      <sheetName val="SCRAP_HVAC8"/>
      <sheetName val="Business_Plan8"/>
      <sheetName val="supplier_info8"/>
      <sheetName val="120_pre-SIc8"/>
      <sheetName val="After_Sales_Supplier_#'s8"/>
      <sheetName val="HS_HB_NE_dr_18"/>
      <sheetName val="Master_list_of_Gauges8"/>
      <sheetName val="207_8"/>
      <sheetName val="ENGG_8"/>
      <sheetName val="LCV_MCV_HCV8"/>
      <sheetName val="new_summary8"/>
      <sheetName val="QP&amp;S_8"/>
      <sheetName val="SUMMARY_REPORT8"/>
      <sheetName val="DTC_Chart8"/>
      <sheetName val="PRF_J77_K9_euro_IV_GFE8"/>
      <sheetName val="Quility_Target7"/>
      <sheetName val="Function_Items7"/>
      <sheetName val="Performance_Items7"/>
      <sheetName val="Reliability_Items7"/>
      <sheetName val="DV_Group_Lis7"/>
      <sheetName val="在_322&amp;531MC_DATestDR_Report（208"/>
      <sheetName val="ASF_INVENTORY7"/>
      <sheetName val="FORECAST_7"/>
      <sheetName val="KRISTY_FINAL7"/>
      <sheetName val="ADD_FORECAST(NEW_PRODUCTS)7"/>
      <sheetName val="JAN_FAINAL7"/>
      <sheetName val="Japan_Data（実）11"/>
      <sheetName val="99□V_Utilization見直し10"/>
      <sheetName val="Car_Flow10"/>
      <sheetName val="MPL_技連10"/>
      <sheetName val="342E_BLOCK10"/>
      <sheetName val="Pln_Pdt10"/>
      <sheetName val="Rr_AXLE_(HUB_DRUM)9"/>
      <sheetName val="表5-2_地区別CO2排出実績9"/>
      <sheetName val="ALPL_0305149"/>
      <sheetName val="Japan_DataiÀj9"/>
      <sheetName val="信息费用预算表(A4)_9"/>
      <sheetName val="Headcount_Reduction9"/>
      <sheetName val="焊装建付调整时间+图示_9"/>
      <sheetName val="SCRAP_HVAC9"/>
      <sheetName val="Business_Plan9"/>
      <sheetName val="supplier_info9"/>
      <sheetName val="120_pre-SIc9"/>
      <sheetName val="After_Sales_Supplier_#'s9"/>
      <sheetName val="HS_HB_NE_dr_19"/>
      <sheetName val="Master_list_of_Gauges9"/>
      <sheetName val="207_9"/>
      <sheetName val="ENGG_9"/>
      <sheetName val="LCV_MCV_HCV9"/>
      <sheetName val="new_summary9"/>
      <sheetName val="QP&amp;S_9"/>
      <sheetName val="SUMMARY_REPORT9"/>
      <sheetName val="DTC_Chart9"/>
      <sheetName val="PRF_J77_K9_euro_IV_GFE9"/>
      <sheetName val="Quility_Target8"/>
      <sheetName val="Function_Items8"/>
      <sheetName val="Performance_Items8"/>
      <sheetName val="Reliability_Items8"/>
      <sheetName val="DV_Group_Lis8"/>
      <sheetName val="在_322&amp;531MC_DATestDR_Report（209"/>
      <sheetName val="ASF_INVENTORY8"/>
      <sheetName val="FORECAST_8"/>
      <sheetName val="KRISTY_FINAL8"/>
      <sheetName val="ADD_FORECAST(NEW_PRODUCTS)8"/>
      <sheetName val="JAN_FAINAL8"/>
      <sheetName val="Japan_Data（実）12"/>
      <sheetName val="99□V_Utilization見直し11"/>
      <sheetName val="Car_Flow11"/>
      <sheetName val="MPL_技連11"/>
      <sheetName val="342E_BLOCK11"/>
      <sheetName val="Pln_Pdt11"/>
      <sheetName val="Rr_AXLE_(HUB_DRUM)10"/>
      <sheetName val="表5-2_地区別CO2排出実績10"/>
      <sheetName val="ALPL_03051410"/>
      <sheetName val="Japan_DataiÀj10"/>
      <sheetName val="信息费用预算表(A4)_10"/>
      <sheetName val="Headcount_Reduction10"/>
      <sheetName val="焊装建付调整时间+图示_10"/>
      <sheetName val="SCRAP_HVAC10"/>
      <sheetName val="Business_Plan10"/>
      <sheetName val="supplier_info10"/>
      <sheetName val="120_pre-SIc10"/>
      <sheetName val="After_Sales_Supplier_#'s10"/>
      <sheetName val="HS_HB_NE_dr_110"/>
      <sheetName val="Master_list_of_Gauges10"/>
      <sheetName val="207_10"/>
      <sheetName val="ENGG_10"/>
      <sheetName val="LCV_MCV_HCV10"/>
      <sheetName val="new_summary10"/>
      <sheetName val="QP&amp;S_10"/>
      <sheetName val="SUMMARY_REPORT10"/>
      <sheetName val="DTC_Chart10"/>
      <sheetName val="PRF_J77_K9_euro_IV_GFE10"/>
      <sheetName val="Quility_Target9"/>
      <sheetName val="Function_Items9"/>
      <sheetName val="Performance_Items9"/>
      <sheetName val="Reliability_Items9"/>
      <sheetName val="DV_Group_Lis9"/>
      <sheetName val="在_322&amp;531MC_DATestDR_Report（210"/>
      <sheetName val="ASF_INVENTORY9"/>
      <sheetName val="FORECAST_9"/>
      <sheetName val="KRISTY_FINAL9"/>
      <sheetName val="ADD_FORECAST(NEW_PRODUCTS)9"/>
      <sheetName val="JAN_FAINAL9"/>
      <sheetName val="Japan_Data（実）13"/>
      <sheetName val="99□V_Utilization見直し12"/>
      <sheetName val="Car_Flow12"/>
      <sheetName val="MPL_技連12"/>
      <sheetName val="342E_BLOCK12"/>
      <sheetName val="Pln_Pdt12"/>
      <sheetName val="Rr_AXLE_(HUB_DRUM)11"/>
      <sheetName val="表5-2_地区別CO2排出実績11"/>
      <sheetName val="ALPL_03051411"/>
      <sheetName val="Japan_DataiÀj11"/>
      <sheetName val="信息费用预算表(A4)_11"/>
      <sheetName val="Headcount_Reduction11"/>
      <sheetName val="焊装建付调整时间+图示_11"/>
      <sheetName val="SCRAP_HVAC11"/>
      <sheetName val="Business_Plan11"/>
      <sheetName val="supplier_info11"/>
      <sheetName val="120_pre-SIc11"/>
      <sheetName val="After_Sales_Supplier_#'s11"/>
      <sheetName val="HS_HB_NE_dr_111"/>
      <sheetName val="Master_list_of_Gauges11"/>
      <sheetName val="207_11"/>
      <sheetName val="ENGG_11"/>
      <sheetName val="LCV_MCV_HCV11"/>
      <sheetName val="new_summary11"/>
      <sheetName val="QP&amp;S_11"/>
      <sheetName val="SUMMARY_REPORT11"/>
      <sheetName val="DTC_Chart11"/>
      <sheetName val="PRF_J77_K9_euro_IV_GFE11"/>
      <sheetName val="Quility_Target10"/>
      <sheetName val="Function_Items10"/>
      <sheetName val="Performance_Items10"/>
      <sheetName val="Reliability_Items10"/>
      <sheetName val="DV_Group_Lis10"/>
      <sheetName val="在_322&amp;531MC_DATestDR_Report（211"/>
      <sheetName val="ASF_INVENTORY10"/>
      <sheetName val="FORECAST_10"/>
      <sheetName val="KRISTY_FINAL10"/>
      <sheetName val="ADD_FORECAST(NEW_PRODUCTS)10"/>
      <sheetName val="JAN_FAINAL10"/>
      <sheetName val="Sheet_Name_List"/>
      <sheetName val="실행"/>
      <sheetName val="間接員勤務"/>
      <sheetName val="______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ARS"/>
      <sheetName val="ATRUCK"/>
    </sheetNames>
    <sheetDataSet>
      <sheetData sheetId="0"/>
      <sheetData sheetId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Sheet1"/>
      <sheetName val="価格ｸﾞﾗﾌ"/>
      <sheetName val="ATRUCK"/>
      <sheetName val="北米台数"/>
      <sheetName val="台数ｸﾞﾗﾌ (share)"/>
    </sheetNames>
    <sheetDataSet>
      <sheetData sheetId="0" refreshError="1"/>
      <sheetData sheetId="1"/>
      <sheetData sheetId="2"/>
      <sheetData sheetId="3" refreshError="1"/>
      <sheetData sheetId="4"/>
      <sheetData sheetId="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品質表２（１）"/>
      <sheetName val="品質表２（２）"/>
      <sheetName val="設計者技術ﾚﾍﾞﾙ"/>
      <sheetName val="ｱｸｾﾙﾍﾟﾀﾞﾙ振動"/>
      <sheetName val="品質表２で"/>
      <sheetName val="品質表２ｻﾝﾌﾟﾙ"/>
      <sheetName val="ＱＡ表（Ａ）"/>
      <sheetName val="ＱＡ表（Ａ）ｻﾝﾌﾟﾙ"/>
      <sheetName val="品質表３"/>
      <sheetName val="品質表３ｻﾝﾌﾟﾙ左"/>
      <sheetName val="ＱＡ表（Ｂ）"/>
      <sheetName val="品質表３ｻﾝﾌﾟﾙ右"/>
      <sheetName val="ＱＡ表（Ｂ）ｻﾝﾌﾟﾙ左"/>
      <sheetName val="ＱＡ表（Ｂ）ｻﾝﾌﾟﾙ右"/>
      <sheetName val="ＦＴ・ＰＡとは"/>
      <sheetName val="実施手順（概要）"/>
      <sheetName val="Ｐ・ＦＴ-ＰＡ実施手順"/>
      <sheetName val="実施のメリット"/>
      <sheetName val="その他品質ﾂｰﾙ"/>
      <sheetName val="品質一通ﾏﾄﾘｸｽとは"/>
      <sheetName val="品質一通ﾏﾄﾘｸｽ"/>
      <sheetName val="部品工法ﾏﾄﾘｸｽ"/>
      <sheetName val="★知見ＰＡ"/>
      <sheetName val="市場不具合ﾏｯﾌﾟ"/>
      <sheetName val="開発工程不具合ﾏｯﾌﾟ"/>
      <sheetName val="実施状況と教育計画"/>
      <sheetName val="一気通貫品質ｼｽﾃﾑﾂｰﾙ"/>
      <sheetName val="ACO"/>
      <sheetName val="AFO"/>
      <sheetName val="一気通貫DB（現在）"/>
      <sheetName val="別紙3-1機能別ﾌﾞﾛｯｸ別原価目標"/>
      <sheetName val="別紙3-2Budget(機能、費目別)"/>
      <sheetName val="見本２"/>
      <sheetName val="×圧入力計算cyl"/>
      <sheetName val="管理用シート(消さないで)"/>
      <sheetName val="定数一覧"/>
      <sheetName val="DSFMAP"/>
      <sheetName val="Bインペラ　ﾛｽﾄﾙｸﾃﾞｰﾀ"/>
      <sheetName val="Aインペラ　ﾛｽﾄﾙｸﾃﾞｰﾀ"/>
      <sheetName val="Calipers GRR ND"/>
      <sheetName val="X NSK実測(KG)"/>
      <sheetName val="総合B"/>
      <sheetName val="寸法一覧"/>
      <sheetName val="0709a-35"/>
      <sheetName val="0709a-7"/>
      <sheetName val="A"/>
      <sheetName val="ATRUCK"/>
      <sheetName val="SUM14ZC1"/>
      <sheetName val="ACARS"/>
      <sheetName val="ﾛｽﾄﾙｸﾃﾞｰﾀ"/>
      <sheetName val="鋼材価格"/>
      <sheetName val="入力"/>
      <sheetName val="FR"/>
      <sheetName val="基礎数値"/>
      <sheetName val="MOTO"/>
      <sheetName val="Sheet1"/>
      <sheetName val="Anlycs"/>
      <sheetName val="Mctng"/>
      <sheetName val="進捗表"/>
      <sheetName val="★②一気通貫品質システム概要講座テキスト（第１版）"/>
      <sheetName val="RC5.5"/>
      <sheetName val="MM利益・原価企画方針書ｶｸ１"/>
      <sheetName val="FPOFPＤ_L5"/>
      <sheetName val="年度予算申請"/>
      <sheetName val="SHEET"/>
      <sheetName val="Plan Sheet"/>
      <sheetName val="リスト1"/>
      <sheetName val="愛知・日デ"/>
      <sheetName val="14mmQfup"/>
      <sheetName val="過不足ﾏﾄﾒ"/>
      <sheetName val="ﾊﾞﾙﾌﾞﾘｰｸ"/>
      <sheetName val="新目標"/>
      <sheetName val="45"/>
      <sheetName val="Comparativo Saldos"/>
      <sheetName val="高周波接着"/>
      <sheetName val="手配書"/>
      <sheetName val="#REF"/>
      <sheetName val="課題ﾘｽﾄ"/>
      <sheetName val="DataBase"/>
      <sheetName val="VC"/>
      <sheetName val="93"/>
      <sheetName val="TR_OLD"/>
      <sheetName val="D1max"/>
      <sheetName val="Pmax"/>
      <sheetName val="Nmax"/>
      <sheetName val="D1min"/>
      <sheetName val="Rmax"/>
      <sheetName val="SUM-AIR-Submit"/>
      <sheetName val="材不率_FY15-"/>
      <sheetName val="Mth"/>
      <sheetName val="Qtr"/>
      <sheetName val="改善集計"/>
      <sheetName val="班部番別"/>
      <sheetName val="Calipers_GRR_ND"/>
      <sheetName val="X_NSK実測(KG)"/>
      <sheetName val="RC5_5"/>
      <sheetName val="Plan_Sheet"/>
      <sheetName val="Comparativo_Sal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体表"/>
      <sheetName val="課別集計表"/>
      <sheetName val="編集ｺﾋﾟｰ(A)"/>
      <sheetName val="上申書"/>
      <sheetName val="支出承認"/>
      <sheetName val="ﾘｰｽﾚｰﾄ表"/>
      <sheetName val="Sheet1"/>
      <sheetName val="R-1.6 2・900 E370"/>
      <sheetName val="リスト"/>
      <sheetName val="入力規則"/>
      <sheetName val="総合B"/>
      <sheetName val="00年新商品予実算"/>
      <sheetName val="見本２"/>
      <sheetName val="技術部集約表"/>
      <sheetName val="業務分担表"/>
      <sheetName val="ﾗｲﾝ全体3班"/>
      <sheetName val="TM"/>
      <sheetName val="参)営業 量産 ﾃﾞｰﾀばらし"/>
      <sheetName val="参照条件"/>
      <sheetName val="data"/>
      <sheetName val="PLANNING"/>
      <sheetName val="MOTO"/>
      <sheetName val="入力規制"/>
      <sheetName val="A03"/>
      <sheetName val="ACO"/>
      <sheetName val="外①"/>
      <sheetName val="A07  กราฟ"/>
      <sheetName val="204比較"/>
      <sheetName val="link"/>
      <sheetName val="（新）予算明細表 "/>
      <sheetName val="印刷不要_2"/>
      <sheetName val="引っ張り強さ表"/>
      <sheetName val="工事明細"/>
      <sheetName val="MPL 技連"/>
      <sheetName val="342E BLOCK"/>
      <sheetName val="設定"/>
      <sheetName val="ラインコード"/>
      <sheetName val="計算ｼｰﾄ"/>
      <sheetName val="Process flow"/>
      <sheetName val="品目コード設定依頼書"/>
      <sheetName val="マシンNo."/>
      <sheetName val="循環流速"/>
      <sheetName val="Sheet3"/>
      <sheetName val="Sheet2"/>
      <sheetName val="報告書表紙"/>
      <sheetName val="暗騒音→等高線"/>
      <sheetName val="SF050801ｱｲｼﾝ追加"/>
      <sheetName val="M5A0_01-01-22"/>
      <sheetName val="Sheet"/>
      <sheetName val="Result Sep-Nov 2009"/>
      <sheetName val="基本条件設定用"/>
      <sheetName val="Format"/>
      <sheetName val="General"/>
      <sheetName val="表紙(修正前)"/>
      <sheetName val="×圧入力計算cyl"/>
      <sheetName val="sheet5"/>
      <sheetName val="HIGHﾏｸﾛ"/>
      <sheetName val="mm利益・原価企画方針書ｶｸ１"/>
      <sheetName val="x61b zh2e l1 #1"/>
      <sheetName val="WW1"/>
      <sheetName val="Pmax"/>
      <sheetName val="D1max"/>
      <sheetName val="Nmax"/>
      <sheetName val="D1min"/>
      <sheetName val="Rmax"/>
      <sheetName val="A"/>
      <sheetName val="new"/>
      <sheetName val="参)営業_量産_ﾃﾞｰﾀばらし"/>
      <sheetName val="A07__กราฟ"/>
      <sheetName val="R-1_6_2・900_E370"/>
      <sheetName val="（新）予算明細表_"/>
      <sheetName val="ｺｰﾄﾞ表"/>
      <sheetName val="旧)台数表"/>
      <sheetName val="旧)台数表0324"/>
      <sheetName val="Month"/>
      <sheetName val="MC Breakdown C01"/>
      <sheetName val="NG C01"/>
      <sheetName val="MC Breakdown C02"/>
      <sheetName val="NG C02"/>
      <sheetName val="SMALL QRQC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  <sheetName val="作業中"/>
      <sheetName val="MOTOc_x0000_?_x0000_?ご?_x0012_?_x0012_??_x0000__x0000__x0000__x0000_?ご?_x0000_?_x0012_????_x0000_"/>
      <sheetName val="MOTOc_x0000_ࠀ_x0000_笰ごꒈ_x0012_ꐸ_x0012_뜝瞮_x0000__x0000__x0000__x0000_猰ごࠀ_x0000_ꒀ_x0012_嘻瞦咚瞦_x0000_"/>
      <sheetName val="MOTOc_x0000_?_x0000_?ご?_x0012_?_x0012_??_x0000_?ご?_x0000_?_x0012_????_x0000_?_x0000_?"/>
      <sheetName val="MOTOc_x0000_ࠀ笰ごꒈ_x0012_ꐸ_x0012_뜝瞮猰ごࠀꒀ_x0012_嘻瞦咚瞦یꑠ_x0012_噍瞦ՠڄ"/>
      <sheetName val="MOTOc_x0000_ࠀ笰ごꒈ_x0012_ꐸ_x0012_뜝瞮猰ごࠀꒀ_x0012_嘻瞦咚瞦৿ꑠ_x0012_噍瞦ՠষ"/>
      <sheetName val="MOTOc_x0000_ࠀ笰ごꒈ_x0012_ꐸ_x0012_뜝瞮猰ごࠀꒀ_x0012_嘻瞦咚瞦۲ꑠ_x0012_噍瞦ᕀč"/>
      <sheetName val="別紙3-1機能別ﾌﾞﾛｯｸ別原価目標"/>
      <sheetName val="別紙3-2Budget(機能、費目別)"/>
      <sheetName val="MOTOc_x0000_?_x0000_?ご?_x0012_?_x0012_??_x0000__x0000__x0000__x0000_&gt;ご?_x0000_?_x0012_????_x0000_"/>
      <sheetName val="MOTOc"/>
      <sheetName val="48810真"/>
      <sheetName val="#REF"/>
      <sheetName val="MOTOc_x0000_?_x0000_?ご?_x0012_?_x0012_??_x0000_&gt;ご?_x0000_?_x0012_????_x0000_?_x0000_?"/>
      <sheetName val="MOTOc_x0000_ࠀ_x0000_笰ごꒈ_x0012_ꐸ_x0012_뜝瞮_x0000_猰ごࠀ_x0000_ꒀ_x0012_嘻瞦咚瞦_x0000_ی_x0000_ꑠ"/>
      <sheetName val="MOTOc_x0000_ࠀ_x0000_笰ごꒈ_x0012_ꐸ_x0012_뜝瞮_x0000_猰ごࠀ_x0000_ꒀ_x0012_嘻瞦咚瞦_x0000_۲_x0000_ꑠ"/>
      <sheetName val="段ﾎﾞｰﾙ箱図番･荷姿ｺｰﾄﾞ"/>
      <sheetName val="F4301"/>
      <sheetName val="MOTGc_x0000_ࠀ_x0000_笰ごꒈ_x0012_ꐸ_x0012_뜝瞮_x0000__x0000__x0000__x0000_猰ごࠀ_x0000_ꒀ_x0012_嘻瞦咚瞦_x0000_"/>
      <sheetName val="MOTOc????ご?_x0012_?_x0012_???????ご???_x0012_?????"/>
      <sheetName val="MOTOc?ࠀ?笰ごꒈ_x0012_ꐸ_x0012_뜝瞮????猰ごࠀ?ꒀ_x0012_嘻瞦咚瞦?"/>
      <sheetName val="MOTOc????ご?_x0012_?_x0012_????ご???_x0012_????????"/>
      <sheetName val="MOTOc?ࠀ笰ごꒈ_x0012_ꐸ_x0012_뜝瞮猰ごࠀꒀ_x0012_嘻瞦咚瞦یꑠ_x0012_噍瞦ՠڄ"/>
      <sheetName val="MOTOc?ࠀ笰ごꒈ_x0012_ꐸ_x0012_뜝瞮猰ごࠀꒀ_x0012_嘻瞦咚瞦৿ꑠ_x0012_噍瞦ՠষ"/>
      <sheetName val="MOTOc?ࠀ笰ごꒈ_x0012_ꐸ_x0012_뜝瞮猰ごࠀꒀ_x0012_嘻瞦咚瞦۲ꑠ_x0012_噍瞦ᕀč"/>
      <sheetName val="MOTOc????ご?_x0012_?_x0012_??????&gt;ご???_x0012_?????"/>
      <sheetName val="MOTOc????ご?_x0012_?_x0012_???&gt;ご???_x0012_????????"/>
      <sheetName val="MOTOc?ࠀ?笰ごꒈ_x0012_ꐸ_x0012_뜝瞮?猰ごࠀ?ꒀ_x0012_嘻瞦咚瞦?ی?ꑠ"/>
      <sheetName val="MOTOc?ࠀ?笰ごꒈ_x0012_ꐸ_x0012_뜝瞮?猰ごࠀ?ꒀ_x0012_嘻瞦咚瞦?۲?ꑠ"/>
      <sheetName val="MOTGc?ࠀ?笰ごꒈ_x0012_ꐸ_x0012_뜝瞮????猰ごࠀ?ꒀ_x0012_嘻瞦咚瞦?"/>
      <sheetName val="MOTGc"/>
      <sheetName val="MOTOc____ご__x0012___x0012________ご____x0012______"/>
      <sheetName val="MOTOc_ࠀ_笰ごꒈ_x0012_ꐸ_x0012_뜝瞮____猰ごࠀ_ꒀ_x0012_嘻瞦咚瞦_"/>
      <sheetName val="MOTOc____ご__x0012___x0012_____ご____x0012_________"/>
      <sheetName val="MOTOc_ࠀ笰ごꒈ_x0012_ꐸ_x0012_뜝瞮猰ごࠀꒀ_x0012_嘻瞦咚瞦یꑠ_x0012_噍瞦ՠڄ"/>
      <sheetName val="MOTOc_ࠀ笰ごꒈ_x0012_ꐸ_x0012_뜝瞮猰ごࠀꒀ_x0012_嘻瞦咚瞦৿ꑠ_x0012_噍瞦ՠষ"/>
      <sheetName val="MOTOc_ࠀ笰ごꒈ_x0012_ꐸ_x0012_뜝瞮猰ごࠀꒀ_x0012_嘻瞦咚瞦۲ꑠ_x0012_噍瞦ᕀč"/>
      <sheetName val="MOTOc____ご__x0012___x0012_______&gt;ご____x0012______"/>
      <sheetName val="MOTOc____ご__x0012___x0012____&gt;ご____x0012_________"/>
      <sheetName val="MOTOc_ࠀ_笰ごꒈ_x0012_ꐸ_x0012_뜝瞮_猰ごࠀ_ꒀ_x0012_嘻瞦咚瞦_ی_ꑠ"/>
      <sheetName val="MOTOc_ࠀ_笰ごꒈ_x0012_ꐸ_x0012_뜝瞮_猰ごࠀ_ꒀ_x0012_嘻瞦咚瞦_۲_ꑠ"/>
      <sheetName val="MOTGc_ࠀ_笰ごꒈ_x0012_ꐸ_x0012_뜝瞮____猰ごࠀ_ꒀ_x0012_嘻瞦咚瞦_"/>
      <sheetName val="lining"/>
      <sheetName val="pad assy"/>
      <sheetName val="Sheet1"/>
      <sheetName val="Sheet2"/>
      <sheetName val="Sheet3"/>
      <sheetName val="Summary"/>
      <sheetName val="MOTOc_x005f_x0000___x005f_x0000__ご__x005f_x0012__"/>
      <sheetName val="MOTOc_x005f_x0000_ࠀ_x005f_x0000_笰ごꒈ_x005f_x0012_ꐸ"/>
      <sheetName val="MOTOc_x005f_x0000_ࠀ笰ごꒈ_x005f_x0012_ꐸ_x005f_x0012_"/>
      <sheetName val="Pre."/>
      <sheetName val="条件表"/>
      <sheetName val="MOTGc_x0000_ࠀ_x0000_笰ごꒈ_x0012_ꐸ_x0012_뜝瞮_x0000_猰ごࠀ_x0000_ꒀ_x0012_嘻瞦咚瞦_x0000_৿_x0000_ꑠ"/>
      <sheetName val="현금경비중역"/>
      <sheetName val="xDATA (1)"/>
      <sheetName val="condiciones"/>
      <sheetName val="PRECIOS_DESDE"/>
      <sheetName val="PRECIOS_CNR"/>
      <sheetName val="PRECIOS_MAINLAND"/>
      <sheetName val="事務所引越見積書"/>
      <sheetName val="車体構成"/>
      <sheetName val="SCH ?¥_x001a_ O"/>
      <sheetName val="MOTOc_x0000_ࠀ_x0000_笰ごꒈ_x0012_ꐸ_x0012_뜝瞮_x0000_猰ごࠀ_x0000_ꒀ_x0012_嘻瞦咚瞦_x0000_৿_x0000_ꑠ"/>
      <sheetName val="MM利益・原価企画方針書ｶｸ１"/>
      <sheetName val="宛先"/>
      <sheetName val="総合B"/>
      <sheetName val="BIW_Graphics_DATA"/>
      <sheetName val="THAI向け INST"/>
      <sheetName val="MEX向け INST"/>
      <sheetName val="MEX向け INST PACKING LIST"/>
      <sheetName val="MOTGc_x005f_x0000_ࠀ_x005f_x0000_笰ごꒈ_x005f_x0012_ꐸ"/>
      <sheetName val="MOTOc____ご__x005f_x0012___x005f_x0012______"/>
      <sheetName val="MOTOc_ࠀ_笰ごꒈ_x005f_x0012_ꐸ_x005f_x0012_뜝瞮___"/>
      <sheetName val="MOTOc____ご__x005f_x0012___x005f_x0012_____ご"/>
      <sheetName val="MOTOc_ࠀ笰ごꒈ_x005f_x0012_ꐸ_x005f_x0012_뜝瞮猰ごࠀꒀ"/>
      <sheetName val="MOTOc____ご__x005f_x0012___x005f_x0012____&gt;ご"/>
      <sheetName val="MOTOc_ࠀ_笰ごꒈ_x005f_x0012_ꐸ_x005f_x0012_뜝瞮_猰ご"/>
      <sheetName val="MOTGc_ࠀ_笰ごꒈ_x005f_x0012_ꐸ_x005f_x0012_뜝瞮___"/>
      <sheetName val="TONGKE-HT"/>
      <sheetName val="ETRS"/>
      <sheetName val="Table"/>
      <sheetName val="Dictionary"/>
      <sheetName val="Sheet 0"/>
      <sheetName val="MOTOc ? ?ご?_x0012_?_x0012_??    ?ご? ?_x0012_???? "/>
      <sheetName val="MOTOc ࠀ 笰ごꒈ_x0012_ꐸ_x0012_뜝瞮    猰ごࠀ ꒀ_x0012_嘻瞦咚瞦 "/>
      <sheetName val="MOTOc ? ?ご?_x0012_?_x0012_?? ?ご? ?_x0012_???? ? ?"/>
      <sheetName val="MOTOc ࠀ笰ごꒈ_x0012_ꐸ_x0012_뜝瞮猰ごࠀꒀ_x0012_嘻瞦咚瞦یꑠ_x0012_噍瞦ՠڄ"/>
      <sheetName val="MOTOc ࠀ笰ごꒈ_x0012_ꐸ_x0012_뜝瞮猰ごࠀꒀ_x0012_嘻瞦咚瞦৿ꑠ_x0012_噍瞦ՠষ"/>
      <sheetName val="MOTOc ࠀ笰ごꒈ_x0012_ꐸ_x0012_뜝瞮猰ごࠀꒀ_x0012_嘻瞦咚瞦۲ꑠ_x0012_噍瞦ᕀč"/>
      <sheetName val="ﾊﾟｲﾌﾟ"/>
      <sheetName val="冷延鋼板"/>
      <sheetName val="熱延鋼板"/>
      <sheetName val="他材料費"/>
      <sheetName val="SCH"/>
      <sheetName val="①評価項目_メーカー"/>
      <sheetName val="Labor"/>
      <sheetName val="Kalk_PKO"/>
      <sheetName val="発注書"/>
      <sheetName val="res_mc"/>
      <sheetName val="●현황"/>
      <sheetName val="●목차"/>
      <sheetName val="품의서"/>
      <sheetName val="BOM TOP"/>
      <sheetName val="Glcost"/>
      <sheetName val="WG_00"/>
      <sheetName val="2000_ALL"/>
      <sheetName val="SUS_00"/>
      <sheetName val="N719(NC)"/>
      <sheetName val="Material Input Status"/>
      <sheetName val="DECKBLATT"/>
      <sheetName val="Kalkulation"/>
      <sheetName val="HUNIT"/>
      <sheetName val="Header"/>
      <sheetName val="NPV1200"/>
      <sheetName val="input"/>
      <sheetName val="生涯利益計画ｼｰﾄ"/>
      <sheetName val="神奈川生産部"/>
      <sheetName val="添付１"/>
      <sheetName val="Vehicle Parts List"/>
      <sheetName val="RIEPILOGO"/>
      <sheetName val="RFQI"/>
      <sheetName val="99年度原単位"/>
      <sheetName val="Kapitaleinsatz &amp; Umsatz"/>
      <sheetName val="Herstellkosten (Referenz)"/>
      <sheetName val="Working Capital"/>
      <sheetName val="１１月"/>
      <sheetName val="094_APP別"/>
      <sheetName val="Seatbelt Guides"/>
      <sheetName val="Stowage Tray"/>
      <sheetName val="Constant"/>
      <sheetName val="WACC"/>
      <sheetName val="NCAB"/>
      <sheetName val="K440 can wake-up logic"/>
      <sheetName val="３発デ－タ"/>
      <sheetName val="PRICE STRAT FOR 3F"/>
      <sheetName val="fkp"/>
      <sheetName val="材料使用量原紙"/>
      <sheetName val="Ideas Entered"/>
      <sheetName val="Config"/>
      <sheetName val="DATA_HEAD"/>
      <sheetName val="DATA_LIST"/>
      <sheetName val="DATA_HISTORY"/>
      <sheetName val="推移データ"/>
      <sheetName val="工数集計"/>
      <sheetName val="BOM_TOP"/>
      <sheetName val="Material_Input_Status"/>
      <sheetName val="Vehicle_Parts_List"/>
      <sheetName val="J or E"/>
      <sheetName val="挿入リスト"/>
      <sheetName val="TCA"/>
      <sheetName val="saxo"/>
      <sheetName val="MessageList"/>
      <sheetName val="MPL 技連"/>
      <sheetName val="342E BLOCK"/>
      <sheetName val="TKBN_TKBNA"/>
      <sheetName val="MATRIZ POR AREA"/>
      <sheetName val="表紙Ｐ２"/>
      <sheetName val="SUM14ZC1"/>
      <sheetName val="JOB_FO"/>
      <sheetName val="00-1"/>
      <sheetName val="HYO"/>
      <sheetName val="full (2)"/>
      <sheetName val="ES4"/>
      <sheetName val="CASHFLOW"/>
      <sheetName val="Sales"/>
      <sheetName val="日程"/>
      <sheetName val="進め方"/>
      <sheetName val="Titel"/>
      <sheetName val="Hyp"/>
      <sheetName val="89"/>
      <sheetName val="ALPL"/>
      <sheetName val="Build Sheets"/>
      <sheetName val="d&amp;F"/>
      <sheetName val="３月ＫＤ"/>
      <sheetName val="算出一覧ＣⅡ"/>
      <sheetName val="square1"/>
      <sheetName val="部品精度"/>
      <sheetName val="ｼｽﾃﾑ設定"/>
      <sheetName val="依頼書　Ｐ１"/>
      <sheetName val="Plan Sheet"/>
      <sheetName val="ebom excel"/>
      <sheetName val="qad bom"/>
      <sheetName val="OM600"/>
      <sheetName val="Content"/>
      <sheetName val="Trim Dev Materials"/>
      <sheetName val="Labour"/>
      <sheetName val="Non Labour Forecast"/>
      <sheetName val="Costed Parts Matrix"/>
      <sheetName val="Engineering Assumptions"/>
      <sheetName val="Labour Forecast"/>
      <sheetName val="国产工装"/>
      <sheetName val="Default Rates"/>
      <sheetName val="After Sales Supplier #'s"/>
      <sheetName val="FY99 Volume"/>
      <sheetName val="Tbom-tot"/>
      <sheetName val="Tables"/>
      <sheetName val="基本（編集禁止）"/>
      <sheetName val="ｺﾝﾄ構想再審査"/>
      <sheetName val="原単位表"/>
      <sheetName val="tZR_39區分(案)0226"/>
      <sheetName val="Kapitaleinsatz_&amp;_Umsatz"/>
      <sheetName val="Herstellkosten_(Referenz)"/>
      <sheetName val="Working_Capital"/>
      <sheetName val="K440_can_wake-up_logic"/>
      <sheetName val="ＴＡ２"/>
      <sheetName val="問題課題(pattern 3)"/>
      <sheetName val="転造盤まとめ"/>
      <sheetName val="計算"/>
      <sheetName val="結果一覧 ｼｰﾄ"/>
      <sheetName val="Japanese Summary"/>
      <sheetName val="415T原"/>
      <sheetName val="集計結果"/>
      <sheetName val="Stamping Tool building Hrs"/>
      <sheetName val="Stamping Burden"/>
      <sheetName val="Parameters"/>
      <sheetName val="391.各"/>
      <sheetName val="sheet17"/>
      <sheetName val="A33(引三引四)"/>
      <sheetName val="系統選單"/>
      <sheetName val="SU BOM 20071213"/>
      <sheetName val="Sep"/>
      <sheetName val="TT (13)"/>
      <sheetName val="AS-A"/>
      <sheetName val="T4-C_CAB"/>
      <sheetName val="New DYNA"/>
      <sheetName val="PN LIST"/>
      <sheetName val="F7 Custom Service Center (CSC)"/>
      <sheetName val="F5 E1-TEI "/>
      <sheetName val="F5 Specific expenses Vol Drop"/>
      <sheetName val="F5 Specific expenses"/>
      <sheetName val="基準"/>
      <sheetName val="HPS Slit Coil (Centralia)"/>
      <sheetName val="ﾊﾞﾗﾝｽｼｰﾄ"/>
      <sheetName val="一般"/>
      <sheetName val="管理"/>
      <sheetName val="管理職"/>
      <sheetName val="ｸﾗｾﾝｼｽﾃﾑFMEA"/>
      <sheetName val="ＣＡＭＹ　ＭⅢ"/>
      <sheetName val="Forecast"/>
      <sheetName val="cover_org"/>
      <sheetName val="原価表"/>
      <sheetName val="基礎ﾃﾞｰﾀ"/>
      <sheetName val="Table Master"/>
      <sheetName val="COST"/>
      <sheetName val="SourceData"/>
      <sheetName val="Productivity"/>
      <sheetName val="MATRIZ_POR_AREA"/>
      <sheetName val="Seatbelt_Guides"/>
      <sheetName val="Stowage_Tray"/>
      <sheetName val="J_or_E"/>
      <sheetName val="年度予算申請"/>
      <sheetName val="月度報告書"/>
      <sheetName val="DV Release"/>
      <sheetName val="型上げ"/>
      <sheetName val="PARAMETRES"/>
      <sheetName val="PREMISAS"/>
      <sheetName val="PRICE_STRAT_FOR_3F"/>
      <sheetName val="Ideas_Entered"/>
      <sheetName val="Plan_Sheet"/>
      <sheetName val="E TOPICS"/>
      <sheetName val="生産計画"/>
      <sheetName val="組立費算出シート"/>
      <sheetName val="LCD(SEG)回路組立"/>
      <sheetName val="07実績"/>
      <sheetName val="設備保全"/>
      <sheetName val="主要WH売上"/>
      <sheetName val="設計通知書原紙"/>
      <sheetName val="システム記号リスト"/>
      <sheetName val="NYTO-model"/>
      <sheetName val="LESCI J77"/>
      <sheetName val="Read me first"/>
      <sheetName val="ﾌﾗｸﾞ"/>
      <sheetName val="EPW 0630"/>
      <sheetName val="Process Summary"/>
      <sheetName val="Europe PU-1"/>
      <sheetName val="FB sepa S2"/>
      <sheetName val="計算結果"/>
      <sheetName val="CAMCAL1"/>
      <sheetName val="残業計画"/>
      <sheetName val="EUR"/>
      <sheetName val="ラミ"/>
      <sheetName val="JT3.0견적-구1"/>
      <sheetName val="Iss-unp"/>
      <sheetName val="Iss-wo"/>
      <sheetName val="Rct-unp"/>
      <sheetName val="Report Key"/>
      <sheetName val="指数比較"/>
      <sheetName val="DD96.1.18"/>
      <sheetName val="Croisements (Ai - Ej - Mk) X85"/>
      <sheetName val="Precios"/>
      <sheetName val="VQS⑦-⑭"/>
      <sheetName val="VQS⑮"/>
      <sheetName val="APEAL詳細項目"/>
      <sheetName val="iqs_data"/>
      <sheetName val="iqs_index"/>
      <sheetName val="TOC"/>
      <sheetName val="01"/>
      <sheetName val="data"/>
      <sheetName val="新中部位"/>
      <sheetName val="A"/>
      <sheetName val="INFO"/>
      <sheetName val="PLM"/>
      <sheetName val="VAC BLK CALC "/>
      <sheetName val="e-BOM"/>
      <sheetName val="Blank AQR (old)"/>
      <sheetName val="CAP PLAN"/>
      <sheetName val="PKG &amp; FRT"/>
      <sheetName val="PROCESS INFO"/>
      <sheetName val="Original ED&amp;D summary"/>
      <sheetName val="Total Income Statement"/>
      <sheetName val="Price J60E6"/>
      <sheetName val="Tooling breakdown"/>
      <sheetName val="Change"/>
      <sheetName val="会社情報"/>
      <sheetName val="Budget"/>
      <sheetName val="Analyst"/>
      <sheetName val="Inputs and Data"/>
      <sheetName val="BOM系"/>
      <sheetName val="342A Block"/>
      <sheetName val="WIRE"/>
      <sheetName val="元データー"/>
      <sheetName val="MOTEUR"/>
      <sheetName val="organization data"/>
      <sheetName val="Labor cost"/>
      <sheetName val="list"/>
      <sheetName val="部品情報"/>
      <sheetName val="コード表"/>
      <sheetName val="Ideal Cost"/>
      <sheetName val="PRIX 2009"/>
      <sheetName val="チーム案2英語"/>
      <sheetName val="Antivol D2"/>
      <sheetName val="DIEZEL動弁相場"/>
      <sheetName val="X61B ZH2E L1 #1"/>
      <sheetName val="74上"/>
      <sheetName val="月次データ"/>
      <sheetName val="DETA1121ｋｋｋ"/>
      <sheetName val="県別ﾏﾙﾁ"/>
      <sheetName val="設計通知"/>
      <sheetName val="Fert.ablauf"/>
      <sheetName val="RES"/>
      <sheetName val="LOTUS"/>
      <sheetName val="PROFILE"/>
      <sheetName val="cc 0214 2300"/>
      <sheetName val="进口工装"/>
      <sheetName val="mster"/>
      <sheetName val="日程管理表"/>
      <sheetName val="财务计算"/>
      <sheetName val="gds"/>
      <sheetName val="083"/>
      <sheetName val="ＶＡ"/>
      <sheetName val="MOTOc _ _ご__x0012___x0012___    _ご_ __x0012_____ "/>
      <sheetName val="MOTOc _ _ご__x0012___x0012___ _ご_ __x0012_____ _ _"/>
      <sheetName val="MOTOc_x0000_ࠀ笰ごꒈ_x0012_ꐸ_x0012_뜝瞮_x0000_猰ごࠀꒀ_x0012_嘻瞦咚瞦_x0000_یꑠ_x0012_噍瞦"/>
      <sheetName val="MOTOc_x0000_ࠀ笰ごꒈ_x0012_ꐸ_x0012_뜝瞮_x0000_猰ごࠀꒀ_x0012_嘻瞦咚瞦_x0000_৿ꑠ_x0012_噍瞦"/>
      <sheetName val="MOTOc_x0000_ࠀ笰ごꒈ_x0012_ꐸ_x0012_뜝瞮_x0000_猰ごࠀꒀ_x0012_嘻瞦咚瞦_x0000_۲ꑠ_x0012_噍瞦"/>
      <sheetName val="MOTOc_x005f_x005f_x005f_x0000___x005f_x005f_x0000"/>
      <sheetName val="MOTOc_x005f_x005f_x005f_x0000_ࠀ_x005f_x005f_x0000"/>
      <sheetName val="MOTOc_x005f_x005f_x005f_x0000_ࠀ笰ごꒈ_x005f_x005f_x0"/>
      <sheetName val="MOTOc____ご__x005f_x005f_x005f_x0012___x005f"/>
      <sheetName val="MOTOc_ࠀ_笰ごꒈ_x005f_x005f_x005f_x0012_ꐸ_x005f"/>
      <sheetName val="MOTOc_ࠀ笰ごꒈ_x005f_x005f_x005f_x0012_ꐸ_x005f_x005f_"/>
      <sheetName val="MOTOc _ _ご__x005f_x0012___x005f_x0012___   "/>
      <sheetName val="MOTOc ࠀ 笰ごꒈ_x005f_x0012_ꐸ_x005f_x0012_뜝瞮   "/>
      <sheetName val="MOTOc _ _ご__x005f_x0012___x005f_x0012___ _ご"/>
      <sheetName val="MOTOc ࠀ笰ごꒈ_x005f_x0012_ꐸ_x005f_x0012_뜝瞮猰ごࠀꒀ"/>
      <sheetName val="過不足ﾏﾄﾒ"/>
      <sheetName val="14mmQfup"/>
      <sheetName val="ﾊﾞﾙﾌﾞﾘｰｸ"/>
      <sheetName val="計算ｼｰﾄ"/>
      <sheetName val="工数"/>
      <sheetName val="P1；依頼書"/>
      <sheetName val="MI項目一覧"/>
      <sheetName val="dongia (2)"/>
      <sheetName val="日産ｺﾓﾝR"/>
      <sheetName val="V1+V2"/>
      <sheetName val="代表部番リスト（票時）"/>
      <sheetName val="間接員勤務"/>
      <sheetName val="M5A0_01-01-22"/>
      <sheetName val="Constants"/>
      <sheetName val="ﾏｯﾁﾝｸﾞ"/>
      <sheetName val="選択"/>
      <sheetName val="P.2_VAR組合せ表"/>
      <sheetName val="ﾕｰｻﾞｰ設定"/>
      <sheetName val="Messwerte"/>
      <sheetName val="Note記入方法"/>
      <sheetName val="MOTOc?ࠀ?笰ごꒈ_x0012_ꐸ_x0012_뜝瞮?猰ごࠀ?ꒀ_x0012_嘻瞦咚瞦?৿?ꑠ"/>
      <sheetName val="pulldown"/>
      <sheetName val="ITEM LIST"/>
      <sheetName val="Extrude"/>
      <sheetName val="一覧"/>
      <sheetName val="N-T"/>
      <sheetName val="集計ﾘｽﾄ"/>
      <sheetName val="Eng"/>
      <sheetName val="参考"/>
      <sheetName val="Full list 020425"/>
      <sheetName val="Sales by Customer"/>
      <sheetName val="Materials"/>
      <sheetName val="Price"/>
      <sheetName val="XX98CALB"/>
      <sheetName val="ECN-Mold Progress"/>
      <sheetName val="３ドア"/>
      <sheetName val="Apr"/>
      <sheetName val="ASSUMPTIONS"/>
      <sheetName val="Assumption"/>
      <sheetName val="暂作价清单"/>
      <sheetName val="Stock Price"/>
      <sheetName val="XV0個人"/>
      <sheetName val="車会集約"/>
      <sheetName val="Ford"/>
      <sheetName val="TSM6709G"/>
      <sheetName val="WEIGHT"/>
      <sheetName val="MRSTE"/>
      <sheetName val="FUNCTION CHART"/>
      <sheetName val="Ref"/>
      <sheetName val="resume"/>
      <sheetName val="IPL"/>
      <sheetName val="表5-2 地区別CO2排出実績"/>
      <sheetName val="CAUDIT"/>
      <sheetName val="MT_EL-PARTS-LIST"/>
      <sheetName val="Sheet5"/>
      <sheetName val="Sheet6 (3)"/>
      <sheetName val="上申資料1_2"/>
      <sheetName val="配布"/>
      <sheetName val="上申資料1"/>
      <sheetName val="表紙"/>
      <sheetName val="IVP und Afa"/>
      <sheetName val="#REF!"/>
      <sheetName val="Vol &amp; Assumpt"/>
      <sheetName val="COST관리"/>
      <sheetName val="BND"/>
      <sheetName val="진행 DATA (2)"/>
      <sheetName val="Roll Out - Limit"/>
      <sheetName val="Import"/>
      <sheetName val="Specific Data"/>
      <sheetName val="Input Sheet"/>
      <sheetName val="Plants"/>
      <sheetName val="FIN5"/>
      <sheetName val="VTooling"/>
      <sheetName val="投资"/>
      <sheetName val="B-code"/>
      <sheetName val="Plant Data"/>
      <sheetName val="BoM"/>
      <sheetName val="P&amp;L"/>
      <sheetName val="部品ﾘｽﾄ"/>
      <sheetName val="ﾀﾘﾌ"/>
      <sheetName val=" DATA"/>
      <sheetName val="実績"/>
      <sheetName val="INDEX"/>
      <sheetName val="Laser Weld"/>
      <sheetName val="Portfolio"/>
      <sheetName val="Gates"/>
      <sheetName val="LOAD HOURS"/>
      <sheetName val="liste"/>
      <sheetName val="設定"/>
      <sheetName val="配布版"/>
      <sheetName val="VIM Data"/>
      <sheetName val="U3J12"/>
      <sheetName val="Inpanel"/>
      <sheetName val="Interior Trim"/>
      <sheetName val="Product Validation"/>
      <sheetName val="List Data"/>
      <sheetName val="说明"/>
      <sheetName val="配方信息1"/>
      <sheetName val="配方信息"/>
      <sheetName val="BOM目录"/>
      <sheetName val="Sales price"/>
      <sheetName val="汇总"/>
      <sheetName val="模板"/>
      <sheetName val="VW373"/>
      <sheetName val="2XP"/>
      <sheetName val="2WF(FIT)"/>
      <sheetName val="A10 (2)"/>
      <sheetName val="A10"/>
      <sheetName val="POLO H GP"/>
      <sheetName val="AS21"/>
      <sheetName val="L538"/>
      <sheetName val="IP2X MCE"/>
      <sheetName val="VW321 (Lavida taxi)"/>
      <sheetName val="IP24 RSB CN"/>
      <sheetName val="CN200"/>
      <sheetName val="E17"/>
      <sheetName val="CN100"/>
      <sheetName val="SK371 (PV20140226)降密方案"/>
      <sheetName val="SK371 (PV20140226) "/>
      <sheetName val="SK371 (PV1)"/>
      <sheetName val="G29"/>
      <sheetName val="D2UB"/>
      <sheetName val="KC FOAM"/>
      <sheetName val="T6LA(2CE)"/>
      <sheetName val="X12G"/>
      <sheetName val="D15"/>
      <sheetName val="C60F"/>
      <sheetName val="B753  PV"/>
      <sheetName val="B81C (广州)"/>
      <sheetName val="B81C"/>
      <sheetName val="SGM318"/>
      <sheetName val="K211"/>
      <sheetName val="D2SC PV"/>
      <sheetName val="D2SC DV"/>
      <sheetName val="B754"/>
      <sheetName val="B753  PV (2)"/>
      <sheetName val="TFC MY14"/>
      <sheetName val="531"/>
      <sheetName val="AP13"/>
      <sheetName val="ZP11 EU"/>
      <sheetName val="BP31减薄版"/>
      <sheetName val="T4NA(2CN)"/>
      <sheetName val="E16(SGM)"/>
      <sheetName val="SGM318 (3)"/>
      <sheetName val="SGM318 (2)"/>
      <sheetName val="T88(42-1)NEW"/>
      <sheetName val="IP21 MCE"/>
      <sheetName val="M3M4"/>
      <sheetName val="J53R"/>
      <sheetName val="SK253 SB(M-A ENTRY SB)"/>
      <sheetName val="SK371"/>
      <sheetName val="Model S FL(SK461)"/>
      <sheetName val="LAVIDA DERIVAT"/>
      <sheetName val="EP11"/>
      <sheetName val="Model A TAXI"/>
      <sheetName val="B753"/>
      <sheetName val="SGM258 MY13"/>
      <sheetName val="T88(42-1)"/>
      <sheetName val="PSA"/>
      <sheetName val="New Model A20130304"/>
      <sheetName val="New Model A20120921"/>
      <sheetName val="New Model A"/>
      <sheetName val="New Model A降密"/>
      <sheetName val="IP22 EU&amp;UK"/>
      <sheetName val="T4NA(2CN) (2)"/>
      <sheetName val="T5AA"/>
      <sheetName val="GAMMA SUV"/>
      <sheetName val="T88(试制线)"/>
      <sheetName val="T88-42-2"/>
      <sheetName val="AP12"/>
      <sheetName val="E16(GMNA)"/>
      <sheetName val="BP31"/>
      <sheetName val="Model H GTI"/>
      <sheetName val="New Lavida"/>
      <sheetName val="E12"/>
      <sheetName val="柳州项目"/>
      <sheetName val="Model A"/>
      <sheetName val="X12F"/>
      <sheetName val="X12D"/>
      <sheetName val="IP22 CN L-CAR"/>
      <sheetName val="SGM201 R3 ISS"/>
      <sheetName val="Model S MP12"/>
      <sheetName val="Model F FL"/>
      <sheetName val="Model H Cross"/>
      <sheetName val="New Model K"/>
      <sheetName val="QBC20111216"/>
      <sheetName val="E11"/>
      <sheetName val="ZP11 MG"/>
      <sheetName val="TFC"/>
      <sheetName val="Sheet11"/>
      <sheetName val="中実"/>
      <sheetName val="Data 0101"/>
      <sheetName val="工数海外比率"/>
      <sheetName val="minimum lot size"/>
      <sheetName val="Part by Part"/>
      <sheetName val="システム"/>
      <sheetName val="加藤(評)"/>
      <sheetName val="5 UPS Data"/>
      <sheetName val="値マスタ"/>
      <sheetName val="#ofclose"/>
      <sheetName val="BOM_TOP1"/>
      <sheetName val="Material_Input_Status1"/>
      <sheetName val="Kapitaleinsatz_&amp;_Umsatz1"/>
      <sheetName val="Herstellkosten_(Referenz)1"/>
      <sheetName val="Working_Capital1"/>
      <sheetName val="Vehicle_Parts_List1"/>
      <sheetName val="Seatbelt_Guides1"/>
      <sheetName val="Stowage_Tray1"/>
      <sheetName val="K440_can_wake-up_logic1"/>
      <sheetName val="J_or_E1"/>
      <sheetName val="MATRIZ_POR_AREA1"/>
      <sheetName val="Build_Sheets"/>
      <sheetName val="TT_(13)"/>
      <sheetName val="New_DYNA"/>
      <sheetName val="Europe_PU-1"/>
      <sheetName val="Table_Master"/>
      <sheetName val="FB_sepa_S2"/>
      <sheetName val="Trim_Dev_Materials"/>
      <sheetName val="Non_Labour_Forecast"/>
      <sheetName val="Costed_Parts_Matrix"/>
      <sheetName val="Engineering_Assumptions"/>
      <sheetName val="Labour_Forecast"/>
      <sheetName val="Process_Summary"/>
      <sheetName val="full_(2)"/>
      <sheetName val="MPL_技連"/>
      <sheetName val="342E_BLOCK"/>
      <sheetName val="EPW_0630"/>
      <sheetName val="Croisements_(Ai_-_Ej_-_Mk)_X85"/>
      <sheetName val="JT3_0견적-구1"/>
      <sheetName val="VAC_BLK_CALC_"/>
      <sheetName val="Blank_AQR_(old)"/>
      <sheetName val="CAP_PLAN"/>
      <sheetName val="PKG_&amp;_FRT"/>
      <sheetName val="PROCESS_INFO"/>
      <sheetName val="Inputs_and_Data"/>
      <sheetName val="Report_Key"/>
      <sheetName val="Original_ED&amp;D_summary"/>
      <sheetName val="Total_Income_Statement"/>
      <sheetName val="Price_J60E6"/>
      <sheetName val="FORM"/>
      <sheetName val="Key Function in Master FMEA"/>
      <sheetName val="Workdays"/>
      <sheetName val="Parameter"/>
      <sheetName val="VARIÁVEIS"/>
      <sheetName val="Coating"/>
      <sheetName val="Material Tables"/>
      <sheetName val="Weld Tool"/>
      <sheetName val="BOM Input"/>
      <sheetName val="Parts List"/>
      <sheetName val="Standards"/>
      <sheetName val="ＨＸ準備費一覧"/>
      <sheetName val="CONS0004"/>
      <sheetName val="ALL PARTS PRICE LIST"/>
      <sheetName val="W12B_RS"/>
      <sheetName val="MASTER"/>
      <sheetName val="保証項目一覧"/>
      <sheetName val="Ass'y-A (Day)"/>
      <sheetName val="67630,40-640AM"/>
      <sheetName val="達成729"/>
      <sheetName val="115墌娃敖"/>
      <sheetName val="PART"/>
      <sheetName val="PRESENTATION"/>
      <sheetName val="VA"/>
      <sheetName val="H2"/>
      <sheetName val="summary-1"/>
      <sheetName val="DATA_DELIVERY"/>
      <sheetName val="資材費"/>
      <sheetName val="売上"/>
      <sheetName val="ptpcost1"/>
      <sheetName val="ML"/>
      <sheetName val="収入(億円)"/>
      <sheetName val="094W原紙 "/>
      <sheetName val="Annual Sales"/>
      <sheetName val="設備能力"/>
      <sheetName val="ﾊﾀﾀﾞ内示"/>
      <sheetName val="702.515.881t"/>
      <sheetName val="見積取纏め表"/>
      <sheetName val="ASSETS"/>
      <sheetName val="Ref IMM Sizes"/>
      <sheetName val="Prog INFO"/>
      <sheetName val="i30型まとめ"/>
      <sheetName val="IAC Quote Processes"/>
      <sheetName val="Sq Area INPUT"/>
      <sheetName val="印刷"/>
      <sheetName val="Übersicht"/>
      <sheetName val="BURDEN"/>
      <sheetName val="SELL"/>
      <sheetName val="R&amp;D"/>
      <sheetName val="CRITERIA5"/>
      <sheetName val="残った要件"/>
      <sheetName val="Marginal'05-'08(Jul-Dec)"/>
      <sheetName val="BU Summary Data"/>
      <sheetName val="Material"/>
      <sheetName val="Anlagen"/>
      <sheetName val="Feuil1"/>
      <sheetName val="Macro1"/>
      <sheetName val="Aztek"/>
      <sheetName val="PROTECTOR단가"/>
      <sheetName val="MRS세부"/>
      <sheetName val="ＭⅢ"/>
      <sheetName val="フォーム2"/>
      <sheetName val="フォーム1"/>
      <sheetName val="W_LBOOK"/>
      <sheetName val="ＳＱＬ"/>
      <sheetName val="61B (J)"/>
      <sheetName val="X61B (E)"/>
      <sheetName val="Income Statem"/>
      <sheetName val="Mechanical Handle Grained"/>
      <sheetName val="RM cost Evapo Standarti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売上総益ﾃﾞｰﾀ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FW_STEXCEL"/>
      <sheetName val="KD（業種別）"/>
      <sheetName val="現調（メーカ別）"/>
      <sheetName val="現調（業種別）"/>
      <sheetName val="FACT.B"/>
      <sheetName val="com_cutWm21"/>
      <sheetName val="Notice Link"/>
      <sheetName val="ALPL 030514"/>
      <sheetName val="台数表"/>
      <sheetName val="データ"/>
      <sheetName val="(参考)_ﾌﾟﾙﾀﾞｳﾝ項目設定"/>
      <sheetName val="Traceability"/>
      <sheetName val="E150001(1)"/>
      <sheetName val="両側公差"/>
      <sheetName val="生データ"/>
      <sheetName val="フラグ"/>
      <sheetName val="分析対策内容一覧（重複抜き）"/>
      <sheetName val="890317主檔"/>
      <sheetName val="新規手配票選択項目"/>
      <sheetName val="リスト"/>
      <sheetName val="テレビＣＭ"/>
      <sheetName val="?d?l?? (full-SUV)"/>
      <sheetName val="設定1"/>
      <sheetName val="RS Sound Add  Module"/>
      <sheetName val="Preisliste"/>
      <sheetName val="ECB"/>
      <sheetName val="DEP"/>
      <sheetName val="Degreasing"/>
      <sheetName val="Primer"/>
      <sheetName val="Sandblasting"/>
      <sheetName val="cycle time reduction"/>
      <sheetName val="Base Info"/>
      <sheetName val="TASK"/>
      <sheetName val="原価ｾﾝﾀ"/>
      <sheetName val="見積依頼部品一覧"/>
      <sheetName val="Cómputo B"/>
      <sheetName val="0.Cuota"/>
      <sheetName val="6호기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制造成本预算表A3"/>
      <sheetName val="inver"/>
      <sheetName val="Features"/>
      <sheetName val="Param"/>
      <sheetName val="LPIM BLK CALC"/>
      <sheetName val="ASSET PLAN"/>
      <sheetName val=" Cycle Times"/>
      <sheetName val="DIE CUT ROLL CALC"/>
      <sheetName val="EFFICIENCY VS VOLUME"/>
      <sheetName val="TOOL INFO"/>
      <sheetName val="contract AGER"/>
      <sheetName val="contract APOR"/>
      <sheetName val="market AGER"/>
      <sheetName val="market APOR"/>
      <sheetName val="제조부문배부"/>
      <sheetName val="MAREA"/>
      <sheetName val="Marea MY"/>
      <sheetName val="ULYSSE"/>
      <sheetName val="Brava-o MY"/>
      <sheetName val="SEI"/>
      <sheetName val="TOT"/>
      <sheetName val="PANDA"/>
      <sheetName val="P.TO"/>
      <sheetName val="MULTIPLA"/>
      <sheetName val="COUPE"/>
      <sheetName val="Foglio1"/>
      <sheetName val="Part Pictorials"/>
      <sheetName val="MenuPicks"/>
      <sheetName val="JCAE Sale Price"/>
      <sheetName val="R FJS CAR (old)"/>
      <sheetName val="Calculations_Parameters"/>
      <sheetName val="資材納入日程表"/>
      <sheetName val="???"/>
      <sheetName val="Cover"/>
      <sheetName val="Reference "/>
      <sheetName val="入力表"/>
      <sheetName val="工程別見積り"/>
      <sheetName val="金型サイズ"/>
      <sheetName val="工程別見積り (SP)"/>
      <sheetName val="Std_parts"/>
      <sheetName val="Entity"/>
      <sheetName val="mix"/>
      <sheetName val="Volumes"/>
      <sheetName val="645a 9-18 PTO 4.3"/>
      <sheetName val="Rules"/>
      <sheetName val="GG S&amp;O List"/>
      <sheetName val="Operating Plan Changes"/>
      <sheetName val="INTRO"/>
      <sheetName val="Makro1"/>
      <sheetName val="11"/>
      <sheetName val="___"/>
      <sheetName val="H1"/>
      <sheetName val="exp"/>
      <sheetName val="FU"/>
      <sheetName val="Std-RawMat"/>
      <sheetName val="Std-Process"/>
      <sheetName val="Synthèse"/>
      <sheetName val="카메라"/>
      <sheetName val="costes internos"/>
      <sheetName val="Embout"/>
      <sheetName val="①"/>
      <sheetName val="HL extract"/>
      <sheetName val="班部番別"/>
      <sheetName val="計算DATA"/>
      <sheetName val="明細"/>
      <sheetName val="TienLuong"/>
      <sheetName val="ChiTietDZ"/>
      <sheetName val="VuaBT"/>
      <sheetName val="NKC"/>
      <sheetName val="CHHS AVSS6"/>
      <sheetName val="３発デ_タ"/>
      <sheetName val="Lban"/>
      <sheetName val="名簿データ"/>
      <sheetName val="32107"/>
      <sheetName val="TW_STDATA"/>
      <sheetName val="投資利益率計算"/>
      <sheetName val="MAYANK"/>
      <sheetName val="0604購入先別手配データ"/>
      <sheetName val="_MISSION"/>
      <sheetName val="capacité"/>
      <sheetName val="国"/>
      <sheetName val="海"/>
      <sheetName val="Data Table"/>
      <sheetName val="4. Project Plan"/>
      <sheetName val="SLRC"/>
      <sheetName val="価格一覧表"/>
      <sheetName val="試作DPロット日程"/>
      <sheetName val="PN LIST (2)"/>
      <sheetName val="APPENDIX_1"/>
      <sheetName val="General"/>
      <sheetName val="PN LIST P33B"/>
      <sheetName val="?????"/>
      <sheetName val="????"/>
      <sheetName val=""/>
      <sheetName val="Sheet1 (2)"/>
      <sheetName val="フォーム１"/>
      <sheetName val="SQL"/>
      <sheetName val="Format info"/>
      <sheetName val="Ideas_Entered1"/>
      <sheetName val="PRICE_STRAT_FOR_3F1"/>
      <sheetName val="PN_LIST"/>
      <sheetName val="F7_Custom_Service_Center_(CSC)"/>
      <sheetName val="F5_E1-TEI_"/>
      <sheetName val="F5_Specific_expenses_Vol_Drop"/>
      <sheetName val="F5_Specific_expenses"/>
      <sheetName val="HPS_Slit_Coil_(Centralia)"/>
      <sheetName val="Stamping_Tool_building_Hrs"/>
      <sheetName val="Stamping_Burden"/>
      <sheetName val="Plan_Sheet1"/>
      <sheetName val="問題課題(pattern_3)"/>
      <sheetName val="LESCI_J77"/>
      <sheetName val="391_各"/>
      <sheetName val="DV_Release"/>
      <sheetName val="ebom_excel"/>
      <sheetName val="qad_bom"/>
      <sheetName val="Default_Rates"/>
      <sheetName val="After_Sales_Supplier_#'s"/>
      <sheetName val="FY99_Volume"/>
      <sheetName val="Read_me_first"/>
      <sheetName val="organization_data"/>
      <sheetName val="Labor_cost"/>
      <sheetName val="SU_BOM_20071213"/>
      <sheetName val="Data_0101"/>
      <sheetName val="[48810真.xl_x0000__x0000_Glcest"/>
      <sheetName val="[48810真.xls_x0000__x0000__x0000__x0000_"/>
      <sheetName val="_48810真.xl"/>
      <sheetName val="_48810真.xls"/>
      <sheetName val="賃率総括"/>
      <sheetName val="JUL"/>
      <sheetName val="FX"/>
      <sheetName val="损益表（按单位)01"/>
      <sheetName val="分析(前年)"/>
      <sheetName val="PARA74"/>
      <sheetName val="Budget base"/>
      <sheetName val="重工償却"/>
      <sheetName val="加工費Muster"/>
      <sheetName val="_48810真.xl__Glcest"/>
      <sheetName val="_48810真.xls____"/>
      <sheetName val="[48810真.xl??Glcest"/>
      <sheetName val="[48810真.xls????"/>
      <sheetName val="S-PARTS-XE"/>
      <sheetName val="V2プロジェクトチーム_予決算比較"/>
      <sheetName val="・・・・"/>
      <sheetName val="・延鋼・"/>
      <sheetName val="熱延鋼・"/>
      <sheetName val="概要"/>
      <sheetName val="TMMI SEQUOIA 2011"/>
      <sheetName val="選択リスト"/>
      <sheetName val="Issues log"/>
      <sheetName val="一般職評価"/>
      <sheetName val="●受注累計"/>
      <sheetName val="Dashboard"/>
      <sheetName val="構想書原紙"/>
      <sheetName val="06年度計画"/>
      <sheetName val="Process means"/>
      <sheetName val="Fixture List"/>
      <sheetName val="주행"/>
      <sheetName val="MOTOR"/>
      <sheetName val="Rate"/>
      <sheetName val="Basic"/>
      <sheetName val="Customer Part Approval"/>
      <sheetName val="Development Start"/>
      <sheetName val="Final Production Release"/>
      <sheetName val="KVO圖面開示可要收估不決定廠商"/>
      <sheetName val="A-100전제"/>
      <sheetName val="SM-SA(180K)"/>
      <sheetName val="KR282ﾚｼﾞﾝ"/>
      <sheetName val="Poland HL"/>
      <sheetName val="____"/>
      <sheetName val="_____"/>
      <sheetName val="BOM_TOP2"/>
      <sheetName val="Material_Input_Status2"/>
      <sheetName val="Vehicle_Parts_List2"/>
      <sheetName val="Kapitaleinsatz_&amp;_Umsatz2"/>
      <sheetName val="Herstellkosten_(Referenz)2"/>
      <sheetName val="Working_Capital2"/>
      <sheetName val="K440_can_wake-up_logic2"/>
      <sheetName val="J_or_E2"/>
      <sheetName val="Seatbelt_Guides2"/>
      <sheetName val="Stowage_Tray2"/>
      <sheetName val="MATRIZ_POR_AREA2"/>
      <sheetName val="full_(2)1"/>
      <sheetName val="MPL_技連1"/>
      <sheetName val="342E_BLOCK1"/>
      <sheetName val="Build_Sheets1"/>
      <sheetName val="Trim_Dev_Materials1"/>
      <sheetName val="Non_Labour_Forecast1"/>
      <sheetName val="Costed_Parts_Matrix1"/>
      <sheetName val="Engineering_Assumptions1"/>
      <sheetName val="Labour_Forecast1"/>
      <sheetName val="RM_cost_Evapo_Standarti"/>
      <sheetName val="RS_Sound_Add__Module"/>
      <sheetName val="E_TOPICS"/>
      <sheetName val="TT_(13)1"/>
      <sheetName val="New_DYNA1"/>
      <sheetName val="VAC_BLK_CALC_1"/>
      <sheetName val="Blank_AQR_(old)1"/>
      <sheetName val="CAP_PLAN1"/>
      <sheetName val="PKG_&amp;_FRT1"/>
      <sheetName val="PROCESS_INFO1"/>
      <sheetName val="Japanese_Summary"/>
      <sheetName val="Table_Master1"/>
      <sheetName val="VIM_Data"/>
      <sheetName val="PRIX_2009"/>
      <sheetName val="Fert_ablauf"/>
      <sheetName val="Process_Summary1"/>
      <sheetName val="Europe_PU-11"/>
      <sheetName val="EPW_06301"/>
      <sheetName val="FB_sepa_S21"/>
      <sheetName val="JT3_0견적-구11"/>
      <sheetName val="Croisements_(Ai_-_Ej_-_Mk)_X851"/>
      <sheetName val="Report_Key1"/>
      <sheetName val="Original_ED&amp;D_summary1"/>
      <sheetName val="Total_Income_Statement1"/>
      <sheetName val="Price_J60E61"/>
      <sheetName val="Tooling_breakdown"/>
      <sheetName val="Inputs_and_Data1"/>
      <sheetName val="342A_Block"/>
      <sheetName val="Ideal_Cost"/>
      <sheetName val="DD96_1_18"/>
      <sheetName val="cc_0214_2300"/>
      <sheetName val="cycle_time_reduction"/>
      <sheetName val="Base_Info"/>
      <sheetName val="Stock_Price"/>
      <sheetName val="Income_Statem"/>
      <sheetName val="Mechanical_Handle_Grained"/>
      <sheetName val="Antivol_D2"/>
      <sheetName val="Laser_Weld"/>
      <sheetName val="LOAD_HOURS"/>
      <sheetName val="5_UPS_Data"/>
      <sheetName val="結果一覧_ｼｰﾄ"/>
      <sheetName val="minimum_lot_size"/>
      <sheetName val="Interior_Trim"/>
      <sheetName val="_DATA"/>
      <sheetName val="表5-2_地区別CO2排出実績"/>
      <sheetName val="ECN-Mold_Progress"/>
      <sheetName val="X61B_ZH2E_L1_#1"/>
      <sheetName val="Part_by_Part"/>
      <sheetName val="진행_DATA_(2)"/>
      <sheetName val="Vol_&amp;_Assumpt"/>
      <sheetName val="Roll_Out_-_Limit"/>
      <sheetName val="MOTOc??ご?????ご??????"/>
      <sheetName val="MOTOcࠀ笰ごꒈꐸ뜝瞮猰ごࠀꒀ嘻瞦咚瞦"/>
      <sheetName val="MOTOc??ご?????ご????????"/>
      <sheetName val="MOTOcࠀ笰ごꒈꐸ뜝瞮猰ごࠀꒀ嘻瞦咚瞦یꑠ噍瞦ՠڄ"/>
      <sheetName val="MOTOcࠀ笰ごꒈꐸ뜝瞮猰ごࠀꒀ嘻瞦咚瞦৿ꑠ噍瞦ՠষ"/>
      <sheetName val="MOTOcࠀ笰ごꒈꐸ뜝瞮猰ごࠀꒀ嘻瞦咚瞦۲ꑠ噍瞦ᕀč"/>
      <sheetName val="MOTOc??ご????&gt;ご??????"/>
      <sheetName val="MOTOc??ご????&gt;ご????????"/>
      <sheetName val="MOTOcࠀ笰ごꒈꐸ뜝瞮猰ごࠀꒀ嘻瞦咚瞦یꑠ"/>
      <sheetName val="MOTOcࠀ笰ごꒈꐸ뜝瞮猰ごࠀꒀ嘻瞦咚瞦۲ꑠ"/>
      <sheetName val="MOTGcࠀ笰ごꒈꐸ뜝瞮猰ごࠀꒀ嘻瞦咚瞦"/>
      <sheetName val="Specific_Data"/>
      <sheetName val="Input_Sheet"/>
      <sheetName val="FACT_B"/>
      <sheetName val="Notice_Link"/>
      <sheetName val="ALPL_030514"/>
      <sheetName val="Chart Data Formulas"/>
      <sheetName val="Just for calculation"/>
      <sheetName val="part list C5"/>
      <sheetName val="153W"/>
      <sheetName val="140N Part Local (SE)"/>
      <sheetName val="採否比較金額"/>
      <sheetName val="評価比較件数"/>
      <sheetName val="Variables"/>
      <sheetName val="H16-2設備管理渡辺殿拠出資料1"/>
      <sheetName val="W-현원가"/>
      <sheetName val="01.3.28現在"/>
      <sheetName val="Incr Inv Tool"/>
      <sheetName val="생산전망"/>
      <sheetName val="ﾋﾟﾆｵﾝｾﾝｻ1万"/>
      <sheetName val="原単位表00"/>
      <sheetName val="ＴＰ"/>
      <sheetName val="contents (English)"/>
      <sheetName val="51L2"/>
      <sheetName val="Address"/>
      <sheetName val="機種別実績"/>
      <sheetName val="Calendar"/>
      <sheetName val="設変通知書 (E)"/>
      <sheetName val="ﾒｲﾝﾒﾆｭｰ"/>
      <sheetName val="ValidationPoulie"/>
      <sheetName val="Histogram"/>
      <sheetName val="Rev #1 &amp; #2"/>
      <sheetName val="オリジナル"/>
      <sheetName val="生産総枠"/>
      <sheetName val="X11EglobalV5"/>
      <sheetName val="Validations"/>
      <sheetName val="1"/>
      <sheetName val="A3C Data"/>
      <sheetName val="勤務ｼﾌﾄﾍﾞｰｽ表 下期"/>
      <sheetName val="AM 6M 94"/>
      <sheetName val="ｺｽﾄ比較 (総括)"/>
      <sheetName val="PL"/>
      <sheetName val="加工費予算(月別)"/>
      <sheetName val="LIST2(LIST2)"/>
      <sheetName val="部品名称集計(PARA3)"/>
      <sheetName val="ﾗｲﾝｺｰﾄﾞ集計(PARA4)"/>
      <sheetName val="issue destination"/>
      <sheetName val="InternalExternal"/>
      <sheetName val="OCCURRENCE_FACTOR"/>
      <sheetName val="company"/>
      <sheetName val="590P追加"/>
      <sheetName val="Barcode.D&amp;F"/>
      <sheetName val="ALL_PARTS_PRICE_LIST"/>
      <sheetName val="Sales_price"/>
      <sheetName val="A10_(2)"/>
      <sheetName val="POLO_H_GP"/>
      <sheetName val="IP2X_MCE"/>
      <sheetName val="VW321_(Lavida_taxi)"/>
      <sheetName val="IP24_RSB_CN"/>
      <sheetName val="SK371_(PV20140226)降密方案"/>
      <sheetName val="SK371_(PV20140226)_"/>
      <sheetName val="SK371_(PV1)"/>
      <sheetName val="KC_FOAM"/>
      <sheetName val="B753__PV"/>
      <sheetName val="B81C_(广州)"/>
      <sheetName val="D2SC_PV"/>
      <sheetName val="D2SC_DV"/>
      <sheetName val="B753__PV_(2)"/>
      <sheetName val="TFC_MY14"/>
      <sheetName val="ZP11_EU"/>
      <sheetName val="SGM318_(3)"/>
      <sheetName val="SGM318_(2)"/>
      <sheetName val="IP21_MCE"/>
      <sheetName val="SK253_SB(M-A_ENTRY_SB)"/>
      <sheetName val="Model_S_FL(SK461)"/>
      <sheetName val="LAVIDA_DERIVAT"/>
      <sheetName val="Model_A_TAXI"/>
      <sheetName val="SGM258_MY13"/>
      <sheetName val="New_Model_A20130304"/>
      <sheetName val="New_Model_A20120921"/>
      <sheetName val="New_Model_A"/>
      <sheetName val="New_Model_A降密"/>
      <sheetName val="IP22_EU&amp;UK"/>
      <sheetName val="T4NA(2CN)_(2)"/>
      <sheetName val="GAMMA_SUV"/>
      <sheetName val="Model_H_GTI"/>
      <sheetName val="New_Lavida"/>
      <sheetName val="Model_A"/>
      <sheetName val="IP22_CN_L-CAR"/>
      <sheetName val="SGM201_R3_ISS"/>
      <sheetName val="Model_S_MP12"/>
      <sheetName val="Model_F_FL"/>
      <sheetName val="Model_H_Cross"/>
      <sheetName val="New_Model_K"/>
      <sheetName val="ZP11_MG"/>
      <sheetName val="Product_Validation"/>
      <sheetName val="List_Data"/>
      <sheetName val="Process_means"/>
      <sheetName val="Fixture_List"/>
      <sheetName val="Material_Tables"/>
      <sheetName val="Weld_Tool"/>
      <sheetName val="BOM_Input"/>
      <sheetName val="Parts_List"/>
      <sheetName val="Customer_Part_Approval"/>
      <sheetName val="Development_Start"/>
      <sheetName val="Final_Production_Release"/>
      <sheetName val="BU_Summary_Data"/>
      <sheetName val="Ass'y-A_(Day)"/>
      <sheetName val="name"/>
      <sheetName val="PSA T7"/>
      <sheetName val="MOTOc_x005f_x0000_?_x005f_x0000_?ご?_x005f_x0012_?"/>
      <sheetName val="MOTOc__ご_____ご________"/>
      <sheetName val="入力規制"/>
      <sheetName val="MOTOc__ご_____ご______"/>
      <sheetName val="MOTOc__ご____&gt;ご________"/>
      <sheetName val="10-21_23個_金曜日　"/>
      <sheetName val="価格マスタ"/>
      <sheetName val="部品名称"/>
      <sheetName val="常備・重量"/>
      <sheetName val="奖金ok"/>
      <sheetName val="ソフト性能比較_詳細"/>
      <sheetName val="索赔（按车型）A4"/>
      <sheetName val="销售收入A4"/>
      <sheetName val="PRO1"/>
      <sheetName val="pro"/>
      <sheetName val="aux 2004"/>
      <sheetName val="att 1.2 NMUK REQUIREMENTS"/>
      <sheetName val="90檢討稿_實際"/>
      <sheetName val="進捗"/>
      <sheetName val="X11EdailyV61"/>
      <sheetName val="IP標時xls"/>
      <sheetName val="カチオン・コストテーブル"/>
      <sheetName val="星取表"/>
      <sheetName val="100_00"/>
      <sheetName val="ｴﾝｼﾞﾝﾃﾞｰﾀ"/>
      <sheetName val="New全DataNA"/>
      <sheetName val="CY01"/>
      <sheetName val="CY02"/>
      <sheetName val="Profile EUR OUTPUT"/>
      <sheetName val="Profile UK"/>
      <sheetName val="{Ref} Hitachi report Q-Us "/>
      <sheetName val="DB"/>
      <sheetName val="プルダウン項目"/>
      <sheetName val="PCAT"/>
      <sheetName val="【FY15】計画_実績まとめ"/>
      <sheetName val="RABPLEM"/>
      <sheetName val="FOREX"/>
      <sheetName val="aA32"/>
      <sheetName val="【□5】Note記入方法"/>
      <sheetName val="【□6】Note記入方法"/>
      <sheetName val="積港比率"/>
      <sheetName val="972低減 10月"/>
      <sheetName val="IP仕様一覧表"/>
      <sheetName val="採用時期"/>
      <sheetName val="参照条件"/>
      <sheetName val="Cover &amp; list"/>
      <sheetName val="カテゴリ"/>
      <sheetName val="新目標"/>
      <sheetName val="G"/>
      <sheetName val="手順書ﾌﾟﾛｸﾞﾗﾑ説明"/>
      <sheetName val="入力補助"/>
      <sheetName val="支給率表"/>
      <sheetName val="ルール目的"/>
      <sheetName val="1３年度品質メモ"/>
      <sheetName val="（X11J专用件）"/>
      <sheetName val="B3"/>
      <sheetName val="Euro"/>
      <sheetName val="PRC"/>
      <sheetName val="US"/>
      <sheetName val="SELECT"/>
      <sheetName val="055"/>
      <sheetName val="kt"/>
      <sheetName val="HI"/>
      <sheetName val="ﾃﾞｰﾀ"/>
      <sheetName val="貼付DATA"/>
      <sheetName val="全体集計"/>
      <sheetName val="FDR BUDGET 2001 EISENACH"/>
      <sheetName val="Plan"/>
      <sheetName val="参考１．Hardware"/>
      <sheetName val="基準ﾘｽﾄ"/>
      <sheetName val="ES3"/>
      <sheetName val="GS3"/>
      <sheetName val="GS4"/>
      <sheetName val="LS4"/>
      <sheetName val="RX3 CBU"/>
      <sheetName val="SC4"/>
      <sheetName val="GSTTL"/>
      <sheetName val="TOTAL"/>
      <sheetName val="Exploded"/>
      <sheetName val="Exploded End Items"/>
      <sheetName val="차체 품안표"/>
      <sheetName val="CFLOW"/>
      <sheetName val="CUSTOMER (DETAIL)"/>
      <sheetName val="P5_VC Vehicle Spec"/>
      <sheetName val="プルダウンリスト"/>
      <sheetName val="IRR比較"/>
      <sheetName val="Update 6.01"/>
      <sheetName val="現行PN61G耐力"/>
      <sheetName val="欧州 構想書集約"/>
      <sheetName val="プルダウン設定"/>
      <sheetName val="MOTOc????ご?_x005f_x0012_?_x005f_x0012_?????"/>
      <sheetName val="MOTOc?ࠀ?笰ごꒈ_x005f_x0012_ꐸ_x005f_x0012_뜝瞮???"/>
      <sheetName val="MOTOc????ご?_x005f_x0012_?_x005f_x0012_????ご"/>
      <sheetName val="MOTOc?ࠀ笰ごꒈ_x005f_x0012_ꐸ_x005f_x0012_뜝瞮猰ごࠀꒀ"/>
      <sheetName val="MOTOc ? ?ご?_x005f_x0012_?_x005f_x0012_??   "/>
      <sheetName val="MOTOc ? ?ご?_x005f_x0012_?_x005f_x0012_?? ?ご"/>
      <sheetName val="END_ITEM"/>
      <sheetName val="TM"/>
      <sheetName val="愛知・日デ"/>
      <sheetName val="MOTOc????ご?_x005f_x0012_?_x005f_x0012_???&gt;ご"/>
      <sheetName val="MOTOc?ࠀ?笰ごꒈ_x005f_x0012_ꐸ_x005f_x0012_뜝瞮?猰ご"/>
      <sheetName val="MOTGc?ࠀ?笰ごꒈ_x005f_x0012_ꐸ_x005f_x0012_뜝瞮???"/>
      <sheetName val="文書管理台帳"/>
      <sheetName val="Inv."/>
      <sheetName val="3.結果まとめ"/>
      <sheetName val="WTC BODY一覧原紙"/>
      <sheetName val="amp_spr"/>
      <sheetName val="ＢＭＰ塗装直材"/>
      <sheetName val="??・??×?"/>
      <sheetName val="Rubriques MC"/>
      <sheetName val="REN"/>
      <sheetName val="Hyp.DDRH"/>
      <sheetName val="__・__×_"/>
      <sheetName val="MENU"/>
      <sheetName val="外表面Ａ"/>
      <sheetName val="CP121999"/>
      <sheetName val="入出存调整表"/>
      <sheetName val="A(price)"/>
      <sheetName val="DE"/>
      <sheetName val="A-B(exp.)"/>
      <sheetName val="IC0"/>
      <sheetName val="System"/>
      <sheetName val="Lista"/>
      <sheetName val="プルダウン"/>
      <sheetName val="dongia_(2)"/>
      <sheetName val="P_2_VAR組合せ表"/>
      <sheetName val="aux_2004"/>
      <sheetName val="att_1_2_NMUK_REQUIREMENTS"/>
      <sheetName val="Profile_EUR_OUTPUT"/>
      <sheetName val="Profile_UK"/>
      <sheetName val="{Ref}_Hitachi_report_Q-Us_"/>
      <sheetName val="972低減_10月"/>
      <sheetName val="MOTOc????ご?????????ご????????"/>
      <sheetName val="MOTOc?ࠀ?笰ごꒈꐸ뜝瞮????猰ごࠀ?ꒀ嘻瞦咚瞦?"/>
      <sheetName val="MOTOc????ご??????ご???????????"/>
      <sheetName val="MOTOc?ࠀ笰ごꒈꐸ뜝瞮猰ごࠀꒀ嘻瞦咚瞦یꑠ噍瞦ՠڄ"/>
      <sheetName val="MOTOc?ࠀ笰ごꒈꐸ뜝瞮猰ごࠀꒀ嘻瞦咚瞦৿ꑠ噍瞦ՠষ"/>
      <sheetName val="MOTOc?ࠀ笰ごꒈꐸ뜝瞮猰ごࠀꒀ嘻瞦咚瞦۲ꑠ噍瞦ᕀč"/>
      <sheetName val="MOTOc____ご_________ご________"/>
      <sheetName val="MOTOc_ࠀ_笰ごꒈꐸ뜝瞮____猰ごࠀ_ꒀ嘻瞦咚瞦_"/>
      <sheetName val="MOTOc____ご______ご___________"/>
      <sheetName val="MOTOc_ࠀ笰ごꒈꐸ뜝瞮猰ごࠀꒀ嘻瞦咚瞦یꑠ噍瞦ՠڄ"/>
      <sheetName val="MOTOc_ࠀ笰ごꒈꐸ뜝瞮猰ごࠀꒀ嘻瞦咚瞦৿ꑠ噍瞦ՠষ"/>
      <sheetName val="MOTOc_ࠀ笰ごꒈꐸ뜝瞮猰ごࠀꒀ嘻瞦咚瞦۲ꑠ噍瞦ᕀč"/>
      <sheetName val="MOTOc_?_?ご????____?ご?_?????_"/>
      <sheetName val="MOTOc_ࠀ_笰ごꒈꐸ뜝瞮____猰ごࠀ_ꒀ嘻瞦咚瞦1"/>
      <sheetName val="MOTOc_?_?ご????_?ご?_?????_?_?"/>
      <sheetName val="MOTOc_ࠀ笰ごꒈꐸ뜝瞮猰ごࠀꒀ嘻瞦咚瞦یꑠ噍瞦ՠ1"/>
      <sheetName val="MOTOc_ࠀ笰ごꒈꐸ뜝瞮猰ごࠀꒀ嘻瞦咚瞦৿ꑠ噍瞦ՠ1"/>
      <sheetName val="MOTOc_ࠀ笰ごꒈꐸ뜝瞮猰ごࠀꒀ嘻瞦咚瞦۲ꑠ噍瞦ᕀ1"/>
      <sheetName val="Cover_&amp;_list"/>
      <sheetName val="MOTOc????ご????????&gt;ご????????"/>
      <sheetName val="MOTOc????ご?????&gt;ご???????????"/>
      <sheetName val="MOTOc?ࠀ?笰ごꒈꐸ뜝瞮?猰ごࠀ?ꒀ嘻瞦咚瞦?ی?ꑠ"/>
      <sheetName val="MOTOc?ࠀ?笰ごꒈꐸ뜝瞮?猰ごࠀ?ꒀ嘻瞦咚瞦?۲?ꑠ"/>
      <sheetName val="MOTGc?ࠀ?笰ごꒈꐸ뜝瞮????猰ごࠀ?ꒀ嘻瞦咚瞦?"/>
      <sheetName val="MOTOcࠀ笰ごꒈꐸ뜝瞮猰ごࠀꒀ嘻瞦咚瞦৿ꑠ"/>
      <sheetName val="Sheet1_(2)"/>
      <sheetName val="FDR_BUDGET_2001_EISENACH"/>
      <sheetName val="Update_6_01"/>
      <sheetName val="MOTOc____ご_________ご_______1"/>
      <sheetName val="MOTOc____ご______ご__________1"/>
      <sheetName val="RX3_CBU"/>
      <sheetName val="contract_AGER"/>
      <sheetName val="contract_APOR"/>
      <sheetName val="market_AGER"/>
      <sheetName val="market_APOR"/>
      <sheetName val="Exploded_End_Items"/>
      <sheetName val="차체_품안표"/>
      <sheetName val="CUSTOMER_(DETAIL)"/>
      <sheetName val="702_515_881t"/>
      <sheetName val="工程別見積り_(SP)"/>
      <sheetName val="P5_VC_Vehicle_Spec"/>
      <sheetName val="MOTOcࠀ笰ごꒈꐸ뜝瞮猰ごࠀꒀ嘻瞦咚瞦یꑠ噍瞦"/>
      <sheetName val="MOTOcࠀ笰ごꒈꐸ뜝瞮猰ごࠀꒀ嘻瞦咚瞦৿ꑠ噍瞦"/>
      <sheetName val="MOTOcࠀ笰ごꒈꐸ뜝瞮猰ごࠀꒀ嘻瞦咚瞦۲ꑠ噍瞦"/>
      <sheetName val="MOTOc____ご__x005f_x0012___x005f_x0012_____1"/>
      <sheetName val="MOTOc_ࠀ_笰ごꒈ_x005f_x0012_ꐸ_x005f_x0012_뜝瞮__1"/>
      <sheetName val="MOTOc____ご__x005f_x0012___x005f_x0012_____2"/>
      <sheetName val="MOTOc_ࠀ笰ごꒈ_x005f_x0012_ꐸ_x005f_x0012_뜝瞮猰ごࠀ1"/>
      <sheetName val="GG_S&amp;O_List"/>
      <sheetName val="欧州_構想書集約"/>
      <sheetName val="UU1 memo"/>
      <sheetName val="RS"/>
      <sheetName val="SPEC NOTE BLOCK(3)"/>
      <sheetName val="MPC"/>
      <sheetName val="IRR1"/>
      <sheetName val="Invest"/>
      <sheetName val="TB P12"/>
      <sheetName val="MOTOc _ _ご__x005f_x005f_x005f_x0012___x005f"/>
      <sheetName val="MOTOc ࠀ 笰ごꒈ_x005f_x005f_x005f_x0012_ꐸ_x005f"/>
      <sheetName val="MOTOc ࠀ笰ごꒈ_x005f_x005f_x005f_x0012_ꐸ_x005f_x005f_"/>
      <sheetName val="MOTOc____ご__x0012___x0012______"/>
      <sheetName val="Fuel gauge data (V-up)"/>
      <sheetName val="TF仕様比較"/>
      <sheetName val="詳細図2（車体）"/>
      <sheetName val="プルダウン内容"/>
      <sheetName val="風速雰囲気まとめ表"/>
      <sheetName val="Dﾚﾝｼﾞ AC=ON"/>
      <sheetName val="HEV Price Walk"/>
      <sheetName val="Information"/>
      <sheetName val="JIT - 130.000"/>
      <sheetName val="R BOM Model"/>
      <sheetName val="JIT - 266.000"/>
      <sheetName val="Parts"/>
      <sheetName val="Model Sum - 130.000"/>
      <sheetName val="ﾏｽﾀ"/>
      <sheetName val="TEMP"/>
      <sheetName val="熱効率変化計算"/>
      <sheetName val="Tab4"/>
      <sheetName val="MOTOc__ご____&gt;ご______"/>
      <sheetName val="隠し"/>
      <sheetName val="TABLO-3"/>
      <sheetName val="DAILYPACE"/>
      <sheetName val="Result"/>
      <sheetName val="_00N_Off_Tool_Outlook"/>
      <sheetName val="all_OPS2005"/>
      <sheetName val="Invoice Aging"/>
      <sheetName val="Open AP"/>
      <sheetName val="００･ＤＥ Ｍ６２"/>
      <sheetName val="FmｸﾞﾗﾌVer.0"/>
      <sheetName val="目次"/>
      <sheetName val="KEKKA"/>
      <sheetName val="条件"/>
      <sheetName val="グラフ"/>
      <sheetName val="補助費用"/>
      <sheetName val="CSTICSMA"/>
      <sheetName val="ASSY"/>
      <sheetName val="MOULD"/>
      <sheetName val="F_補助部門費①"/>
      <sheetName val="参考 人員調査表"/>
      <sheetName val="B_sample"/>
      <sheetName val="FU名称"/>
      <sheetName val="加工ZV"/>
      <sheetName val="04下常備データ"/>
      <sheetName val="設備Pe"/>
      <sheetName val="Ear-391"/>
      <sheetName val="_d_l__ (full-SUV)"/>
      <sheetName val="UNIT"/>
      <sheetName val="INV"/>
      <sheetName val="Handl_Komm"/>
      <sheetName val="Machine"/>
      <sheetName val="Données transversales pays"/>
      <sheetName val="Initialisation"/>
      <sheetName val="DEPTEXP"/>
      <sheetName val="Forração PP DE"/>
      <sheetName val="工数比較２"/>
      <sheetName val="Parameters SSR"/>
      <sheetName val="改进计划"/>
      <sheetName val="01重点管理ｴﾘｱ"/>
      <sheetName val="技能講習取得ﾘｽﾄ"/>
      <sheetName val="GLOBAL POWERTRAIN"/>
      <sheetName val="PIC PSI"/>
      <sheetName val="投資まとめ"/>
      <sheetName val="入力-Ａ"/>
      <sheetName val="入力-Ｂ"/>
      <sheetName val="Sheet7"/>
      <sheetName val="HS HB NE dr 1"/>
      <sheetName val="拡販アイテム２課"/>
      <sheetName val="ＰＬ(RS)"/>
      <sheetName val="00下期DBﾍﾞｰｽ"/>
      <sheetName val="ODV要素作業"/>
      <sheetName val="20023001"/>
      <sheetName val="Cooling Unit"/>
      <sheetName val="分類例"/>
      <sheetName val="item"/>
      <sheetName val="base"/>
      <sheetName val="MOTOc_x005f_x005f_x005f_x0000_?_x005f_x005f_x0000"/>
      <sheetName val="MOTOc_x005f_x005f_x005f_x005f_x005f_x005f_x005f_x0000_?"/>
      <sheetName val="MOTOc_x005f_x005f_x005f_x005f_x005f_x005f_x005f_x0000_ࠀ"/>
      <sheetName val="MOTOc_x005f_x005f_x005f_x005f_x005f_x005f_x005f_x005f_x"/>
      <sheetName val="Cap'l Input"/>
      <sheetName val="Point 2"/>
      <sheetName val="(7. FR &amp; RR axle mass)"/>
      <sheetName val="Components"/>
      <sheetName val="インデックス容量計算シート"/>
      <sheetName val="Sheet1 (7)"/>
      <sheetName val="FR管理工程図"/>
      <sheetName val="電線早見表"/>
      <sheetName val="1-2-1"/>
      <sheetName val="New Prices"/>
      <sheetName val="Sample"/>
      <sheetName val="MB51_MB1A"/>
      <sheetName val="PL.BS.CF"/>
      <sheetName val="2.대외공문"/>
      <sheetName val="GRACE"/>
      <sheetName val="部品費(5K)"/>
      <sheetName val="GN_08"/>
      <sheetName val="合格率"/>
      <sheetName val="WIBLE"/>
      <sheetName val="受療率変動3"/>
      <sheetName val="人口"/>
      <sheetName val="受療率変動5"/>
      <sheetName val="企展会議040602"/>
      <sheetName val="132下実施期GAP"/>
      <sheetName val="尾门板总成 "/>
      <sheetName val="PCQIS Warrty data"/>
      <sheetName val="償却前提"/>
      <sheetName val="415T戟L"/>
      <sheetName val="screw"/>
      <sheetName val="OPER. SPECS"/>
      <sheetName val="RAW MATERIAL"/>
      <sheetName val="Neuteileinfo"/>
      <sheetName val="효율계획(당월)"/>
      <sheetName val="전체실적"/>
      <sheetName val="サイクル_Cell ID"/>
      <sheetName val="pad_assy"/>
      <sheetName val="Pre_"/>
      <sheetName val="MOTOc____ご________&gt;ご________"/>
      <sheetName val="MOTOc____ご_____&gt;ご___________"/>
      <sheetName val="MOTOc_ࠀ_笰ごꒈꐸ뜝瞮_猰ごࠀ_ꒀ嘻瞦咚瞦_ی_ꑠ"/>
      <sheetName val="MOTOc_ࠀ_笰ごꒈꐸ뜝瞮_猰ごࠀ_ꒀ嘻瞦咚瞦_۲_ꑠ"/>
      <sheetName val="MOTGc_ࠀ_笰ごꒈꐸ뜝瞮____猰ごࠀ_ꒀ嘻瞦咚瞦_"/>
      <sheetName val="Calculate"/>
      <sheetName val="Category"/>
      <sheetName val="Rep1"/>
      <sheetName val="Rep2"/>
      <sheetName val="Suggest 5 Day"/>
      <sheetName val="リンク元"/>
      <sheetName val="既定値"/>
      <sheetName val="FR"/>
      <sheetName val="ÔïWñ"/>
      <sheetName val="capacity"/>
      <sheetName val="Man power"/>
      <sheetName val="Misc"/>
      <sheetName val="ME"/>
      <sheetName val="Volume information"/>
      <sheetName val="テキスト"/>
      <sheetName val="ｱﾅﾛｸﾞﾒｰﾀ"/>
      <sheetName val="MOTOc_x0000___x0000__ご__x0012__"/>
      <sheetName val="MOTOc_x0000_ࠀ_x0000_笰ごꒈ_x0012_ꐸ"/>
      <sheetName val="MOTOc_x0000_ࠀ笰ごꒈ_x0012_ꐸ_x0012_"/>
      <sheetName val="Drop down List"/>
      <sheetName val="数据验证"/>
      <sheetName val="5820"/>
      <sheetName val="MOTGc_x0000_ࠀ笰ごꒈ_x0012_ꐸ_x0012_뜝瞮猰ごࠀꒀ_x0012_嘻瞦咚瞦৿ꑠ_x0012_噍瞦ՠষ"/>
      <sheetName val="真円度予測"/>
      <sheetName val="FGR_3.892"/>
      <sheetName val="#0 SPEC &lt;JPN&gt;［1］案"/>
      <sheetName val="HVAC"/>
      <sheetName val="材料単価一覧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 refreshError="1"/>
      <sheetData sheetId="944" refreshError="1"/>
      <sheetData sheetId="945"/>
      <sheetData sheetId="946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/>
      <sheetData sheetId="958" refreshError="1"/>
      <sheetData sheetId="959"/>
      <sheetData sheetId="960"/>
      <sheetData sheetId="961"/>
      <sheetData sheetId="962"/>
      <sheetData sheetId="963" refreshError="1"/>
      <sheetData sheetId="964" refreshError="1"/>
      <sheetData sheetId="965"/>
      <sheetData sheetId="966" refreshError="1"/>
      <sheetData sheetId="967" refreshError="1"/>
      <sheetData sheetId="968"/>
      <sheetData sheetId="969" refreshError="1"/>
      <sheetData sheetId="970" refreshError="1"/>
      <sheetData sheetId="971" refreshError="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/>
      <sheetData sheetId="1117"/>
      <sheetData sheetId="1118" refreshError="1"/>
      <sheetData sheetId="1119"/>
      <sheetData sheetId="1120" refreshError="1"/>
      <sheetData sheetId="112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/>
      <sheetData sheetId="1200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/>
      <sheetData sheetId="1410"/>
      <sheetData sheetId="1411"/>
      <sheetData sheetId="1412"/>
      <sheetData sheetId="1413"/>
      <sheetData sheetId="1414"/>
      <sheetData sheetId="1415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効果計算"/>
      <sheetName val="効果計算 (2)"/>
      <sheetName val="工数"/>
      <sheetName val="Sheet1"/>
      <sheetName val="Anlycs"/>
      <sheetName val="Mctng"/>
      <sheetName val="A"/>
      <sheetName val="MOTO"/>
      <sheetName val="車会集約"/>
      <sheetName val="#REF"/>
      <sheetName val="基準ﾘｽ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表紙"/>
      <sheetName val="算出条件"/>
      <sheetName val="考え方"/>
      <sheetName val="ﾊﾟﾀｰﾝ表"/>
      <sheetName val="Pmax"/>
      <sheetName val="Rmax"/>
      <sheetName val="Nmax"/>
      <sheetName val="L1max"/>
      <sheetName val="D1max"/>
      <sheetName val="D2max"/>
      <sheetName val="D3max"/>
      <sheetName val="D4max"/>
      <sheetName val="D5max"/>
      <sheetName val="D6max"/>
      <sheetName val="Pmin"/>
      <sheetName val="Rmin"/>
      <sheetName val="Nmin"/>
      <sheetName val="L1min"/>
      <sheetName val="D1min"/>
      <sheetName val="D2min"/>
      <sheetName val="D3min"/>
      <sheetName val="D4min"/>
      <sheetName val="D5min"/>
      <sheetName val="D6min"/>
      <sheetName val="各ﾘｰｸ量"/>
      <sheetName val="算出ｼｰﾄ"/>
      <sheetName val="120℃"/>
      <sheetName val="80℃"/>
      <sheetName val="50℃"/>
      <sheetName val="ｸﾞﾗﾌ(算術和)"/>
      <sheetName val="ｸﾞﾗﾌ(平方和)"/>
      <sheetName val="数値データ"/>
      <sheetName val="ｸﾘｱﾗﾝｽ"/>
      <sheetName val="ｼｰﾙ長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 List"/>
      <sheetName val="設備確認"/>
      <sheetName val="PT1"/>
      <sheetName val="___ Pilling upu_S y"/>
      <sheetName val="設計設定一覧"/>
      <sheetName val="段ﾎﾞｰﾙ箱図番･荷姿ｺｰﾄﾞ"/>
      <sheetName val="総合B"/>
      <sheetName val="VQk2 list"/>
      <sheetName val="日本メ-"/>
      <sheetName val="MPL 技連"/>
      <sheetName val="342E BLOCK"/>
      <sheetName val="RXOD2max"/>
      <sheetName val="選酋表"/>
      <sheetName val="Module List"/>
      <sheetName val="MASTER"/>
      <sheetName val="Attachment-4(2)"/>
      <sheetName val="2-row_Opt_table"/>
      <sheetName val="基計目標検討"/>
      <sheetName val="?d?l?? (full-SUV)"/>
      <sheetName val="Sheet1"/>
      <sheetName val="93"/>
      <sheetName val="#REF"/>
      <sheetName val="D1max"/>
      <sheetName val="Pmax"/>
      <sheetName val="Nmax"/>
      <sheetName val="D1min"/>
      <sheetName val="Rmax"/>
      <sheetName val="7.12.'02"/>
      <sheetName val="Sin NNA ni otras"/>
      <sheetName val="_d_l__ (full-SUV)"/>
      <sheetName val="積港比率"/>
      <sheetName val="ALPL 030514"/>
      <sheetName val="ﾌﾞﾗﾝｸﾀﾞｲ"/>
      <sheetName val="ﾕﾆｯﾄｽﾍﾟｯｸ　85X69"/>
      <sheetName val="PRO1"/>
      <sheetName val="material"/>
      <sheetName val="pro"/>
      <sheetName val="日程"/>
      <sheetName val="進め方"/>
      <sheetName val="報告書表紙"/>
      <sheetName val="5820"/>
      <sheetName val="data"/>
      <sheetName val="保証項目一覧"/>
      <sheetName val="PARAMETRES"/>
      <sheetName val="回路組立費"/>
      <sheetName val="92檢討稿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????"/>
      <sheetName val="________"/>
      <sheetName val="RXOD2max"/>
      <sheetName val="D1max"/>
      <sheetName val="Pmax"/>
      <sheetName val="Nmax"/>
      <sheetName val="D1min"/>
      <sheetName val="Rmax"/>
      <sheetName val="PT1"/>
      <sheetName val="MP3|W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O"/>
    </sheetNames>
    <sheetDataSet>
      <sheetData sheetId="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ｏｒｏｓ512"/>
      <sheetName val="XYLOOKUP"/>
      <sheetName val="ﾏｯﾁﾝｸﾞ"/>
      <sheetName val="総合B"/>
      <sheetName val="参考_struct_type"/>
      <sheetName val="HS HB NE dr 1"/>
      <sheetName val="ADV0"/>
      <sheetName val="TC性能"/>
      <sheetName val="プロパティ"/>
      <sheetName val="Graph"/>
      <sheetName val="Data"/>
      <sheetName val="InputData"/>
      <sheetName val="点火時期"/>
      <sheetName val="mFSPWL1"/>
      <sheetName val="#REF"/>
      <sheetName val="051 VH41"/>
      <sheetName val="ALL PARTS DETAIL"/>
      <sheetName val="Grid Charts"/>
      <sheetName val="SHEET1"/>
      <sheetName val="nhapT7"/>
      <sheetName val="XL4Poppy"/>
      <sheetName val="(ＮＥ) ＤＩＧ＆（TR)"/>
      <sheetName val="Eng"/>
      <sheetName val="CVT3変速線"/>
      <sheetName val="Pln Pdt"/>
      <sheetName val="愛知・日デ"/>
      <sheetName val="測温点"/>
      <sheetName val="TR Eng"/>
      <sheetName val="全体"/>
      <sheetName val="normal mode"/>
      <sheetName val="1上下"/>
      <sheetName val="RADout_BIC水流量10L_min (水温低下)"/>
      <sheetName val="D1max"/>
      <sheetName val="Pmax"/>
      <sheetName val="Nmax"/>
      <sheetName val="D1min"/>
      <sheetName val="Rmax"/>
      <sheetName val="PTﾌﾘ測定"/>
      <sheetName val="テーブル定数変更箇所"/>
      <sheetName val="ACO"/>
      <sheetName val="MOTO"/>
      <sheetName val="リンクシート"/>
      <sheetName val="094_APP別"/>
      <sheetName val="Plan Sheet"/>
      <sheetName val="Ｆｕｌｌ ｌｉｓｔ"/>
      <sheetName val="Resumen"/>
      <sheetName val="TSL検討"/>
      <sheetName val="323MPLﾃﾞｰﾀ"/>
      <sheetName val="2.0L MPI Eng(ｺｰｽﾄ)"/>
      <sheetName val="推力PRG100Nm"/>
      <sheetName val="表紙Ｐ２"/>
      <sheetName val="シングルオリフィス"/>
      <sheetName val="ダブルオリフィス (副液室メンブラン)"/>
      <sheetName val="駆動機"/>
      <sheetName val="検討"/>
      <sheetName val="5820"/>
      <sheetName val="sheet5"/>
      <sheetName val="10-21_23個_金曜日　"/>
      <sheetName val="tmplt"/>
      <sheetName val="ROM定数、補間"/>
      <sheetName val="DRING"/>
      <sheetName val="LIPSEAL"/>
      <sheetName val="machines"/>
      <sheetName val="DD"/>
      <sheetName val="見積依頼部品一覧"/>
      <sheetName val="8CYL-SIGMA"/>
      <sheetName val="欧州 構想書集約"/>
      <sheetName val="油圧特性計算 "/>
      <sheetName val="WTC BODY一覧原紙"/>
      <sheetName val="SC1"/>
      <sheetName val="SC2"/>
      <sheetName val="手配書"/>
      <sheetName val="WOT ADV FH"/>
      <sheetName val="空気量感度"/>
      <sheetName val="ER3-120-20-001～"/>
      <sheetName val="HS_HB_NE_dr_1"/>
      <sheetName val="(ＮＥ)_ＤＩＧ＆（TR)"/>
      <sheetName val="Pln_Pdt"/>
      <sheetName val="TR_Eng"/>
      <sheetName val="RADout_BIC水流量10L_min_(水温低下)"/>
      <sheetName val="051_VH41"/>
      <sheetName val="ALL_PARTS_DETAIL"/>
      <sheetName val="normal_mode"/>
      <sheetName val="Grid_Charts"/>
      <sheetName val="2_0L_MPI_Eng(ｺｰｽﾄ)"/>
      <sheetName val="HS_HB_NE_dr_12"/>
      <sheetName val="(ＮＥ)_ＤＩＧ＆（TR)2"/>
      <sheetName val="Pln_Pdt2"/>
      <sheetName val="TR_Eng2"/>
      <sheetName val="RADout_BIC水流量10L_min_(水温低下)2"/>
      <sheetName val="051_VH412"/>
      <sheetName val="ALL_PARTS_DETAIL2"/>
      <sheetName val="normal_mode2"/>
      <sheetName val="Grid_Charts2"/>
      <sheetName val="2_0L_MPI_Eng(ｺｰｽﾄ)2"/>
      <sheetName val="HS_HB_NE_dr_11"/>
      <sheetName val="(ＮＥ)_ＤＩＧ＆（TR)1"/>
      <sheetName val="Pln_Pdt1"/>
      <sheetName val="TR_Eng1"/>
      <sheetName val="RADout_BIC水流量10L_min_(水温低下)1"/>
      <sheetName val="051_VH411"/>
      <sheetName val="ALL_PARTS_DETAIL1"/>
      <sheetName val="normal_mode1"/>
      <sheetName val="Grid_Charts1"/>
      <sheetName val="2_0L_MPI_Eng(ｺｰｽﾄ)1"/>
      <sheetName val="HS_HB_NE_dr_13"/>
      <sheetName val="(ＮＥ)_ＤＩＧ＆（TR)3"/>
      <sheetName val="Pln_Pdt3"/>
      <sheetName val="TR_Eng3"/>
      <sheetName val="RADout_BIC水流量10L_min_(水温低下)3"/>
      <sheetName val="051_VH413"/>
      <sheetName val="ALL_PARTS_DETAIL3"/>
      <sheetName val="normal_mode3"/>
      <sheetName val="Grid_Charts3"/>
      <sheetName val="2_0L_MPI_Eng(ｺｰｽﾄ)3"/>
      <sheetName val="Plan_Sheet"/>
      <sheetName val="Ｆｕｌｌ_ｌｉｓｔ"/>
      <sheetName val="ダブルオリフィス_(副液室メンブラン)"/>
      <sheetName val="CAMCAL1"/>
      <sheetName val="星取表"/>
      <sheetName val="LIST"/>
      <sheetName val="FGR_3.892"/>
      <sheetName val="油圧特性計算_"/>
      <sheetName val="欧州_構想書集約"/>
      <sheetName val="WTC_BODY一覧原紙"/>
      <sheetName val="WOT_ADV_FH"/>
      <sheetName val="HS_HB_NE_dr_14"/>
      <sheetName val="(ＮＥ)_ＤＩＧ＆（TR)4"/>
      <sheetName val="Pln_Pdt4"/>
      <sheetName val="TR_Eng4"/>
      <sheetName val="RADout_BIC水流量10L_min_(水温低下)4"/>
      <sheetName val="051_VH414"/>
      <sheetName val="ALL_PARTS_DETAIL4"/>
      <sheetName val="normal_mode4"/>
      <sheetName val="Grid_Charts4"/>
      <sheetName val="2_0L_MPI_Eng(ｺｰｽﾄ)4"/>
      <sheetName val="ダブルオリフィス_(副液室メンブラン)1"/>
      <sheetName val="Plan_Sheet1"/>
      <sheetName val="Ｆｕｌｌ_ｌｉｓｔ1"/>
      <sheetName val="日産ｺﾓﾝR"/>
    </sheetNames>
    <definedNames>
      <definedName name="Macro2"/>
      <definedName name="_xlbgnm.txt1"/>
      <definedName name="_xlbgnm.txt10"/>
      <definedName name="_xlbgnm.txt11"/>
      <definedName name="_xlbgnm.txt12"/>
      <definedName name="_xlbgnm.txt13"/>
      <definedName name="_xlbgnm.txt14"/>
      <definedName name="_xlbgnm.txt15"/>
      <definedName name="_xlbgnm.txt16"/>
      <definedName name="_xlbgnm.txt17"/>
      <definedName name="_xlbgnm.txt18"/>
      <definedName name="_xlbgnm.txt2"/>
      <definedName name="_xlbgnm.txt3"/>
      <definedName name="_xlbgnm.txt4"/>
      <definedName name="_xlbgnm.txt5"/>
      <definedName name="_xlbgnm.txt6"/>
      <definedName name="_xlbgnm.txt7"/>
      <definedName name="_xlbgnm.txt8"/>
      <definedName name="_xlbgnm.txt9"/>
      <definedName name="txt1"/>
      <definedName name="txt10"/>
      <definedName name="txt11"/>
      <definedName name="txt12"/>
      <definedName name="txt13"/>
      <definedName name="txt14"/>
      <definedName name="txt15"/>
      <definedName name="txt16"/>
      <definedName name="txt17"/>
      <definedName name="txt18"/>
      <definedName name="txt2"/>
      <definedName name="txt3"/>
      <definedName name="txt4"/>
      <definedName name="txt5"/>
      <definedName name="txt6"/>
      <definedName name="txt7"/>
      <definedName name="txt8"/>
      <definedName name="txt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blank sheet"/>
      <sheetName val="★08 MASTER★"/>
      <sheetName val="★05 MASTER★"/>
      <sheetName val="050617 Cube Funcargo Porte Spik"/>
      <sheetName val="050621 cube3row Sienta Mobilio"/>
      <sheetName val="050713 Idea C-MAX Raum Edix"/>
      <sheetName val="050822 Ist Fit"/>
      <sheetName val="051117 Ractis Demio Fit"/>
      <sheetName val="Presentation graph specificatio"/>
      <sheetName val="MOTO"/>
      <sheetName val="_REF"/>
      <sheetName val="cover_org"/>
      <sheetName val="094_APP別"/>
      <sheetName val="sheet5"/>
      <sheetName val="VQS⑦-⑭"/>
      <sheetName val="VQS⑮"/>
      <sheetName val="APEAL詳細項目"/>
      <sheetName val="TOC"/>
      <sheetName val="iqs_data"/>
      <sheetName val="iqs_index"/>
      <sheetName val="data"/>
      <sheetName val="新中部位"/>
      <sheetName val="01"/>
      <sheetName val="TKBN_TKBNA"/>
      <sheetName val="tZR_39區分(案)0226"/>
      <sheetName val="HUNIT"/>
      <sheetName val="N719(NC)"/>
      <sheetName val="HEATER&amp;COOLER"/>
      <sheetName val="MPL 技連"/>
      <sheetName val="342E BLOCK"/>
      <sheetName val="094_APP?"/>
      <sheetName val="LOTUS"/>
      <sheetName val="Report Key"/>
      <sheetName val="LISTS"/>
      <sheetName val="Plan Sheet"/>
      <sheetName val="MessageList"/>
      <sheetName val="DD96.1.18"/>
      <sheetName val="生涯利益計画ｼｰﾄ"/>
      <sheetName val="89"/>
      <sheetName val="0418"/>
      <sheetName val="A33(引三引四)"/>
      <sheetName val="391.各"/>
      <sheetName val="A"/>
      <sheetName val="BOM系"/>
      <sheetName val="blank_sheet"/>
      <sheetName val="★08_MASTER★"/>
      <sheetName val="★05_MASTER★"/>
      <sheetName val="050617_Cube_Funcargo_Porte_Spik"/>
      <sheetName val="050621_cube3row_Sienta_Mobilio"/>
      <sheetName val="050713_Idea_C-MAX_Raum_Edix"/>
      <sheetName val="050822_Ist_Fit"/>
      <sheetName val="051117_Ractis_Demio_Fit"/>
      <sheetName val="Presentation_graph_specificatio"/>
      <sheetName val="日産ｺﾓﾝR"/>
      <sheetName val="Appendix2"/>
      <sheetName val="応力線図"/>
      <sheetName val="square1"/>
      <sheetName val="Ｆｕｌｌ ｌｉｓｔ"/>
      <sheetName val="ｼｰﾄ"/>
      <sheetName val="ｵｰﾌﾟﾝ"/>
      <sheetName val="点火時期"/>
      <sheetName val="Plan_Sheet"/>
      <sheetName val="MPL_技連"/>
      <sheetName val="342E_BLOCK"/>
      <sheetName val="DD96_1_18"/>
      <sheetName val="Report_Key"/>
      <sheetName val="094_APP_"/>
      <sheetName val="仕様"/>
      <sheetName val="Langues"/>
      <sheetName val="Aztek"/>
      <sheetName val="XV0個人"/>
      <sheetName val="MM利益・原価企画方針書ｶｸ１"/>
      <sheetName val="仕入先ｺｰﾄﾞ"/>
      <sheetName val="094_APPÊ"/>
      <sheetName val="SCH ?¥_x001a_ O"/>
      <sheetName val="レシオ表"/>
      <sheetName val="Sheet1"/>
      <sheetName val="LU_スケジュール"/>
      <sheetName val="41X06 14"/>
      <sheetName val="41X19"/>
      <sheetName val="48X00～03"/>
      <sheetName val="41X02 11"/>
      <sheetName val="41X03 12"/>
      <sheetName val="41X00"/>
      <sheetName val="41X01 84"/>
      <sheetName val="実験報告書(表紙P1）"/>
      <sheetName val="ｺﾝﾄ構想再審査"/>
      <sheetName val="ACO"/>
      <sheetName val="D1max"/>
      <sheetName val="原紙"/>
      <sheetName val="LESCI J77"/>
      <sheetName val="After Sales Supplier #'s"/>
      <sheetName val="SCH _¥_x001a_ O"/>
      <sheetName val="aux 2004"/>
      <sheetName val="許容域推定"/>
      <sheetName val="Bインペラ　ﾛｽﾄﾙｸﾃﾞｰﾀ"/>
      <sheetName val="Aインペラ　ﾛｽﾄﾙｸﾃﾞｰﾀ"/>
      <sheetName val="H2"/>
      <sheetName val="車両諸元"/>
      <sheetName val="AVRV_MSSM"/>
      <sheetName val="PALS Reference Sheet"/>
      <sheetName val="FUEL FILLER"/>
      <sheetName val="Ford"/>
      <sheetName val="TSM6709G"/>
      <sheetName val="PCAT"/>
      <sheetName val="SCS III"/>
      <sheetName val="Synthesis"/>
      <sheetName val="volume"/>
      <sheetName val="組立日報製品リスト"/>
      <sheetName val="CALC"/>
      <sheetName val="진행 DATA (2)"/>
      <sheetName val="PROFILE"/>
      <sheetName val="CAN送信(TRQ関係)"/>
      <sheetName val="TSL検討"/>
      <sheetName val="Format"/>
      <sheetName val="General"/>
      <sheetName val="Pln Pdt"/>
      <sheetName val="リンクシート"/>
      <sheetName val="別紙１"/>
      <sheetName val="ROM定数、補間"/>
      <sheetName val="INN 994 DIS送付停止対象部品番号一覧"/>
      <sheetName val="Booming Noise Dr"/>
      <sheetName val="ﾏｯﾁﾝｸﾞ"/>
      <sheetName val="RN Dr"/>
      <sheetName val="LIST"/>
      <sheetName val="総合B"/>
      <sheetName val="TM"/>
      <sheetName val="Pmax"/>
      <sheetName val="Nmax"/>
      <sheetName val="D1min"/>
      <sheetName val="Rmax"/>
      <sheetName val="事務所引越見積書"/>
      <sheetName val="ORGINAL"/>
      <sheetName val="WEIGHT"/>
      <sheetName val="resume"/>
      <sheetName val="NYTO-model"/>
      <sheetName val="IPL"/>
      <sheetName val="Europe PU-1"/>
      <sheetName val="系統選單"/>
      <sheetName val="89年度"/>
      <sheetName val="零三"/>
      <sheetName val="HP1 -0380"/>
      <sheetName val="ﾊﾟｲﾌﾟ"/>
      <sheetName val="WACC"/>
      <sheetName val="BOM Price Tracker"/>
      <sheetName val="BOL"/>
      <sheetName val="Assump"/>
      <sheetName val="CBD Kolben"/>
      <sheetName val="ﾃﾞｰﾀ"/>
      <sheetName val="nhapT7"/>
      <sheetName val="blank_sheet1"/>
      <sheetName val="★08_MASTER★1"/>
      <sheetName val="★05_MASTER★1"/>
      <sheetName val="050617_Cube_Funcargo_Porte_Spi1"/>
      <sheetName val="050621_cube3row_Sienta_Mobilio1"/>
      <sheetName val="050713_Idea_C-MAX_Raum_Edix1"/>
      <sheetName val="050822_Ist_Fit1"/>
      <sheetName val="051117_Ractis_Demio_Fit1"/>
      <sheetName val="Presentation_graph_specificati1"/>
      <sheetName val="MPL_技連1"/>
      <sheetName val="342E_BLOCK1"/>
      <sheetName val="Plan_Sheet1"/>
      <sheetName val="Report_Key1"/>
      <sheetName val="DD96_1_181"/>
      <sheetName val="391_各"/>
      <sheetName val="Ｆｕｌｌ_ｌｉｓｔ"/>
      <sheetName val="実績原価"/>
      <sheetName val="SCH _¥_x005f_x001a_ O"/>
      <sheetName val="®¹"/>
      <sheetName val="1.23役員会資料"/>
      <sheetName val="EUR"/>
      <sheetName val="５・６月別発送件数"/>
      <sheetName val="Standard"/>
      <sheetName val="他材料費"/>
      <sheetName val="冷延鋼板"/>
      <sheetName val="熱延鋼板"/>
      <sheetName val="Customer Part Approval"/>
      <sheetName val="Dashboard"/>
      <sheetName val="Development Start"/>
      <sheetName val="DV Release"/>
      <sheetName val="Final Production Release"/>
      <sheetName val="Drop Down List"/>
      <sheetName val="Cash Flow"/>
      <sheetName val="Input"/>
      <sheetName val="Depr"/>
      <sheetName val="134車型&amp;仕様"/>
      <sheetName val="DATA_HISTORY"/>
      <sheetName val="Config"/>
      <sheetName val="DATA_HEAD"/>
      <sheetName val="DATA_LIST"/>
      <sheetName val="ﾀﾘﾌ"/>
      <sheetName val="SCH"/>
      <sheetName val="06年度計画"/>
      <sheetName val="元データー"/>
      <sheetName val="b